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vml" ContentType="application/vnd.openxmlformats-officedocument.vmlDrawing"/>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2.xml" ContentType="application/vnd.openxmlformats-officedocument.drawingml.chartshapes+xml"/>
  <Override PartName="/xl/drawings/drawing3.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drawings/drawing4.xml" ContentType="application/vnd.openxmlformats-officedocument.drawingml.chartshapes+xml"/>
  <Override PartName="/xl/charts/chart4.xml" ContentType="application/vnd.openxmlformats-officedocument.drawingml.chart+xml"/>
  <Override PartName="/xl/theme/themeOverride4.xml" ContentType="application/vnd.openxmlformats-officedocument.themeOverride+xml"/>
  <Override PartName="/xl/drawings/drawing5.xml" ContentType="application/vnd.openxmlformats-officedocument.drawingml.chartshapes+xml"/>
  <Override PartName="/xl/drawings/drawing6.xml" ContentType="application/vnd.openxmlformats-officedocument.drawing+xml"/>
  <Override PartName="/xl/charts/chart5.xml" ContentType="application/vnd.openxmlformats-officedocument.drawingml.chart+xml"/>
  <Override PartName="/xl/theme/themeOverride5.xml" ContentType="application/vnd.openxmlformats-officedocument.themeOverride+xml"/>
  <Override PartName="/xl/charts/chart6.xml" ContentType="application/vnd.openxmlformats-officedocument.drawingml.chart+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7.xml" ContentType="application/vnd.openxmlformats-officedocument.themeOverride+xml"/>
  <Override PartName="/xl/drawings/drawing11.xml" ContentType="application/vnd.openxmlformats-officedocument.drawingml.chartshapes+xml"/>
  <Override PartName="/xl/charts/chart10.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8.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11.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9.xml" ContentType="application/vnd.openxmlformats-officedocument.themeOverride+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0.xml" ContentType="application/vnd.openxmlformats-officedocument.themeOverride+xml"/>
  <Override PartName="/xl/drawings/drawing14.xml" ContentType="application/vnd.openxmlformats-officedocument.drawing+xml"/>
  <Override PartName="/xl/drawings/drawing15.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1.xml" ContentType="application/vnd.openxmlformats-officedocument.themeOverride+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2.xml" ContentType="application/vnd.openxmlformats-officedocument.themeOverride+xml"/>
  <Override PartName="/xl/drawings/drawing16.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7.xml" ContentType="application/vnd.openxmlformats-officedocument.drawing+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8.xml" ContentType="application/vnd.openxmlformats-officedocument.drawingml.chartshapes+xml"/>
  <Override PartName="/xl/charts/chart18.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9.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3.xml" ContentType="application/vnd.openxmlformats-officedocument.themeOverride+xml"/>
  <Override PartName="/xl/drawings/drawing21.xml" ContentType="application/vnd.openxmlformats-officedocument.drawingml.chartshapes+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4.xml" ContentType="application/vnd.openxmlformats-officedocument.themeOverride+xml"/>
  <Override PartName="/xl/drawings/drawing22.xml" ContentType="application/vnd.openxmlformats-officedocument.drawingml.chartshapes+xml"/>
  <Override PartName="/xl/drawings/drawing23.xml" ContentType="application/vnd.openxmlformats-officedocument.drawing+xml"/>
  <Override PartName="/xl/charts/chart21.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22.xml" ContentType="application/vnd.openxmlformats-officedocument.drawingml.chart+xml"/>
  <Override PartName="/xl/charts/style18.xml" ContentType="application/vnd.ms-office.chartstyle+xml"/>
  <Override PartName="/xl/charts/colors18.xml" ContentType="application/vnd.ms-office.chartcolorstyle+xml"/>
  <Override PartName="/xl/charts/chart23.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6.xml" ContentType="application/vnd.openxmlformats-officedocument.drawing+xml"/>
  <Override PartName="/xl/charts/chart24.xml" ContentType="application/vnd.openxmlformats-officedocument.drawingml.chart+xml"/>
  <Override PartName="/xl/charts/style20.xml" ContentType="application/vnd.ms-office.chartstyle+xml"/>
  <Override PartName="/xl/charts/colors20.xml" ContentType="application/vnd.ms-office.chartcolorstyle+xml"/>
  <Override PartName="/xl/charts/chart25.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7.xml" ContentType="application/vnd.openxmlformats-officedocument.drawing+xml"/>
  <Override PartName="/xl/charts/chart26.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15.xml" ContentType="application/vnd.openxmlformats-officedocument.themeOverride+xml"/>
  <Override PartName="/xl/drawings/drawing28.xml" ContentType="application/vnd.openxmlformats-officedocument.drawingml.chartshapes+xml"/>
  <Override PartName="/xl/charts/chart27.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16.xml" ContentType="application/vnd.openxmlformats-officedocument.themeOverride+xml"/>
  <Override PartName="/xl/drawings/drawing29.xml" ContentType="application/vnd.openxmlformats-officedocument.drawingml.chartshapes+xml"/>
  <Override PartName="/xl/drawings/drawing30.xml" ContentType="application/vnd.openxmlformats-officedocument.drawing+xml"/>
  <Override PartName="/xl/charts/chart28.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17.xml" ContentType="application/vnd.openxmlformats-officedocument.themeOverride+xml"/>
  <Override PartName="/xl/charts/chart29.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18.xml" ContentType="application/vnd.openxmlformats-officedocument.themeOverride+xml"/>
  <Override PartName="/xl/drawings/drawing31.xml" ContentType="application/vnd.openxmlformats-officedocument.drawing+xml"/>
  <Override PartName="/xl/charts/chart30.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19.xml" ContentType="application/vnd.openxmlformats-officedocument.themeOverride+xml"/>
  <Override PartName="/xl/charts/chart31.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0.xml" ContentType="application/vnd.openxmlformats-officedocument.themeOverride+xml"/>
  <Override PartName="/xl/drawings/drawing32.xml" ContentType="application/vnd.openxmlformats-officedocument.drawing+xml"/>
  <Override PartName="/xl/charts/chart32.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1.xml" ContentType="application/vnd.openxmlformats-officedocument.themeOverride+xml"/>
  <Override PartName="/xl/charts/chart33.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2.xml" ContentType="application/vnd.openxmlformats-officedocument.themeOverride+xml"/>
  <Override PartName="/xl/drawings/drawing33.xml" ContentType="application/vnd.openxmlformats-officedocument.drawing+xml"/>
  <Override PartName="/xl/charts/chart34.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23.xml" ContentType="application/vnd.openxmlformats-officedocument.themeOverride+xml"/>
  <Override PartName="/xl/charts/chart35.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24.xml" ContentType="application/vnd.openxmlformats-officedocument.themeOverride+xml"/>
  <Override PartName="/xl/drawings/drawing34.xml" ContentType="application/vnd.openxmlformats-officedocument.drawing+xml"/>
  <Override PartName="/xl/charts/chart36.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25.xml" ContentType="application/vnd.openxmlformats-officedocument.themeOverride+xml"/>
  <Override PartName="/xl/charts/chart37.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26.xml" ContentType="application/vnd.openxmlformats-officedocument.themeOverride+xml"/>
  <Override PartName="/xl/drawings/drawing35.xml" ContentType="application/vnd.openxmlformats-officedocument.drawing+xml"/>
  <Override PartName="/xl/charts/chart38.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27.xml" ContentType="application/vnd.openxmlformats-officedocument.themeOverride+xml"/>
  <Override PartName="/xl/drawings/drawing36.xml" ContentType="application/vnd.openxmlformats-officedocument.drawingml.chartshapes+xml"/>
  <Override PartName="/xl/charts/chart39.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28.xml" ContentType="application/vnd.openxmlformats-officedocument.themeOverride+xml"/>
  <Override PartName="/xl/drawings/drawing37.xml" ContentType="application/vnd.openxmlformats-officedocument.drawingml.chartshapes+xml"/>
  <Override PartName="/xl/drawings/drawing38.xml" ContentType="application/vnd.openxmlformats-officedocument.drawing+xml"/>
  <Override PartName="/xl/charts/chart40.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29.xml" ContentType="application/vnd.openxmlformats-officedocument.themeOverride+xml"/>
  <Override PartName="/xl/drawings/drawing39.xml" ContentType="application/vnd.openxmlformats-officedocument.drawingml.chartshapes+xml"/>
  <Override PartName="/xl/charts/chart41.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30.xml" ContentType="application/vnd.openxmlformats-officedocument.themeOverride+xml"/>
  <Override PartName="/xl/drawings/drawing40.xml" ContentType="application/vnd.openxmlformats-officedocument.drawingml.chartshapes+xml"/>
  <Override PartName="/xl/drawings/drawing41.xml" ContentType="application/vnd.openxmlformats-officedocument.drawing+xml"/>
  <Override PartName="/xl/charts/chart42.xml" ContentType="application/vnd.openxmlformats-officedocument.drawingml.chart+xml"/>
  <Override PartName="/xl/charts/style38.xml" ContentType="application/vnd.ms-office.chartstyle+xml"/>
  <Override PartName="/xl/charts/colors38.xml" ContentType="application/vnd.ms-office.chartcolorstyle+xml"/>
  <Override PartName="/xl/charts/chart43.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42.xml" ContentType="application/vnd.openxmlformats-officedocument.drawing+xml"/>
  <Override PartName="/xl/charts/chart44.xml" ContentType="application/vnd.openxmlformats-officedocument.drawingml.chart+xml"/>
  <Override PartName="/xl/theme/themeOverride31.xml" ContentType="application/vnd.openxmlformats-officedocument.themeOverride+xml"/>
  <Override PartName="/xl/drawings/drawing43.xml" ContentType="application/vnd.openxmlformats-officedocument.drawingml.chartshapes+xml"/>
  <Override PartName="/xl/charts/chart45.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46.xml" ContentType="application/vnd.openxmlformats-officedocument.drawingml.chart+xml"/>
  <Override PartName="/xl/charts/style40.xml" ContentType="application/vnd.ms-office.chartstyle+xml"/>
  <Override PartName="/xl/charts/colors40.xml" ContentType="application/vnd.ms-office.chartcolorstyle+xml"/>
  <Override PartName="/xl/charts/chart47.xml" ContentType="application/vnd.openxmlformats-officedocument.drawingml.chart+xml"/>
  <Override PartName="/xl/charts/style41.xml" ContentType="application/vnd.ms-office.chartstyle+xml"/>
  <Override PartName="/xl/charts/colors41.xml" ContentType="application/vnd.ms-office.chartcolorstyle+xml"/>
  <Override PartName="/xl/charts/chart48.xml" ContentType="application/vnd.openxmlformats-officedocument.drawingml.chart+xml"/>
  <Override PartName="/xl/charts/style42.xml" ContentType="application/vnd.ms-office.chartstyle+xml"/>
  <Override PartName="/xl/charts/colors42.xml" ContentType="application/vnd.ms-office.chartcolorstyle+xml"/>
  <Override PartName="/xl/charts/chart49.xml" ContentType="application/vnd.openxmlformats-officedocument.drawingml.chart+xml"/>
  <Override PartName="/xl/charts/style43.xml" ContentType="application/vnd.ms-office.chartstyle+xml"/>
  <Override PartName="/xl/charts/colors43.xml" ContentType="application/vnd.ms-office.chartcolorstyle+xml"/>
  <Override PartName="/xl/charts/chart50.xml" ContentType="application/vnd.openxmlformats-officedocument.drawingml.chart+xml"/>
  <Override PartName="/xl/charts/style44.xml" ContentType="application/vnd.ms-office.chartstyle+xml"/>
  <Override PartName="/xl/charts/colors44.xml" ContentType="application/vnd.ms-office.chartcolorstyle+xml"/>
  <Override PartName="/xl/charts/chart51.xml" ContentType="application/vnd.openxmlformats-officedocument.drawingml.chart+xml"/>
  <Override PartName="/xl/charts/style45.xml" ContentType="application/vnd.ms-office.chartstyle+xml"/>
  <Override PartName="/xl/charts/colors45.xml" ContentType="application/vnd.ms-office.chartcolorstyle+xml"/>
  <Override PartName="/xl/charts/chart52.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6.xml" ContentType="application/vnd.openxmlformats-officedocument.drawing+xml"/>
  <Override PartName="/xl/charts/chart53.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7.xml" ContentType="application/vnd.openxmlformats-officedocument.drawingml.chartshapes+xml"/>
  <Override PartName="/xl/charts/chart54.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55.xml" ContentType="application/vnd.openxmlformats-officedocument.drawingml.chart+xml"/>
  <Override PartName="/xl/charts/style49.xml" ContentType="application/vnd.ms-office.chartstyle+xml"/>
  <Override PartName="/xl/charts/colors49.xml" ContentType="application/vnd.ms-office.chartcolorstyle+xml"/>
  <Override PartName="/xl/charts/chart56.xml" ContentType="application/vnd.openxmlformats-officedocument.drawingml.chart+xml"/>
  <Override PartName="/xl/charts/style50.xml" ContentType="application/vnd.ms-office.chartstyle+xml"/>
  <Override PartName="/xl/charts/colors50.xml" ContentType="application/vnd.ms-office.chartcolorstyle+xml"/>
  <Override PartName="/xl/charts/chart57.xml" ContentType="application/vnd.openxmlformats-officedocument.drawingml.chart+xml"/>
  <Override PartName="/xl/charts/style51.xml" ContentType="application/vnd.ms-office.chartstyle+xml"/>
  <Override PartName="/xl/charts/colors51.xml" ContentType="application/vnd.ms-office.chartcolorstyle+xml"/>
  <Override PartName="/xl/theme/themeOverride32.xml" ContentType="application/vnd.openxmlformats-officedocument.themeOverride+xml"/>
  <Override PartName="/xl/drawings/drawing50.xml" ContentType="application/vnd.openxmlformats-officedocument.drawingml.chartshapes+xml"/>
  <Override PartName="/xl/charts/chart58.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59.xml" ContentType="application/vnd.openxmlformats-officedocument.drawingml.chart+xml"/>
  <Override PartName="/xl/charts/style53.xml" ContentType="application/vnd.ms-office.chartstyle+xml"/>
  <Override PartName="/xl/charts/colors53.xml" ContentType="application/vnd.ms-office.chartcolorstyle+xml"/>
  <Override PartName="/xl/theme/themeOverride33.xml" ContentType="application/vnd.openxmlformats-officedocument.themeOverride+xml"/>
  <Override PartName="/xl/drawings/drawing53.xml" ContentType="application/vnd.openxmlformats-officedocument.drawingml.chartshapes+xml"/>
  <Override PartName="/xl/charts/chart60.xml" ContentType="application/vnd.openxmlformats-officedocument.drawingml.chart+xml"/>
  <Override PartName="/xl/charts/style54.xml" ContentType="application/vnd.ms-office.chartstyle+xml"/>
  <Override PartName="/xl/charts/colors54.xml" ContentType="application/vnd.ms-office.chartcolorstyle+xml"/>
  <Override PartName="/xl/theme/themeOverride34.xml" ContentType="application/vnd.openxmlformats-officedocument.themeOverride+xml"/>
  <Override PartName="/xl/drawings/drawing54.xml" ContentType="application/vnd.openxmlformats-officedocument.drawingml.chartshapes+xml"/>
  <Override PartName="/xl/drawings/drawing55.xml" ContentType="application/vnd.openxmlformats-officedocument.drawing+xml"/>
  <Override PartName="/xl/charts/chart61.xml" ContentType="application/vnd.openxmlformats-officedocument.drawingml.chart+xml"/>
  <Override PartName="/xl/theme/themeOverride35.xml" ContentType="application/vnd.openxmlformats-officedocument.themeOverride+xml"/>
  <Override PartName="/xl/drawings/drawing56.xml" ContentType="application/vnd.openxmlformats-officedocument.drawingml.chartshapes+xml"/>
  <Override PartName="/xl/charts/chart62.xml" ContentType="application/vnd.openxmlformats-officedocument.drawingml.chart+xml"/>
  <Override PartName="/xl/theme/themeOverride36.xml" ContentType="application/vnd.openxmlformats-officedocument.themeOverride+xml"/>
  <Override PartName="/xl/drawings/drawing57.xml" ContentType="application/vnd.openxmlformats-officedocument.drawingml.chartshapes+xml"/>
  <Override PartName="/xl/drawings/drawing58.xml" ContentType="application/vnd.openxmlformats-officedocument.drawing+xml"/>
  <Override PartName="/xl/charts/chart63.xml" ContentType="application/vnd.openxmlformats-officedocument.drawingml.chart+xml"/>
  <Override PartName="/xl/theme/themeOverride37.xml" ContentType="application/vnd.openxmlformats-officedocument.themeOverride+xml"/>
  <Override PartName="/xl/drawings/drawing59.xml" ContentType="application/vnd.openxmlformats-officedocument.drawingml.chartshapes+xml"/>
  <Override PartName="/xl/charts/chart64.xml" ContentType="application/vnd.openxmlformats-officedocument.drawingml.chart+xml"/>
  <Override PartName="/xl/theme/themeOverride38.xml" ContentType="application/vnd.openxmlformats-officedocument.themeOverride+xml"/>
  <Override PartName="/xl/drawings/drawing60.xml" ContentType="application/vnd.openxmlformats-officedocument.drawingml.chartshapes+xml"/>
  <Override PartName="/xl/drawings/drawing61.xml" ContentType="application/vnd.openxmlformats-officedocument.drawing+xml"/>
  <Override PartName="/xl/charts/chart65.xml" ContentType="application/vnd.openxmlformats-officedocument.drawingml.chart+xml"/>
  <Override PartName="/xl/charts/style55.xml" ContentType="application/vnd.ms-office.chartstyle+xml"/>
  <Override PartName="/xl/charts/colors55.xml" ContentType="application/vnd.ms-office.chartcolorstyle+xml"/>
  <Override PartName="/xl/theme/themeOverride39.xml" ContentType="application/vnd.openxmlformats-officedocument.themeOverride+xml"/>
  <Override PartName="/xl/charts/chart66.xml" ContentType="application/vnd.openxmlformats-officedocument.drawingml.chart+xml"/>
  <Override PartName="/xl/charts/style56.xml" ContentType="application/vnd.ms-office.chartstyle+xml"/>
  <Override PartName="/xl/charts/colors56.xml" ContentType="application/vnd.ms-office.chartcolorstyle+xml"/>
  <Override PartName="/xl/theme/themeOverride40.xml" ContentType="application/vnd.openxmlformats-officedocument.themeOverride+xml"/>
  <Override PartName="/xl/drawings/drawing62.xml" ContentType="application/vnd.openxmlformats-officedocument.drawing+xml"/>
  <Override PartName="/xl/drawings/drawing63.xml" ContentType="application/vnd.openxmlformats-officedocument.drawing+xml"/>
  <Override PartName="/xl/charts/chart67.xml" ContentType="application/vnd.openxmlformats-officedocument.drawingml.chart+xml"/>
  <Override PartName="/xl/charts/style57.xml" ContentType="application/vnd.ms-office.chartstyle+xml"/>
  <Override PartName="/xl/charts/colors57.xml" ContentType="application/vnd.ms-office.chartcolorstyle+xml"/>
  <Override PartName="/xl/theme/themeOverride41.xml" ContentType="application/vnd.openxmlformats-officedocument.themeOverride+xml"/>
  <Override PartName="/xl/charts/chart68.xml" ContentType="application/vnd.openxmlformats-officedocument.drawingml.chart+xml"/>
  <Override PartName="/xl/charts/style58.xml" ContentType="application/vnd.ms-office.chartstyle+xml"/>
  <Override PartName="/xl/charts/colors58.xml" ContentType="application/vnd.ms-office.chartcolorstyle+xml"/>
  <Override PartName="/xl/theme/themeOverride42.xml" ContentType="application/vnd.openxmlformats-officedocument.themeOverride+xml"/>
  <Override PartName="/xl/drawings/drawing64.xml" ContentType="application/vnd.openxmlformats-officedocument.drawing+xml"/>
  <Override PartName="/xl/charts/chart69.xml" ContentType="application/vnd.openxmlformats-officedocument.drawingml.chart+xml"/>
  <Override PartName="/xl/charts/style59.xml" ContentType="application/vnd.ms-office.chartstyle+xml"/>
  <Override PartName="/xl/charts/colors59.xml" ContentType="application/vnd.ms-office.chartcolorstyle+xml"/>
  <Override PartName="/xl/theme/themeOverride43.xml" ContentType="application/vnd.openxmlformats-officedocument.themeOverride+xml"/>
  <Override PartName="/xl/charts/chart70.xml" ContentType="application/vnd.openxmlformats-officedocument.drawingml.chart+xml"/>
  <Override PartName="/xl/charts/style60.xml" ContentType="application/vnd.ms-office.chartstyle+xml"/>
  <Override PartName="/xl/charts/colors60.xml" ContentType="application/vnd.ms-office.chartcolorstyle+xml"/>
  <Override PartName="/xl/theme/themeOverride44.xml" ContentType="application/vnd.openxmlformats-officedocument.themeOverride+xml"/>
  <Override PartName="/xl/drawings/drawing65.xml" ContentType="application/vnd.openxmlformats-officedocument.drawing+xml"/>
  <Override PartName="/xl/charts/chart71.xml" ContentType="application/vnd.openxmlformats-officedocument.drawingml.chart+xml"/>
  <Override PartName="/xl/charts/style61.xml" ContentType="application/vnd.ms-office.chartstyle+xml"/>
  <Override PartName="/xl/charts/colors61.xml" ContentType="application/vnd.ms-office.chartcolorstyle+xml"/>
  <Override PartName="/xl/theme/themeOverride45.xml" ContentType="application/vnd.openxmlformats-officedocument.themeOverride+xml"/>
  <Override PartName="/xl/drawings/drawing66.xml" ContentType="application/vnd.openxmlformats-officedocument.drawingml.chartshapes+xml"/>
  <Override PartName="/xl/charts/chart72.xml" ContentType="application/vnd.openxmlformats-officedocument.drawingml.chart+xml"/>
  <Override PartName="/xl/charts/style62.xml" ContentType="application/vnd.ms-office.chartstyle+xml"/>
  <Override PartName="/xl/charts/colors62.xml" ContentType="application/vnd.ms-office.chartcolorstyle+xml"/>
  <Override PartName="/xl/theme/themeOverride46.xml" ContentType="application/vnd.openxmlformats-officedocument.themeOverride+xml"/>
  <Override PartName="/xl/drawings/drawing67.xml" ContentType="application/vnd.openxmlformats-officedocument.drawingml.chartshapes+xml"/>
  <Override PartName="/xl/drawings/drawing68.xml" ContentType="application/vnd.openxmlformats-officedocument.drawing+xml"/>
  <Override PartName="/xl/charts/chart73.xml" ContentType="application/vnd.openxmlformats-officedocument.drawingml.chart+xml"/>
  <Override PartName="/xl/charts/style63.xml" ContentType="application/vnd.ms-office.chartstyle+xml"/>
  <Override PartName="/xl/charts/colors63.xml" ContentType="application/vnd.ms-office.chartcolorstyle+xml"/>
  <Override PartName="/xl/theme/themeOverride47.xml" ContentType="application/vnd.openxmlformats-officedocument.themeOverride+xml"/>
  <Override PartName="/xl/drawings/drawing69.xml" ContentType="application/vnd.openxmlformats-officedocument.drawingml.chartshapes+xml"/>
  <Override PartName="/xl/charts/chart74.xml" ContentType="application/vnd.openxmlformats-officedocument.drawingml.chart+xml"/>
  <Override PartName="/xl/charts/style64.xml" ContentType="application/vnd.ms-office.chartstyle+xml"/>
  <Override PartName="/xl/charts/colors64.xml" ContentType="application/vnd.ms-office.chartcolorstyle+xml"/>
  <Override PartName="/xl/theme/themeOverride48.xml" ContentType="application/vnd.openxmlformats-officedocument.themeOverride+xml"/>
  <Override PartName="/xl/drawings/drawing70.xml" ContentType="application/vnd.openxmlformats-officedocument.drawingml.chartshapes+xml"/>
  <Override PartName="/xl/drawings/drawing7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75.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72.xml" ContentType="application/vnd.openxmlformats-officedocument.drawingml.chartshapes+xml"/>
  <Override PartName="/xl/charts/chart76.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73.xml" ContentType="application/vnd.openxmlformats-officedocument.drawingml.chartshapes+xml"/>
  <Override PartName="/xl/drawings/drawing74.xml" ContentType="application/vnd.openxmlformats-officedocument.drawing+xml"/>
  <Override PartName="/xl/charts/chart77.xml" ContentType="application/vnd.openxmlformats-officedocument.drawingml.chart+xml"/>
  <Override PartName="/xl/charts/style67.xml" ContentType="application/vnd.ms-office.chartstyle+xml"/>
  <Override PartName="/xl/charts/colors67.xml" ContentType="application/vnd.ms-office.chartcolorstyle+xml"/>
  <Override PartName="/xl/theme/themeOverride49.xml" ContentType="application/vnd.openxmlformats-officedocument.themeOverride+xml"/>
  <Override PartName="/xl/charts/chart78.xml" ContentType="application/vnd.openxmlformats-officedocument.drawingml.chart+xml"/>
  <Override PartName="/xl/charts/style68.xml" ContentType="application/vnd.ms-office.chartstyle+xml"/>
  <Override PartName="/xl/charts/colors68.xml" ContentType="application/vnd.ms-office.chartcolorstyle+xml"/>
  <Override PartName="/xl/theme/themeOverride50.xml" ContentType="application/vnd.openxmlformats-officedocument.themeOverride+xml"/>
  <Override PartName="/xl/drawings/drawing75.xml" ContentType="application/vnd.openxmlformats-officedocument.drawing+xml"/>
  <Override PartName="/xl/charts/chart79.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76.xml" ContentType="application/vnd.openxmlformats-officedocument.drawingml.chartshapes+xml"/>
  <Override PartName="/xl/charts/chart80.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77.xml" ContentType="application/vnd.openxmlformats-officedocument.drawingml.chartshapes+xml"/>
  <Override PartName="/xl/drawings/drawing78.xml" ContentType="application/vnd.openxmlformats-officedocument.drawing+xml"/>
  <Override PartName="/xl/charts/chart81.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79.xml" ContentType="application/vnd.openxmlformats-officedocument.drawingml.chartshapes+xml"/>
  <Override PartName="/xl/charts/chart82.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80.xml" ContentType="application/vnd.openxmlformats-officedocument.drawingml.chartshapes+xml"/>
  <Override PartName="/xl/charts/chart83.xml" ContentType="application/vnd.openxmlformats-officedocument.drawingml.chart+xml"/>
  <Override PartName="/xl/drawings/drawing81.xml" ContentType="application/vnd.openxmlformats-officedocument.drawingml.chartshapes+xml"/>
  <Override PartName="/xl/charts/chart84.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82.xml" ContentType="application/vnd.openxmlformats-officedocument.drawingml.chartshapes+xml"/>
  <Override PartName="/xl/charts/chart85.xml" ContentType="application/vnd.openxmlformats-officedocument.drawingml.chart+xml"/>
  <Override PartName="/xl/drawings/drawing83.xml" ContentType="application/vnd.openxmlformats-officedocument.drawingml.chartshapes+xml"/>
  <Override PartName="/xl/charts/chart86.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84.xml" ContentType="application/vnd.openxmlformats-officedocument.drawingml.chartshapes+xml"/>
  <Override PartName="/xl/drawings/drawing85.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86.xml" ContentType="application/vnd.openxmlformats-officedocument.drawing+xml"/>
  <Override PartName="/xl/charts/chart89.xml" ContentType="application/vnd.openxmlformats-officedocument.drawingml.chart+xml"/>
  <Override PartName="/xl/charts/style75.xml" ContentType="application/vnd.ms-office.chartstyle+xml"/>
  <Override PartName="/xl/charts/colors75.xml" ContentType="application/vnd.ms-office.chartcolorstyle+xml"/>
  <Override PartName="/xl/theme/themeOverride51.xml" ContentType="application/vnd.openxmlformats-officedocument.themeOverride+xml"/>
  <Override PartName="/xl/drawings/drawing87.xml" ContentType="application/vnd.openxmlformats-officedocument.drawingml.chartshapes+xml"/>
  <Override PartName="/xl/charts/chart90.xml" ContentType="application/vnd.openxmlformats-officedocument.drawingml.chart+xml"/>
  <Override PartName="/xl/charts/style76.xml" ContentType="application/vnd.ms-office.chartstyle+xml"/>
  <Override PartName="/xl/charts/colors76.xml" ContentType="application/vnd.ms-office.chartcolorstyle+xml"/>
  <Override PartName="/xl/theme/themeOverride52.xml" ContentType="application/vnd.openxmlformats-officedocument.themeOverride+xml"/>
  <Override PartName="/xl/drawings/drawing88.xml" ContentType="application/vnd.openxmlformats-officedocument.drawingml.chartshapes+xml"/>
  <Override PartName="/xl/drawings/drawing89.xml" ContentType="application/vnd.openxmlformats-officedocument.drawing+xml"/>
  <Override PartName="/xl/charts/chart91.xml" ContentType="application/vnd.openxmlformats-officedocument.drawingml.chart+xml"/>
  <Override PartName="/xl/charts/style77.xml" ContentType="application/vnd.ms-office.chartstyle+xml"/>
  <Override PartName="/xl/charts/colors77.xml" ContentType="application/vnd.ms-office.chartcolorstyle+xml"/>
  <Override PartName="/xl/theme/themeOverride53.xml" ContentType="application/vnd.openxmlformats-officedocument.themeOverride+xml"/>
  <Override PartName="/xl/charts/chart92.xml" ContentType="application/vnd.openxmlformats-officedocument.drawingml.chart+xml"/>
  <Override PartName="/xl/charts/style78.xml" ContentType="application/vnd.ms-office.chartstyle+xml"/>
  <Override PartName="/xl/charts/colors78.xml" ContentType="application/vnd.ms-office.chartcolorstyle+xml"/>
  <Override PartName="/xl/theme/themeOverride54.xml" ContentType="application/vnd.openxmlformats-officedocument.themeOverride+xml"/>
  <Override PartName="/xl/drawings/drawing90.xml" ContentType="application/vnd.openxmlformats-officedocument.drawing+xml"/>
  <Override PartName="/xl/charts/chart93.xml" ContentType="application/vnd.openxmlformats-officedocument.drawingml.chart+xml"/>
  <Override PartName="/xl/charts/style79.xml" ContentType="application/vnd.ms-office.chartstyle+xml"/>
  <Override PartName="/xl/charts/colors79.xml" ContentType="application/vnd.ms-office.chartcolorstyle+xml"/>
  <Override PartName="/xl/charts/chart94.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charts/chart95.xml" ContentType="application/vnd.openxmlformats-officedocument.drawingml.chart+xml"/>
  <Override PartName="/xl/charts/style81.xml" ContentType="application/vnd.ms-office.chartstyle+xml"/>
  <Override PartName="/xl/charts/colors81.xml" ContentType="application/vnd.ms-office.chartcolorstyle+xml"/>
  <Override PartName="/xl/charts/chart96.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94.xml" ContentType="application/vnd.openxmlformats-officedocument.drawing+xml"/>
  <Override PartName="/xl/drawings/drawing95.xml" ContentType="application/vnd.openxmlformats-officedocument.drawing+xml"/>
  <Override PartName="/xl/charts/chart97.xml" ContentType="application/vnd.openxmlformats-officedocument.drawingml.chart+xml"/>
  <Override PartName="/xl/charts/style83.xml" ContentType="application/vnd.ms-office.chartstyle+xml"/>
  <Override PartName="/xl/charts/colors83.xml" ContentType="application/vnd.ms-office.chartcolorstyle+xml"/>
  <Override PartName="/xl/theme/themeOverride55.xml" ContentType="application/vnd.openxmlformats-officedocument.themeOverride+xml"/>
  <Override PartName="/xl/charts/chart98.xml" ContentType="application/vnd.openxmlformats-officedocument.drawingml.chart+xml"/>
  <Override PartName="/xl/charts/style84.xml" ContentType="application/vnd.ms-office.chartstyle+xml"/>
  <Override PartName="/xl/charts/colors84.xml" ContentType="application/vnd.ms-office.chartcolorstyle+xml"/>
  <Override PartName="/xl/theme/themeOverride56.xml" ContentType="application/vnd.openxmlformats-officedocument.themeOverride+xml"/>
  <Override PartName="/xl/drawings/drawing96.xml" ContentType="application/vnd.openxmlformats-officedocument.drawing+xml"/>
  <Override PartName="/xl/charts/chart99.xml" ContentType="application/vnd.openxmlformats-officedocument.drawingml.chart+xml"/>
  <Override PartName="/xl/charts/style85.xml" ContentType="application/vnd.ms-office.chartstyle+xml"/>
  <Override PartName="/xl/charts/colors85.xml" ContentType="application/vnd.ms-office.chartcolorstyle+xml"/>
  <Override PartName="/xl/theme/themeOverride57.xml" ContentType="application/vnd.openxmlformats-officedocument.themeOverride+xml"/>
  <Override PartName="/xl/charts/chart100.xml" ContentType="application/vnd.openxmlformats-officedocument.drawingml.chart+xml"/>
  <Override PartName="/xl/charts/style86.xml" ContentType="application/vnd.ms-office.chartstyle+xml"/>
  <Override PartName="/xl/charts/colors86.xml" ContentType="application/vnd.ms-office.chartcolorstyle+xml"/>
  <Override PartName="/xl/theme/themeOverride58.xml" ContentType="application/vnd.openxmlformats-officedocument.themeOverride+xml"/>
  <Override PartName="/xl/drawings/drawing97.xml" ContentType="application/vnd.openxmlformats-officedocument.drawing+xml"/>
  <Override PartName="/xl/drawings/drawing98.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99.xml" ContentType="application/vnd.openxmlformats-officedocument.drawing+xml"/>
  <Override PartName="/xl/charts/chart101.xml" ContentType="application/vnd.openxmlformats-officedocument.drawingml.chart+xml"/>
  <Override PartName="/xl/charts/style87.xml" ContentType="application/vnd.ms-office.chartstyle+xml"/>
  <Override PartName="/xl/charts/colors87.xml" ContentType="application/vnd.ms-office.chartcolorstyle+xml"/>
  <Override PartName="/xl/theme/themeOverride59.xml" ContentType="application/vnd.openxmlformats-officedocument.themeOverride+xml"/>
  <Override PartName="/xl/charts/chart102.xml" ContentType="application/vnd.openxmlformats-officedocument.drawingml.chart+xml"/>
  <Override PartName="/xl/charts/style88.xml" ContentType="application/vnd.ms-office.chartstyle+xml"/>
  <Override PartName="/xl/charts/colors88.xml" ContentType="application/vnd.ms-office.chartcolorstyle+xml"/>
  <Override PartName="/xl/theme/themeOverride60.xml" ContentType="application/vnd.openxmlformats-officedocument.themeOverride+xml"/>
  <Override PartName="/xl/drawings/drawing100.xml" ContentType="application/vnd.openxmlformats-officedocument.drawing+xml"/>
  <Override PartName="/xl/drawings/drawing101.xml" ContentType="application/vnd.openxmlformats-officedocument.drawing+xml"/>
  <Override PartName="/xl/charts/chart103.xml" ContentType="application/vnd.openxmlformats-officedocument.drawingml.chart+xml"/>
  <Override PartName="/xl/theme/themeOverride61.xml" ContentType="application/vnd.openxmlformats-officedocument.themeOverride+xml"/>
  <Override PartName="/xl/charts/chart104.xml" ContentType="application/vnd.openxmlformats-officedocument.drawingml.chart+xml"/>
  <Override PartName="/xl/theme/themeOverride62.xml" ContentType="application/vnd.openxmlformats-officedocument.themeOverride+xml"/>
  <Override PartName="/xl/drawings/drawing102.xml" ContentType="application/vnd.openxmlformats-officedocument.drawing+xml"/>
  <Override PartName="/xl/charts/chart105.xml" ContentType="application/vnd.openxmlformats-officedocument.drawingml.chart+xml"/>
  <Override PartName="/xl/theme/themeOverride63.xml" ContentType="application/vnd.openxmlformats-officedocument.themeOverride+xml"/>
  <Override PartName="/xl/drawings/drawing103.xml" ContentType="application/vnd.openxmlformats-officedocument.drawingml.chartshapes+xml"/>
  <Override PartName="/xl/charts/chart106.xml" ContentType="application/vnd.openxmlformats-officedocument.drawingml.chart+xml"/>
  <Override PartName="/xl/charts/chart107.xml" ContentType="application/vnd.openxmlformats-officedocument.drawingml.chart+xml"/>
  <Override PartName="/xl/theme/themeOverride64.xml" ContentType="application/vnd.openxmlformats-officedocument.themeOverride+xml"/>
  <Override PartName="/xl/drawings/drawing104.xml" ContentType="application/vnd.openxmlformats-officedocument.drawingml.chartshapes+xml"/>
  <Override PartName="/xl/charts/chart108.xml" ContentType="application/vnd.openxmlformats-officedocument.drawingml.chart+xml"/>
  <Override PartName="/xl/drawings/drawing105.xml" ContentType="application/vnd.openxmlformats-officedocument.drawing+xml"/>
  <Override PartName="/xl/charts/chart109.xml" ContentType="application/vnd.openxmlformats-officedocument.drawingml.chart+xml"/>
  <Override PartName="/xl/charts/style89.xml" ContentType="application/vnd.ms-office.chartstyle+xml"/>
  <Override PartName="/xl/charts/colors89.xml" ContentType="application/vnd.ms-office.chartcolorstyle+xml"/>
  <Override PartName="/xl/theme/themeOverride65.xml" ContentType="application/vnd.openxmlformats-officedocument.themeOverride+xml"/>
  <Override PartName="/xl/charts/chart110.xml" ContentType="application/vnd.openxmlformats-officedocument.drawingml.chart+xml"/>
  <Override PartName="/xl/charts/style90.xml" ContentType="application/vnd.ms-office.chartstyle+xml"/>
  <Override PartName="/xl/charts/colors90.xml" ContentType="application/vnd.ms-office.chartcolorstyle+xml"/>
  <Override PartName="/xl/theme/themeOverride66.xml" ContentType="application/vnd.openxmlformats-officedocument.themeOverride+xml"/>
  <Override PartName="/xl/charts/chart111.xml" ContentType="application/vnd.openxmlformats-officedocument.drawingml.chart+xml"/>
  <Override PartName="/xl/charts/style91.xml" ContentType="application/vnd.ms-office.chartstyle+xml"/>
  <Override PartName="/xl/charts/colors91.xml" ContentType="application/vnd.ms-office.chartcolorstyle+xml"/>
  <Override PartName="/xl/theme/themeOverride67.xml" ContentType="application/vnd.openxmlformats-officedocument.themeOverride+xml"/>
  <Override PartName="/xl/charts/chart112.xml" ContentType="application/vnd.openxmlformats-officedocument.drawingml.chart+xml"/>
  <Override PartName="/xl/charts/style92.xml" ContentType="application/vnd.ms-office.chartstyle+xml"/>
  <Override PartName="/xl/charts/colors92.xml" ContentType="application/vnd.ms-office.chartcolorstyle+xml"/>
  <Override PartName="/xl/theme/themeOverride68.xml" ContentType="application/vnd.openxmlformats-officedocument.themeOverride+xml"/>
  <Override PartName="/xl/charts/chart113.xml" ContentType="application/vnd.openxmlformats-officedocument.drawingml.chart+xml"/>
  <Override PartName="/xl/charts/style93.xml" ContentType="application/vnd.ms-office.chartstyle+xml"/>
  <Override PartName="/xl/charts/colors93.xml" ContentType="application/vnd.ms-office.chartcolorstyle+xml"/>
  <Override PartName="/xl/theme/themeOverride69.xml" ContentType="application/vnd.openxmlformats-officedocument.themeOverride+xml"/>
  <Override PartName="/xl/charts/chart114.xml" ContentType="application/vnd.openxmlformats-officedocument.drawingml.chart+xml"/>
  <Override PartName="/xl/charts/style94.xml" ContentType="application/vnd.ms-office.chartstyle+xml"/>
  <Override PartName="/xl/charts/colors94.xml" ContentType="application/vnd.ms-office.chartcolorstyle+xml"/>
  <Override PartName="/xl/theme/themeOverride70.xml" ContentType="application/vnd.openxmlformats-officedocument.themeOverride+xml"/>
  <Override PartName="/xl/charts/chart115.xml" ContentType="application/vnd.openxmlformats-officedocument.drawingml.chart+xml"/>
  <Override PartName="/xl/charts/style95.xml" ContentType="application/vnd.ms-office.chartstyle+xml"/>
  <Override PartName="/xl/charts/colors95.xml" ContentType="application/vnd.ms-office.chartcolorstyle+xml"/>
  <Override PartName="/xl/theme/themeOverride71.xml" ContentType="application/vnd.openxmlformats-officedocument.themeOverride+xml"/>
  <Override PartName="/xl/charts/chart116.xml" ContentType="application/vnd.openxmlformats-officedocument.drawingml.chart+xml"/>
  <Override PartName="/xl/charts/style96.xml" ContentType="application/vnd.ms-office.chartstyle+xml"/>
  <Override PartName="/xl/charts/colors96.xml" ContentType="application/vnd.ms-office.chartcolorstyle+xml"/>
  <Override PartName="/xl/theme/themeOverride72.xml" ContentType="application/vnd.openxmlformats-officedocument.themeOverride+xml"/>
  <Override PartName="/xl/charts/chart117.xml" ContentType="application/vnd.openxmlformats-officedocument.drawingml.chart+xml"/>
  <Override PartName="/xl/charts/style97.xml" ContentType="application/vnd.ms-office.chartstyle+xml"/>
  <Override PartName="/xl/charts/colors97.xml" ContentType="application/vnd.ms-office.chartcolorstyle+xml"/>
  <Override PartName="/xl/theme/themeOverride73.xml" ContentType="application/vnd.openxmlformats-officedocument.themeOverride+xml"/>
  <Override PartName="/xl/charts/chart118.xml" ContentType="application/vnd.openxmlformats-officedocument.drawingml.chart+xml"/>
  <Override PartName="/xl/charts/style98.xml" ContentType="application/vnd.ms-office.chartstyle+xml"/>
  <Override PartName="/xl/charts/colors98.xml" ContentType="application/vnd.ms-office.chartcolorstyle+xml"/>
  <Override PartName="/xl/theme/themeOverride74.xml" ContentType="application/vnd.openxmlformats-officedocument.themeOverride+xml"/>
  <Override PartName="/xl/charts/chart119.xml" ContentType="application/vnd.openxmlformats-officedocument.drawingml.chart+xml"/>
  <Override PartName="/xl/charts/style99.xml" ContentType="application/vnd.ms-office.chartstyle+xml"/>
  <Override PartName="/xl/charts/colors99.xml" ContentType="application/vnd.ms-office.chartcolorstyle+xml"/>
  <Override PartName="/xl/theme/themeOverride75.xml" ContentType="application/vnd.openxmlformats-officedocument.themeOverride+xml"/>
  <Override PartName="/xl/charts/chart120.xml" ContentType="application/vnd.openxmlformats-officedocument.drawingml.chart+xml"/>
  <Override PartName="/xl/charts/style100.xml" ContentType="application/vnd.ms-office.chartstyle+xml"/>
  <Override PartName="/xl/charts/colors100.xml" ContentType="application/vnd.ms-office.chartcolorstyle+xml"/>
  <Override PartName="/xl/theme/themeOverride76.xml" ContentType="application/vnd.openxmlformats-officedocument.themeOverride+xml"/>
  <Override PartName="/xl/charts/chart121.xml" ContentType="application/vnd.openxmlformats-officedocument.drawingml.chart+xml"/>
  <Override PartName="/xl/charts/style101.xml" ContentType="application/vnd.ms-office.chartstyle+xml"/>
  <Override PartName="/xl/charts/colors101.xml" ContentType="application/vnd.ms-office.chartcolorstyle+xml"/>
  <Override PartName="/xl/theme/themeOverride77.xml" ContentType="application/vnd.openxmlformats-officedocument.themeOverride+xml"/>
  <Override PartName="/xl/charts/chart122.xml" ContentType="application/vnd.openxmlformats-officedocument.drawingml.chart+xml"/>
  <Override PartName="/xl/charts/style102.xml" ContentType="application/vnd.ms-office.chartstyle+xml"/>
  <Override PartName="/xl/charts/colors102.xml" ContentType="application/vnd.ms-office.chartcolorstyle+xml"/>
  <Override PartName="/xl/theme/themeOverride78.xml" ContentType="application/vnd.openxmlformats-officedocument.themeOverride+xml"/>
  <Override PartName="/xl/charts/chart123.xml" ContentType="application/vnd.openxmlformats-officedocument.drawingml.chart+xml"/>
  <Override PartName="/xl/charts/style103.xml" ContentType="application/vnd.ms-office.chartstyle+xml"/>
  <Override PartName="/xl/charts/colors103.xml" ContentType="application/vnd.ms-office.chartcolorstyle+xml"/>
  <Override PartName="/xl/theme/themeOverride79.xml" ContentType="application/vnd.openxmlformats-officedocument.themeOverride+xml"/>
  <Override PartName="/xl/charts/chart124.xml" ContentType="application/vnd.openxmlformats-officedocument.drawingml.chart+xml"/>
  <Override PartName="/xl/charts/style104.xml" ContentType="application/vnd.ms-office.chartstyle+xml"/>
  <Override PartName="/xl/charts/colors104.xml" ContentType="application/vnd.ms-office.chartcolorstyle+xml"/>
  <Override PartName="/xl/theme/themeOverride80.xml" ContentType="application/vnd.openxmlformats-officedocument.themeOverride+xml"/>
  <Override PartName="/xl/charts/chart125.xml" ContentType="application/vnd.openxmlformats-officedocument.drawingml.chart+xml"/>
  <Override PartName="/xl/charts/style105.xml" ContentType="application/vnd.ms-office.chartstyle+xml"/>
  <Override PartName="/xl/charts/colors105.xml" ContentType="application/vnd.ms-office.chartcolorstyle+xml"/>
  <Override PartName="/xl/theme/themeOverride81.xml" ContentType="application/vnd.openxmlformats-officedocument.themeOverride+xml"/>
  <Override PartName="/xl/charts/chart126.xml" ContentType="application/vnd.openxmlformats-officedocument.drawingml.chart+xml"/>
  <Override PartName="/xl/charts/style106.xml" ContentType="application/vnd.ms-office.chartstyle+xml"/>
  <Override PartName="/xl/charts/colors106.xml" ContentType="application/vnd.ms-office.chartcolorstyle+xml"/>
  <Override PartName="/xl/theme/themeOverride82.xml" ContentType="application/vnd.openxmlformats-officedocument.themeOverride+xml"/>
  <Override PartName="/xl/charts/chart127.xml" ContentType="application/vnd.openxmlformats-officedocument.drawingml.chart+xml"/>
  <Override PartName="/xl/charts/style107.xml" ContentType="application/vnd.ms-office.chartstyle+xml"/>
  <Override PartName="/xl/charts/colors107.xml" ContentType="application/vnd.ms-office.chartcolorstyle+xml"/>
  <Override PartName="/xl/theme/themeOverride83.xml" ContentType="application/vnd.openxmlformats-officedocument.themeOverride+xml"/>
  <Override PartName="/xl/charts/chart128.xml" ContentType="application/vnd.openxmlformats-officedocument.drawingml.chart+xml"/>
  <Override PartName="/xl/charts/style108.xml" ContentType="application/vnd.ms-office.chartstyle+xml"/>
  <Override PartName="/xl/charts/colors108.xml" ContentType="application/vnd.ms-office.chartcolorstyle+xml"/>
  <Override PartName="/xl/theme/themeOverride84.xml" ContentType="application/vnd.openxmlformats-officedocument.themeOverride+xml"/>
  <Override PartName="/xl/charts/chart129.xml" ContentType="application/vnd.openxmlformats-officedocument.drawingml.chart+xml"/>
  <Override PartName="/xl/charts/style109.xml" ContentType="application/vnd.ms-office.chartstyle+xml"/>
  <Override PartName="/xl/charts/colors109.xml" ContentType="application/vnd.ms-office.chartcolorstyle+xml"/>
  <Override PartName="/xl/theme/themeOverride85.xml" ContentType="application/vnd.openxmlformats-officedocument.themeOverride+xml"/>
  <Override PartName="/xl/charts/chart130.xml" ContentType="application/vnd.openxmlformats-officedocument.drawingml.chart+xml"/>
  <Override PartName="/xl/charts/style110.xml" ContentType="application/vnd.ms-office.chartstyle+xml"/>
  <Override PartName="/xl/charts/colors110.xml" ContentType="application/vnd.ms-office.chartcolorstyle+xml"/>
  <Override PartName="/xl/theme/themeOverride86.xml" ContentType="application/vnd.openxmlformats-officedocument.themeOverride+xml"/>
  <Override PartName="/xl/charts/chart131.xml" ContentType="application/vnd.openxmlformats-officedocument.drawingml.chart+xml"/>
  <Override PartName="/xl/charts/style111.xml" ContentType="application/vnd.ms-office.chartstyle+xml"/>
  <Override PartName="/xl/charts/colors111.xml" ContentType="application/vnd.ms-office.chartcolorstyle+xml"/>
  <Override PartName="/xl/theme/themeOverride87.xml" ContentType="application/vnd.openxmlformats-officedocument.themeOverride+xml"/>
  <Override PartName="/xl/charts/chart132.xml" ContentType="application/vnd.openxmlformats-officedocument.drawingml.chart+xml"/>
  <Override PartName="/xl/charts/style112.xml" ContentType="application/vnd.ms-office.chartstyle+xml"/>
  <Override PartName="/xl/charts/colors112.xml" ContentType="application/vnd.ms-office.chartcolorstyle+xml"/>
  <Override PartName="/xl/theme/themeOverride88.xml" ContentType="application/vnd.openxmlformats-officedocument.themeOverride+xml"/>
  <Override PartName="/xl/charts/chart133.xml" ContentType="application/vnd.openxmlformats-officedocument.drawingml.chart+xml"/>
  <Override PartName="/xl/charts/style113.xml" ContentType="application/vnd.ms-office.chartstyle+xml"/>
  <Override PartName="/xl/charts/colors113.xml" ContentType="application/vnd.ms-office.chartcolorstyle+xml"/>
  <Override PartName="/xl/theme/themeOverride89.xml" ContentType="application/vnd.openxmlformats-officedocument.themeOverride+xml"/>
  <Override PartName="/xl/charts/chart134.xml" ContentType="application/vnd.openxmlformats-officedocument.drawingml.chart+xml"/>
  <Override PartName="/xl/charts/style114.xml" ContentType="application/vnd.ms-office.chartstyle+xml"/>
  <Override PartName="/xl/charts/colors114.xml" ContentType="application/vnd.ms-office.chartcolorstyle+xml"/>
  <Override PartName="/xl/theme/themeOverride90.xml" ContentType="application/vnd.openxmlformats-officedocument.themeOverride+xml"/>
  <Override PartName="/xl/charts/chart135.xml" ContentType="application/vnd.openxmlformats-officedocument.drawingml.chart+xml"/>
  <Override PartName="/xl/charts/style115.xml" ContentType="application/vnd.ms-office.chartstyle+xml"/>
  <Override PartName="/xl/charts/colors115.xml" ContentType="application/vnd.ms-office.chartcolorstyle+xml"/>
  <Override PartName="/xl/theme/themeOverride91.xml" ContentType="application/vnd.openxmlformats-officedocument.themeOverride+xml"/>
  <Override PartName="/xl/charts/chart136.xml" ContentType="application/vnd.openxmlformats-officedocument.drawingml.chart+xml"/>
  <Override PartName="/xl/charts/style116.xml" ContentType="application/vnd.ms-office.chartstyle+xml"/>
  <Override PartName="/xl/charts/colors116.xml" ContentType="application/vnd.ms-office.chartcolorstyle+xml"/>
  <Override PartName="/xl/theme/themeOverride92.xml" ContentType="application/vnd.openxmlformats-officedocument.themeOverride+xml"/>
  <Override PartName="/xl/charts/chart137.xml" ContentType="application/vnd.openxmlformats-officedocument.drawingml.chart+xml"/>
  <Override PartName="/xl/charts/style117.xml" ContentType="application/vnd.ms-office.chartstyle+xml"/>
  <Override PartName="/xl/charts/colors117.xml" ContentType="application/vnd.ms-office.chartcolorstyle+xml"/>
  <Override PartName="/xl/theme/themeOverride93.xml" ContentType="application/vnd.openxmlformats-officedocument.themeOverride+xml"/>
  <Override PartName="/xl/charts/chart138.xml" ContentType="application/vnd.openxmlformats-officedocument.drawingml.chart+xml"/>
  <Override PartName="/xl/charts/style118.xml" ContentType="application/vnd.ms-office.chartstyle+xml"/>
  <Override PartName="/xl/charts/colors118.xml" ContentType="application/vnd.ms-office.chartcolorstyle+xml"/>
  <Override PartName="/xl/theme/themeOverride94.xml" ContentType="application/vnd.openxmlformats-officedocument.themeOverride+xml"/>
  <Override PartName="/xl/charts/chart139.xml" ContentType="application/vnd.openxmlformats-officedocument.drawingml.chart+xml"/>
  <Override PartName="/xl/charts/style119.xml" ContentType="application/vnd.ms-office.chartstyle+xml"/>
  <Override PartName="/xl/charts/colors119.xml" ContentType="application/vnd.ms-office.chartcolorstyle+xml"/>
  <Override PartName="/xl/theme/themeOverride95.xml" ContentType="application/vnd.openxmlformats-officedocument.themeOverride+xml"/>
  <Override PartName="/xl/charts/chart140.xml" ContentType="application/vnd.openxmlformats-officedocument.drawingml.chart+xml"/>
  <Override PartName="/xl/charts/style120.xml" ContentType="application/vnd.ms-office.chartstyle+xml"/>
  <Override PartName="/xl/charts/colors120.xml" ContentType="application/vnd.ms-office.chartcolorstyle+xml"/>
  <Override PartName="/xl/theme/themeOverride96.xml" ContentType="application/vnd.openxmlformats-officedocument.themeOverride+xml"/>
  <Override PartName="/xl/charts/chart141.xml" ContentType="application/vnd.openxmlformats-officedocument.drawingml.chart+xml"/>
  <Override PartName="/xl/charts/style121.xml" ContentType="application/vnd.ms-office.chartstyle+xml"/>
  <Override PartName="/xl/charts/colors121.xml" ContentType="application/vnd.ms-office.chartcolorstyle+xml"/>
  <Override PartName="/xl/theme/themeOverride97.xml" ContentType="application/vnd.openxmlformats-officedocument.themeOverride+xml"/>
  <Override PartName="/xl/charts/chart142.xml" ContentType="application/vnd.openxmlformats-officedocument.drawingml.chart+xml"/>
  <Override PartName="/xl/charts/style122.xml" ContentType="application/vnd.ms-office.chartstyle+xml"/>
  <Override PartName="/xl/charts/colors122.xml" ContentType="application/vnd.ms-office.chartcolorstyle+xml"/>
  <Override PartName="/xl/theme/themeOverride98.xml" ContentType="application/vnd.openxmlformats-officedocument.themeOverride+xml"/>
  <Override PartName="/xl/charts/chart143.xml" ContentType="application/vnd.openxmlformats-officedocument.drawingml.chart+xml"/>
  <Override PartName="/xl/charts/style123.xml" ContentType="application/vnd.ms-office.chartstyle+xml"/>
  <Override PartName="/xl/charts/colors123.xml" ContentType="application/vnd.ms-office.chartcolorstyle+xml"/>
  <Override PartName="/xl/theme/themeOverride99.xml" ContentType="application/vnd.openxmlformats-officedocument.themeOverride+xml"/>
  <Override PartName="/xl/charts/chart144.xml" ContentType="application/vnd.openxmlformats-officedocument.drawingml.chart+xml"/>
  <Override PartName="/xl/charts/style124.xml" ContentType="application/vnd.ms-office.chartstyle+xml"/>
  <Override PartName="/xl/charts/colors124.xml" ContentType="application/vnd.ms-office.chartcolorstyle+xml"/>
  <Override PartName="/xl/theme/themeOverride100.xml" ContentType="application/vnd.openxmlformats-officedocument.themeOverride+xml"/>
  <Override PartName="/xl/charts/chart145.xml" ContentType="application/vnd.openxmlformats-officedocument.drawingml.chart+xml"/>
  <Override PartName="/xl/charts/style125.xml" ContentType="application/vnd.ms-office.chartstyle+xml"/>
  <Override PartName="/xl/charts/colors125.xml" ContentType="application/vnd.ms-office.chartcolorstyle+xml"/>
  <Override PartName="/xl/theme/themeOverride101.xml" ContentType="application/vnd.openxmlformats-officedocument.themeOverride+xml"/>
  <Override PartName="/xl/charts/chart146.xml" ContentType="application/vnd.openxmlformats-officedocument.drawingml.chart+xml"/>
  <Override PartName="/xl/charts/style126.xml" ContentType="application/vnd.ms-office.chartstyle+xml"/>
  <Override PartName="/xl/charts/colors126.xml" ContentType="application/vnd.ms-office.chartcolorstyle+xml"/>
  <Override PartName="/xl/theme/themeOverride102.xml" ContentType="application/vnd.openxmlformats-officedocument.themeOverride+xml"/>
  <Override PartName="/xl/charts/chart147.xml" ContentType="application/vnd.openxmlformats-officedocument.drawingml.chart+xml"/>
  <Override PartName="/xl/charts/style127.xml" ContentType="application/vnd.ms-office.chartstyle+xml"/>
  <Override PartName="/xl/charts/colors127.xml" ContentType="application/vnd.ms-office.chartcolorstyle+xml"/>
  <Override PartName="/xl/theme/themeOverride103.xml" ContentType="application/vnd.openxmlformats-officedocument.themeOverride+xml"/>
  <Override PartName="/xl/charts/chart148.xml" ContentType="application/vnd.openxmlformats-officedocument.drawingml.chart+xml"/>
  <Override PartName="/xl/charts/style128.xml" ContentType="application/vnd.ms-office.chartstyle+xml"/>
  <Override PartName="/xl/charts/colors128.xml" ContentType="application/vnd.ms-office.chartcolorstyle+xml"/>
  <Override PartName="/xl/theme/themeOverride104.xml" ContentType="application/vnd.openxmlformats-officedocument.themeOverride+xml"/>
  <Override PartName="/xl/drawings/drawing106.xml" ContentType="application/vnd.openxmlformats-officedocument.drawing+xml"/>
  <Override PartName="/xl/charts/chart149.xml" ContentType="application/vnd.openxmlformats-officedocument.drawingml.chart+xml"/>
  <Override PartName="/xl/charts/style129.xml" ContentType="application/vnd.ms-office.chartstyle+xml"/>
  <Override PartName="/xl/charts/colors129.xml" ContentType="application/vnd.ms-office.chartcolorstyle+xml"/>
  <Override PartName="/xl/theme/themeOverride105.xml" ContentType="application/vnd.openxmlformats-officedocument.themeOverride+xml"/>
  <Override PartName="/xl/charts/chart150.xml" ContentType="application/vnd.openxmlformats-officedocument.drawingml.chart+xml"/>
  <Override PartName="/xl/charts/style130.xml" ContentType="application/vnd.ms-office.chartstyle+xml"/>
  <Override PartName="/xl/charts/colors130.xml" ContentType="application/vnd.ms-office.chartcolorstyle+xml"/>
  <Override PartName="/xl/theme/themeOverride106.xml" ContentType="application/vnd.openxmlformats-officedocument.themeOverride+xml"/>
  <Override PartName="/xl/charts/chart151.xml" ContentType="application/vnd.openxmlformats-officedocument.drawingml.chart+xml"/>
  <Override PartName="/xl/charts/style131.xml" ContentType="application/vnd.ms-office.chartstyle+xml"/>
  <Override PartName="/xl/charts/colors131.xml" ContentType="application/vnd.ms-office.chartcolorstyle+xml"/>
  <Override PartName="/xl/theme/themeOverride107.xml" ContentType="application/vnd.openxmlformats-officedocument.themeOverride+xml"/>
  <Override PartName="/xl/charts/chart152.xml" ContentType="application/vnd.openxmlformats-officedocument.drawingml.chart+xml"/>
  <Override PartName="/xl/charts/style132.xml" ContentType="application/vnd.ms-office.chartstyle+xml"/>
  <Override PartName="/xl/charts/colors132.xml" ContentType="application/vnd.ms-office.chartcolorstyle+xml"/>
  <Override PartName="/xl/theme/themeOverride108.xml" ContentType="application/vnd.openxmlformats-officedocument.themeOverride+xml"/>
  <Override PartName="/xl/charts/chart153.xml" ContentType="application/vnd.openxmlformats-officedocument.drawingml.chart+xml"/>
  <Override PartName="/xl/charts/style133.xml" ContentType="application/vnd.ms-office.chartstyle+xml"/>
  <Override PartName="/xl/charts/colors133.xml" ContentType="application/vnd.ms-office.chartcolorstyle+xml"/>
  <Override PartName="/xl/theme/themeOverride109.xml" ContentType="application/vnd.openxmlformats-officedocument.themeOverride+xml"/>
  <Override PartName="/xl/charts/chart154.xml" ContentType="application/vnd.openxmlformats-officedocument.drawingml.chart+xml"/>
  <Override PartName="/xl/charts/style134.xml" ContentType="application/vnd.ms-office.chartstyle+xml"/>
  <Override PartName="/xl/charts/colors134.xml" ContentType="application/vnd.ms-office.chartcolorstyle+xml"/>
  <Override PartName="/xl/theme/themeOverride110.xml" ContentType="application/vnd.openxmlformats-officedocument.themeOverride+xml"/>
  <Override PartName="/xl/charts/chart155.xml" ContentType="application/vnd.openxmlformats-officedocument.drawingml.chart+xml"/>
  <Override PartName="/xl/charts/style135.xml" ContentType="application/vnd.ms-office.chartstyle+xml"/>
  <Override PartName="/xl/charts/colors135.xml" ContentType="application/vnd.ms-office.chartcolorstyle+xml"/>
  <Override PartName="/xl/theme/themeOverride111.xml" ContentType="application/vnd.openxmlformats-officedocument.themeOverride+xml"/>
  <Override PartName="/xl/charts/chart156.xml" ContentType="application/vnd.openxmlformats-officedocument.drawingml.chart+xml"/>
  <Override PartName="/xl/charts/style136.xml" ContentType="application/vnd.ms-office.chartstyle+xml"/>
  <Override PartName="/xl/charts/colors136.xml" ContentType="application/vnd.ms-office.chartcolorstyle+xml"/>
  <Override PartName="/xl/theme/themeOverride112.xml" ContentType="application/vnd.openxmlformats-officedocument.themeOverride+xml"/>
  <Override PartName="/xl/charts/chart157.xml" ContentType="application/vnd.openxmlformats-officedocument.drawingml.chart+xml"/>
  <Override PartName="/xl/charts/style137.xml" ContentType="application/vnd.ms-office.chartstyle+xml"/>
  <Override PartName="/xl/charts/colors137.xml" ContentType="application/vnd.ms-office.chartcolorstyle+xml"/>
  <Override PartName="/xl/theme/themeOverride113.xml" ContentType="application/vnd.openxmlformats-officedocument.themeOverride+xml"/>
  <Override PartName="/xl/charts/chart158.xml" ContentType="application/vnd.openxmlformats-officedocument.drawingml.chart+xml"/>
  <Override PartName="/xl/charts/style138.xml" ContentType="application/vnd.ms-office.chartstyle+xml"/>
  <Override PartName="/xl/charts/colors138.xml" ContentType="application/vnd.ms-office.chartcolorstyle+xml"/>
  <Override PartName="/xl/theme/themeOverride114.xml" ContentType="application/vnd.openxmlformats-officedocument.themeOverride+xml"/>
  <Override PartName="/xl/charts/chart159.xml" ContentType="application/vnd.openxmlformats-officedocument.drawingml.chart+xml"/>
  <Override PartName="/xl/charts/style139.xml" ContentType="application/vnd.ms-office.chartstyle+xml"/>
  <Override PartName="/xl/charts/colors139.xml" ContentType="application/vnd.ms-office.chartcolorstyle+xml"/>
  <Override PartName="/xl/theme/themeOverride115.xml" ContentType="application/vnd.openxmlformats-officedocument.themeOverride+xml"/>
  <Override PartName="/xl/charts/chart160.xml" ContentType="application/vnd.openxmlformats-officedocument.drawingml.chart+xml"/>
  <Override PartName="/xl/charts/style140.xml" ContentType="application/vnd.ms-office.chartstyle+xml"/>
  <Override PartName="/xl/charts/colors140.xml" ContentType="application/vnd.ms-office.chartcolorstyle+xml"/>
  <Override PartName="/xl/theme/themeOverride116.xml" ContentType="application/vnd.openxmlformats-officedocument.themeOverride+xml"/>
  <Override PartName="/xl/charts/chart161.xml" ContentType="application/vnd.openxmlformats-officedocument.drawingml.chart+xml"/>
  <Override PartName="/xl/charts/style141.xml" ContentType="application/vnd.ms-office.chartstyle+xml"/>
  <Override PartName="/xl/charts/colors141.xml" ContentType="application/vnd.ms-office.chartcolorstyle+xml"/>
  <Override PartName="/xl/theme/themeOverride117.xml" ContentType="application/vnd.openxmlformats-officedocument.themeOverride+xml"/>
  <Override PartName="/xl/charts/chart162.xml" ContentType="application/vnd.openxmlformats-officedocument.drawingml.chart+xml"/>
  <Override PartName="/xl/charts/style142.xml" ContentType="application/vnd.ms-office.chartstyle+xml"/>
  <Override PartName="/xl/charts/colors142.xml" ContentType="application/vnd.ms-office.chartcolorstyle+xml"/>
  <Override PartName="/xl/theme/themeOverride118.xml" ContentType="application/vnd.openxmlformats-officedocument.themeOverride+xml"/>
  <Override PartName="/xl/charts/chart163.xml" ContentType="application/vnd.openxmlformats-officedocument.drawingml.chart+xml"/>
  <Override PartName="/xl/charts/style143.xml" ContentType="application/vnd.ms-office.chartstyle+xml"/>
  <Override PartName="/xl/charts/colors143.xml" ContentType="application/vnd.ms-office.chartcolorstyle+xml"/>
  <Override PartName="/xl/theme/themeOverride119.xml" ContentType="application/vnd.openxmlformats-officedocument.themeOverride+xml"/>
  <Override PartName="/xl/charts/chart164.xml" ContentType="application/vnd.openxmlformats-officedocument.drawingml.chart+xml"/>
  <Override PartName="/xl/charts/style144.xml" ContentType="application/vnd.ms-office.chartstyle+xml"/>
  <Override PartName="/xl/charts/colors144.xml" ContentType="application/vnd.ms-office.chartcolorstyle+xml"/>
  <Override PartName="/xl/theme/themeOverride120.xml" ContentType="application/vnd.openxmlformats-officedocument.themeOverride+xml"/>
  <Override PartName="/xl/charts/chart165.xml" ContentType="application/vnd.openxmlformats-officedocument.drawingml.chart+xml"/>
  <Override PartName="/xl/charts/style145.xml" ContentType="application/vnd.ms-office.chartstyle+xml"/>
  <Override PartName="/xl/charts/colors145.xml" ContentType="application/vnd.ms-office.chartcolorstyle+xml"/>
  <Override PartName="/xl/theme/themeOverride121.xml" ContentType="application/vnd.openxmlformats-officedocument.themeOverride+xml"/>
  <Override PartName="/xl/charts/chart166.xml" ContentType="application/vnd.openxmlformats-officedocument.drawingml.chart+xml"/>
  <Override PartName="/xl/charts/style146.xml" ContentType="application/vnd.ms-office.chartstyle+xml"/>
  <Override PartName="/xl/charts/colors146.xml" ContentType="application/vnd.ms-office.chartcolorstyle+xml"/>
  <Override PartName="/xl/theme/themeOverride122.xml" ContentType="application/vnd.openxmlformats-officedocument.themeOverride+xml"/>
  <Override PartName="/xl/charts/chart167.xml" ContentType="application/vnd.openxmlformats-officedocument.drawingml.chart+xml"/>
  <Override PartName="/xl/charts/style147.xml" ContentType="application/vnd.ms-office.chartstyle+xml"/>
  <Override PartName="/xl/charts/colors147.xml" ContentType="application/vnd.ms-office.chartcolorstyle+xml"/>
  <Override PartName="/xl/theme/themeOverride123.xml" ContentType="application/vnd.openxmlformats-officedocument.themeOverride+xml"/>
  <Override PartName="/xl/charts/chart168.xml" ContentType="application/vnd.openxmlformats-officedocument.drawingml.chart+xml"/>
  <Override PartName="/xl/charts/style148.xml" ContentType="application/vnd.ms-office.chartstyle+xml"/>
  <Override PartName="/xl/charts/colors148.xml" ContentType="application/vnd.ms-office.chartcolorstyle+xml"/>
  <Override PartName="/xl/theme/themeOverride124.xml" ContentType="application/vnd.openxmlformats-officedocument.themeOverride+xml"/>
  <Override PartName="/xl/charts/chart169.xml" ContentType="application/vnd.openxmlformats-officedocument.drawingml.chart+xml"/>
  <Override PartName="/xl/charts/style149.xml" ContentType="application/vnd.ms-office.chartstyle+xml"/>
  <Override PartName="/xl/charts/colors149.xml" ContentType="application/vnd.ms-office.chartcolorstyle+xml"/>
  <Override PartName="/xl/theme/themeOverride125.xml" ContentType="application/vnd.openxmlformats-officedocument.themeOverride+xml"/>
  <Override PartName="/xl/charts/chart170.xml" ContentType="application/vnd.openxmlformats-officedocument.drawingml.chart+xml"/>
  <Override PartName="/xl/charts/style150.xml" ContentType="application/vnd.ms-office.chartstyle+xml"/>
  <Override PartName="/xl/charts/colors150.xml" ContentType="application/vnd.ms-office.chartcolorstyle+xml"/>
  <Override PartName="/xl/theme/themeOverride126.xml" ContentType="application/vnd.openxmlformats-officedocument.themeOverride+xml"/>
  <Override PartName="/xl/charts/chart171.xml" ContentType="application/vnd.openxmlformats-officedocument.drawingml.chart+xml"/>
  <Override PartName="/xl/charts/style151.xml" ContentType="application/vnd.ms-office.chartstyle+xml"/>
  <Override PartName="/xl/charts/colors151.xml" ContentType="application/vnd.ms-office.chartcolorstyle+xml"/>
  <Override PartName="/xl/theme/themeOverride127.xml" ContentType="application/vnd.openxmlformats-officedocument.themeOverride+xml"/>
  <Override PartName="/xl/charts/chart172.xml" ContentType="application/vnd.openxmlformats-officedocument.drawingml.chart+xml"/>
  <Override PartName="/xl/charts/style152.xml" ContentType="application/vnd.ms-office.chartstyle+xml"/>
  <Override PartName="/xl/charts/colors152.xml" ContentType="application/vnd.ms-office.chartcolorstyle+xml"/>
  <Override PartName="/xl/theme/themeOverride128.xml" ContentType="application/vnd.openxmlformats-officedocument.themeOverride+xml"/>
  <Override PartName="/xl/charts/chart173.xml" ContentType="application/vnd.openxmlformats-officedocument.drawingml.chart+xml"/>
  <Override PartName="/xl/charts/style153.xml" ContentType="application/vnd.ms-office.chartstyle+xml"/>
  <Override PartName="/xl/charts/colors153.xml" ContentType="application/vnd.ms-office.chartcolorstyle+xml"/>
  <Override PartName="/xl/theme/themeOverride129.xml" ContentType="application/vnd.openxmlformats-officedocument.themeOverride+xml"/>
  <Override PartName="/xl/charts/chart174.xml" ContentType="application/vnd.openxmlformats-officedocument.drawingml.chart+xml"/>
  <Override PartName="/xl/charts/style154.xml" ContentType="application/vnd.ms-office.chartstyle+xml"/>
  <Override PartName="/xl/charts/colors154.xml" ContentType="application/vnd.ms-office.chartcolorstyle+xml"/>
  <Override PartName="/xl/theme/themeOverride130.xml" ContentType="application/vnd.openxmlformats-officedocument.themeOverride+xml"/>
  <Override PartName="/xl/charts/chart175.xml" ContentType="application/vnd.openxmlformats-officedocument.drawingml.chart+xml"/>
  <Override PartName="/xl/charts/style155.xml" ContentType="application/vnd.ms-office.chartstyle+xml"/>
  <Override PartName="/xl/charts/colors155.xml" ContentType="application/vnd.ms-office.chartcolorstyle+xml"/>
  <Override PartName="/xl/theme/themeOverride131.xml" ContentType="application/vnd.openxmlformats-officedocument.themeOverride+xml"/>
  <Override PartName="/xl/charts/chart176.xml" ContentType="application/vnd.openxmlformats-officedocument.drawingml.chart+xml"/>
  <Override PartName="/xl/charts/style156.xml" ContentType="application/vnd.ms-office.chartstyle+xml"/>
  <Override PartName="/xl/charts/colors156.xml" ContentType="application/vnd.ms-office.chartcolorstyle+xml"/>
  <Override PartName="/xl/theme/themeOverride132.xml" ContentType="application/vnd.openxmlformats-officedocument.themeOverride+xml"/>
  <Override PartName="/xl/charts/chart177.xml" ContentType="application/vnd.openxmlformats-officedocument.drawingml.chart+xml"/>
  <Override PartName="/xl/charts/style157.xml" ContentType="application/vnd.ms-office.chartstyle+xml"/>
  <Override PartName="/xl/charts/colors157.xml" ContentType="application/vnd.ms-office.chartcolorstyle+xml"/>
  <Override PartName="/xl/theme/themeOverride133.xml" ContentType="application/vnd.openxmlformats-officedocument.themeOverride+xml"/>
  <Override PartName="/xl/charts/chart178.xml" ContentType="application/vnd.openxmlformats-officedocument.drawingml.chart+xml"/>
  <Override PartName="/xl/charts/style158.xml" ContentType="application/vnd.ms-office.chartstyle+xml"/>
  <Override PartName="/xl/charts/colors158.xml" ContentType="application/vnd.ms-office.chartcolorstyle+xml"/>
  <Override PartName="/xl/theme/themeOverride134.xml" ContentType="application/vnd.openxmlformats-officedocument.themeOverride+xml"/>
  <Override PartName="/xl/charts/chart179.xml" ContentType="application/vnd.openxmlformats-officedocument.drawingml.chart+xml"/>
  <Override PartName="/xl/charts/style159.xml" ContentType="application/vnd.ms-office.chartstyle+xml"/>
  <Override PartName="/xl/charts/colors159.xml" ContentType="application/vnd.ms-office.chartcolorstyle+xml"/>
  <Override PartName="/xl/theme/themeOverride135.xml" ContentType="application/vnd.openxmlformats-officedocument.themeOverride+xml"/>
  <Override PartName="/xl/charts/chart180.xml" ContentType="application/vnd.openxmlformats-officedocument.drawingml.chart+xml"/>
  <Override PartName="/xl/charts/style160.xml" ContentType="application/vnd.ms-office.chartstyle+xml"/>
  <Override PartName="/xl/charts/colors160.xml" ContentType="application/vnd.ms-office.chartcolorstyle+xml"/>
  <Override PartName="/xl/theme/themeOverride136.xml" ContentType="application/vnd.openxmlformats-officedocument.themeOverride+xml"/>
  <Override PartName="/xl/charts/chart181.xml" ContentType="application/vnd.openxmlformats-officedocument.drawingml.chart+xml"/>
  <Override PartName="/xl/charts/style161.xml" ContentType="application/vnd.ms-office.chartstyle+xml"/>
  <Override PartName="/xl/charts/colors161.xml" ContentType="application/vnd.ms-office.chartcolorstyle+xml"/>
  <Override PartName="/xl/theme/themeOverride137.xml" ContentType="application/vnd.openxmlformats-officedocument.themeOverride+xml"/>
  <Override PartName="/xl/charts/chart182.xml" ContentType="application/vnd.openxmlformats-officedocument.drawingml.chart+xml"/>
  <Override PartName="/xl/charts/style162.xml" ContentType="application/vnd.ms-office.chartstyle+xml"/>
  <Override PartName="/xl/charts/colors162.xml" ContentType="application/vnd.ms-office.chartcolorstyle+xml"/>
  <Override PartName="/xl/theme/themeOverride138.xml" ContentType="application/vnd.openxmlformats-officedocument.themeOverride+xml"/>
  <Override PartName="/xl/charts/chart183.xml" ContentType="application/vnd.openxmlformats-officedocument.drawingml.chart+xml"/>
  <Override PartName="/xl/charts/style163.xml" ContentType="application/vnd.ms-office.chartstyle+xml"/>
  <Override PartName="/xl/charts/colors163.xml" ContentType="application/vnd.ms-office.chartcolorstyle+xml"/>
  <Override PartName="/xl/theme/themeOverride139.xml" ContentType="application/vnd.openxmlformats-officedocument.themeOverride+xml"/>
  <Override PartName="/xl/charts/chart184.xml" ContentType="application/vnd.openxmlformats-officedocument.drawingml.chart+xml"/>
  <Override PartName="/xl/charts/style164.xml" ContentType="application/vnd.ms-office.chartstyle+xml"/>
  <Override PartName="/xl/charts/colors164.xml" ContentType="application/vnd.ms-office.chartcolorstyle+xml"/>
  <Override PartName="/xl/theme/themeOverride140.xml" ContentType="application/vnd.openxmlformats-officedocument.themeOverride+xml"/>
  <Override PartName="/xl/charts/chart185.xml" ContentType="application/vnd.openxmlformats-officedocument.drawingml.chart+xml"/>
  <Override PartName="/xl/charts/style165.xml" ContentType="application/vnd.ms-office.chartstyle+xml"/>
  <Override PartName="/xl/charts/colors165.xml" ContentType="application/vnd.ms-office.chartcolorstyle+xml"/>
  <Override PartName="/xl/theme/themeOverride141.xml" ContentType="application/vnd.openxmlformats-officedocument.themeOverride+xml"/>
  <Override PartName="/xl/charts/chart186.xml" ContentType="application/vnd.openxmlformats-officedocument.drawingml.chart+xml"/>
  <Override PartName="/xl/charts/style166.xml" ContentType="application/vnd.ms-office.chartstyle+xml"/>
  <Override PartName="/xl/charts/colors166.xml" ContentType="application/vnd.ms-office.chartcolorstyle+xml"/>
  <Override PartName="/xl/theme/themeOverride142.xml" ContentType="application/vnd.openxmlformats-officedocument.themeOverride+xml"/>
  <Override PartName="/xl/charts/chart187.xml" ContentType="application/vnd.openxmlformats-officedocument.drawingml.chart+xml"/>
  <Override PartName="/xl/charts/style167.xml" ContentType="application/vnd.ms-office.chartstyle+xml"/>
  <Override PartName="/xl/charts/colors167.xml" ContentType="application/vnd.ms-office.chartcolorstyle+xml"/>
  <Override PartName="/xl/theme/themeOverride143.xml" ContentType="application/vnd.openxmlformats-officedocument.themeOverride+xml"/>
  <Override PartName="/xl/charts/chart188.xml" ContentType="application/vnd.openxmlformats-officedocument.drawingml.chart+xml"/>
  <Override PartName="/xl/charts/style168.xml" ContentType="application/vnd.ms-office.chartstyle+xml"/>
  <Override PartName="/xl/charts/colors168.xml" ContentType="application/vnd.ms-office.chartcolorstyle+xml"/>
  <Override PartName="/xl/theme/themeOverride144.xml" ContentType="application/vnd.openxmlformats-officedocument.themeOverride+xml"/>
  <Override PartName="/xl/drawings/drawing107.xml" ContentType="application/vnd.openxmlformats-officedocument.drawing+xml"/>
  <Override PartName="/xl/drawings/drawing108.xml" ContentType="application/vnd.openxmlformats-officedocument.drawing+xml"/>
  <Override PartName="/xl/charts/chart189.xml" ContentType="application/vnd.openxmlformats-officedocument.drawingml.chart+xml"/>
  <Override PartName="/xl/charts/style169.xml" ContentType="application/vnd.ms-office.chartstyle+xml"/>
  <Override PartName="/xl/charts/colors169.xml" ContentType="application/vnd.ms-office.chartcolorstyle+xml"/>
  <Override PartName="/xl/theme/themeOverride145.xml" ContentType="application/vnd.openxmlformats-officedocument.themeOverride+xml"/>
  <Override PartName="/xl/charts/chart190.xml" ContentType="application/vnd.openxmlformats-officedocument.drawingml.chart+xml"/>
  <Override PartName="/xl/charts/style170.xml" ContentType="application/vnd.ms-office.chartstyle+xml"/>
  <Override PartName="/xl/charts/colors170.xml" ContentType="application/vnd.ms-office.chartcolorstyle+xml"/>
  <Override PartName="/xl/theme/themeOverride146.xml" ContentType="application/vnd.openxmlformats-officedocument.themeOverride+xml"/>
  <Override PartName="/xl/drawings/drawing109.xml" ContentType="application/vnd.openxmlformats-officedocument.drawing+xml"/>
  <Override PartName="/xl/charts/chart191.xml" ContentType="application/vnd.openxmlformats-officedocument.drawingml.chart+xml"/>
  <Override PartName="/xl/charts/style171.xml" ContentType="application/vnd.ms-office.chartstyle+xml"/>
  <Override PartName="/xl/charts/colors171.xml" ContentType="application/vnd.ms-office.chartcolorstyle+xml"/>
  <Override PartName="/xl/theme/themeOverride147.xml" ContentType="application/vnd.openxmlformats-officedocument.themeOverride+xml"/>
  <Override PartName="/xl/drawings/drawing110.xml" ContentType="application/vnd.openxmlformats-officedocument.drawingml.chartshapes+xml"/>
  <Override PartName="/xl/charts/chart192.xml" ContentType="application/vnd.openxmlformats-officedocument.drawingml.chart+xml"/>
  <Override PartName="/xl/charts/style172.xml" ContentType="application/vnd.ms-office.chartstyle+xml"/>
  <Override PartName="/xl/charts/colors172.xml" ContentType="application/vnd.ms-office.chartcolorstyle+xml"/>
  <Override PartName="/xl/theme/themeOverride148.xml" ContentType="application/vnd.openxmlformats-officedocument.themeOverride+xml"/>
  <Override PartName="/xl/drawings/drawing111.xml" ContentType="application/vnd.openxmlformats-officedocument.drawingml.chartshapes+xml"/>
  <Override PartName="/xl/drawings/drawing112.xml" ContentType="application/vnd.openxmlformats-officedocument.drawing+xml"/>
  <Override PartName="/xl/charts/chart193.xml" ContentType="application/vnd.openxmlformats-officedocument.drawingml.chart+xml"/>
  <Override PartName="/xl/charts/style173.xml" ContentType="application/vnd.ms-office.chartstyle+xml"/>
  <Override PartName="/xl/charts/colors173.xml" ContentType="application/vnd.ms-office.chartcolorstyle+xml"/>
  <Override PartName="/xl/theme/themeOverride149.xml" ContentType="application/vnd.openxmlformats-officedocument.themeOverride+xml"/>
  <Override PartName="/xl/charts/chart194.xml" ContentType="application/vnd.openxmlformats-officedocument.drawingml.chart+xml"/>
  <Override PartName="/xl/charts/style174.xml" ContentType="application/vnd.ms-office.chartstyle+xml"/>
  <Override PartName="/xl/charts/colors174.xml" ContentType="application/vnd.ms-office.chartcolorstyle+xml"/>
  <Override PartName="/xl/drawings/drawing113.xml" ContentType="application/vnd.openxmlformats-officedocument.drawing+xml"/>
  <Override PartName="/xl/diagrams/data3.xml" ContentType="application/vnd.openxmlformats-officedocument.drawingml.diagramData+xml"/>
  <Override PartName="/xl/diagrams/layout3.xml" ContentType="application/vnd.openxmlformats-officedocument.drawingml.diagramLayout+xml"/>
  <Override PartName="/xl/diagrams/quickStyle3.xml" ContentType="application/vnd.openxmlformats-officedocument.drawingml.diagramStyle+xml"/>
  <Override PartName="/xl/diagrams/colors3.xml" ContentType="application/vnd.openxmlformats-officedocument.drawingml.diagramColors+xml"/>
  <Override PartName="/xl/diagrams/drawing3.xml" ContentType="application/vnd.ms-office.drawingml.diagramDrawing+xml"/>
  <Override PartName="/xl/diagrams/data4.xml" ContentType="application/vnd.openxmlformats-officedocument.drawingml.diagramData+xml"/>
  <Override PartName="/xl/diagrams/layout4.xml" ContentType="application/vnd.openxmlformats-officedocument.drawingml.diagramLayout+xml"/>
  <Override PartName="/xl/diagrams/quickStyle4.xml" ContentType="application/vnd.openxmlformats-officedocument.drawingml.diagramStyle+xml"/>
  <Override PartName="/xl/diagrams/colors4.xml" ContentType="application/vnd.openxmlformats-officedocument.drawingml.diagramColors+xml"/>
  <Override PartName="/xl/diagrams/drawing4.xml" ContentType="application/vnd.ms-office.drawingml.diagram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charts/chart195.xml" ContentType="application/vnd.openxmlformats-officedocument.drawingml.chart+xml"/>
  <Override PartName="/xl/charts/style175.xml" ContentType="application/vnd.ms-office.chartstyle+xml"/>
  <Override PartName="/xl/charts/colors175.xml" ContentType="application/vnd.ms-office.chartcolorstyle+xml"/>
  <Override PartName="/xl/drawings/drawing117.xml" ContentType="application/vnd.openxmlformats-officedocument.drawingml.chartshapes+xml"/>
  <Override PartName="/xl/charts/chart196.xml" ContentType="application/vnd.openxmlformats-officedocument.drawingml.chart+xml"/>
  <Override PartName="/xl/charts/style176.xml" ContentType="application/vnd.ms-office.chartstyle+xml"/>
  <Override PartName="/xl/charts/colors176.xml" ContentType="application/vnd.ms-office.chartcolorstyle+xml"/>
  <Override PartName="/xl/drawings/drawing118.xml" ContentType="application/vnd.openxmlformats-officedocument.drawingml.chartshapes+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charts/chart197.xml" ContentType="application/vnd.openxmlformats-officedocument.drawingml.chart+xml"/>
  <Override PartName="/xl/charts/style177.xml" ContentType="application/vnd.ms-office.chartstyle+xml"/>
  <Override PartName="/xl/charts/colors177.xml" ContentType="application/vnd.ms-office.chartcolorstyle+xml"/>
  <Override PartName="/xl/theme/themeOverride150.xml" ContentType="application/vnd.openxmlformats-officedocument.themeOverride+xml"/>
  <Override PartName="/xl/charts/chart198.xml" ContentType="application/vnd.openxmlformats-officedocument.drawingml.chart+xml"/>
  <Override PartName="/xl/charts/style178.xml" ContentType="application/vnd.ms-office.chartstyle+xml"/>
  <Override PartName="/xl/charts/colors178.xml" ContentType="application/vnd.ms-office.chartcolorstyle+xml"/>
  <Override PartName="/xl/theme/themeOverride151.xml" ContentType="application/vnd.openxmlformats-officedocument.themeOverride+xml"/>
  <Override PartName="/xl/drawings/drawing122.xml" ContentType="application/vnd.openxmlformats-officedocument.drawing+xml"/>
  <Override PartName="/xl/charts/chart199.xml" ContentType="application/vnd.openxmlformats-officedocument.drawingml.chart+xml"/>
  <Override PartName="/xl/charts/style179.xml" ContentType="application/vnd.ms-office.chartstyle+xml"/>
  <Override PartName="/xl/charts/colors179.xml" ContentType="application/vnd.ms-office.chartcolorstyle+xml"/>
  <Override PartName="/xl/theme/themeOverride152.xml" ContentType="application/vnd.openxmlformats-officedocument.themeOverride+xml"/>
  <Override PartName="/xl/drawings/drawing123.xml" ContentType="application/vnd.openxmlformats-officedocument.drawingml.chartshapes+xml"/>
  <Override PartName="/xl/charts/chart200.xml" ContentType="application/vnd.openxmlformats-officedocument.drawingml.chart+xml"/>
  <Override PartName="/xl/charts/style180.xml" ContentType="application/vnd.ms-office.chartstyle+xml"/>
  <Override PartName="/xl/charts/colors180.xml" ContentType="application/vnd.ms-office.chartcolorstyle+xml"/>
  <Override PartName="/xl/theme/themeOverride153.xml" ContentType="application/vnd.openxmlformats-officedocument.themeOverride+xml"/>
  <Override PartName="/xl/drawings/drawing124.xml" ContentType="application/vnd.openxmlformats-officedocument.drawingml.chartshapes+xml"/>
  <Override PartName="/xl/drawings/drawing125.xml" ContentType="application/vnd.openxmlformats-officedocument.drawing+xml"/>
  <Override PartName="/xl/charts/chart201.xml" ContentType="application/vnd.openxmlformats-officedocument.drawingml.chart+xml"/>
  <Override PartName="/xl/charts/style181.xml" ContentType="application/vnd.ms-office.chartstyle+xml"/>
  <Override PartName="/xl/charts/colors181.xml" ContentType="application/vnd.ms-office.chartcolorstyle+xml"/>
  <Override PartName="/xl/theme/themeOverride154.xml" ContentType="application/vnd.openxmlformats-officedocument.themeOverride+xml"/>
  <Override PartName="/xl/drawings/drawing126.xml" ContentType="application/vnd.openxmlformats-officedocument.drawingml.chartshapes+xml"/>
  <Override PartName="/xl/charts/chart202.xml" ContentType="application/vnd.openxmlformats-officedocument.drawingml.chart+xml"/>
  <Override PartName="/xl/charts/style182.xml" ContentType="application/vnd.ms-office.chartstyle+xml"/>
  <Override PartName="/xl/charts/colors182.xml" ContentType="application/vnd.ms-office.chartcolorstyle+xml"/>
  <Override PartName="/xl/theme/themeOverride155.xml" ContentType="application/vnd.openxmlformats-officedocument.themeOverride+xml"/>
  <Override PartName="/xl/drawings/drawing127.xml" ContentType="application/vnd.openxmlformats-officedocument.drawingml.chartshapes+xml"/>
  <Override PartName="/xl/drawings/drawing128.xml" ContentType="application/vnd.openxmlformats-officedocument.drawing+xml"/>
  <Override PartName="/xl/drawings/drawing129.xml" ContentType="application/vnd.openxmlformats-officedocument.drawing+xml"/>
  <Override PartName="/xl/charts/chart203.xml" ContentType="application/vnd.openxmlformats-officedocument.drawingml.chart+xml"/>
  <Override PartName="/xl/charts/style183.xml" ContentType="application/vnd.ms-office.chartstyle+xml"/>
  <Override PartName="/xl/charts/colors183.xml" ContentType="application/vnd.ms-office.chartcolorstyle+xml"/>
  <Override PartName="/xl/drawings/drawing130.xml" ContentType="application/vnd.openxmlformats-officedocument.drawingml.chartshapes+xml"/>
  <Override PartName="/xl/charts/chart204.xml" ContentType="application/vnd.openxmlformats-officedocument.drawingml.chart+xml"/>
  <Override PartName="/xl/charts/style184.xml" ContentType="application/vnd.ms-office.chartstyle+xml"/>
  <Override PartName="/xl/charts/colors184.xml" ContentType="application/vnd.ms-office.chartcolorstyle+xml"/>
  <Override PartName="/xl/drawings/drawing131.xml" ContentType="application/vnd.openxmlformats-officedocument.drawingml.chartshapes+xml"/>
  <Override PartName="/xl/drawings/drawing132.xml" ContentType="application/vnd.openxmlformats-officedocument.drawing+xml"/>
  <Override PartName="/xl/drawings/drawing133.xml" ContentType="application/vnd.openxmlformats-officedocument.drawing+xml"/>
  <Override PartName="/xl/charts/chart205.xml" ContentType="application/vnd.openxmlformats-officedocument.drawingml.chart+xml"/>
  <Override PartName="/xl/charts/style185.xml" ContentType="application/vnd.ms-office.chartstyle+xml"/>
  <Override PartName="/xl/charts/colors185.xml" ContentType="application/vnd.ms-office.chartcolorstyle+xml"/>
  <Override PartName="/xl/charts/chart206.xml" ContentType="application/vnd.openxmlformats-officedocument.drawingml.chart+xml"/>
  <Override PartName="/xl/charts/style186.xml" ContentType="application/vnd.ms-office.chartstyle+xml"/>
  <Override PartName="/xl/charts/colors186.xml" ContentType="application/vnd.ms-office.chartcolorstyle+xml"/>
  <Override PartName="/xl/drawings/drawing134.xml" ContentType="application/vnd.openxmlformats-officedocument.drawing+xml"/>
  <Override PartName="/xl/charts/chart207.xml" ContentType="application/vnd.openxmlformats-officedocument.drawingml.chart+xml"/>
  <Override PartName="/xl/charts/style187.xml" ContentType="application/vnd.ms-office.chartstyle+xml"/>
  <Override PartName="/xl/charts/colors187.xml" ContentType="application/vnd.ms-office.chartcolorstyle+xml"/>
  <Override PartName="/xl/theme/themeOverride156.xml" ContentType="application/vnd.openxmlformats-officedocument.themeOverride+xml"/>
  <Override PartName="/xl/charts/chart208.xml" ContentType="application/vnd.openxmlformats-officedocument.drawingml.chart+xml"/>
  <Override PartName="/xl/charts/style188.xml" ContentType="application/vnd.ms-office.chartstyle+xml"/>
  <Override PartName="/xl/charts/colors188.xml" ContentType="application/vnd.ms-office.chartcolorstyle+xml"/>
  <Override PartName="/xl/theme/themeOverride157.xml" ContentType="application/vnd.openxmlformats-officedocument.themeOverride+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charts/chart209.xml" ContentType="application/vnd.openxmlformats-officedocument.drawingml.chart+xml"/>
  <Override PartName="/xl/charts/style189.xml" ContentType="application/vnd.ms-office.chartstyle+xml"/>
  <Override PartName="/xl/charts/colors189.xml" ContentType="application/vnd.ms-office.chartcolorstyle+xml"/>
  <Override PartName="/xl/theme/themeOverride158.xml" ContentType="application/vnd.openxmlformats-officedocument.themeOverride+xml"/>
  <Override PartName="/xl/charts/chart210.xml" ContentType="application/vnd.openxmlformats-officedocument.drawingml.chart+xml"/>
  <Override PartName="/xl/charts/style190.xml" ContentType="application/vnd.ms-office.chartstyle+xml"/>
  <Override PartName="/xl/charts/colors190.xml" ContentType="application/vnd.ms-office.chartcolorstyle+xml"/>
  <Override PartName="/xl/theme/themeOverride159.xml" ContentType="application/vnd.openxmlformats-officedocument.themeOverride+xml"/>
  <Override PartName="/xl/drawings/drawing139.xml" ContentType="application/vnd.openxmlformats-officedocument.drawing+xml"/>
  <Override PartName="/xl/charts/chart211.xml" ContentType="application/vnd.openxmlformats-officedocument.drawingml.chart+xml"/>
  <Override PartName="/xl/charts/style191.xml" ContentType="application/vnd.ms-office.chartstyle+xml"/>
  <Override PartName="/xl/charts/colors191.xml" ContentType="application/vnd.ms-office.chartcolorstyle+xml"/>
  <Override PartName="/xl/charts/chart212.xml" ContentType="application/vnd.openxmlformats-officedocument.drawingml.chart+xml"/>
  <Override PartName="/xl/charts/style192.xml" ContentType="application/vnd.ms-office.chartstyle+xml"/>
  <Override PartName="/xl/charts/colors192.xml" ContentType="application/vnd.ms-office.chartcolorstyle+xml"/>
  <Override PartName="/xl/drawings/drawing140.xml" ContentType="application/vnd.openxmlformats-officedocument.drawing+xml"/>
  <Override PartName="/xl/charts/chart213.xml" ContentType="application/vnd.openxmlformats-officedocument.drawingml.chart+xml"/>
  <Override PartName="/xl/charts/style193.xml" ContentType="application/vnd.ms-office.chartstyle+xml"/>
  <Override PartName="/xl/charts/colors193.xml" ContentType="application/vnd.ms-office.chartcolorstyle+xml"/>
  <Override PartName="/xl/theme/themeOverride160.xml" ContentType="application/vnd.openxmlformats-officedocument.themeOverride+xml"/>
  <Override PartName="/xl/charts/chart214.xml" ContentType="application/vnd.openxmlformats-officedocument.drawingml.chart+xml"/>
  <Override PartName="/xl/charts/style194.xml" ContentType="application/vnd.ms-office.chartstyle+xml"/>
  <Override PartName="/xl/charts/colors194.xml" ContentType="application/vnd.ms-office.chartcolorstyle+xml"/>
  <Override PartName="/xl/theme/themeOverride161.xml" ContentType="application/vnd.openxmlformats-officedocument.themeOverride+xml"/>
  <Override PartName="/xl/drawings/drawing141.xml" ContentType="application/vnd.openxmlformats-officedocument.drawing+xml"/>
  <Override PartName="/xl/charts/chart215.xml" ContentType="application/vnd.openxmlformats-officedocument.drawingml.chart+xml"/>
  <Override PartName="/xl/charts/style195.xml" ContentType="application/vnd.ms-office.chartstyle+xml"/>
  <Override PartName="/xl/charts/colors195.xml" ContentType="application/vnd.ms-office.chartcolorstyle+xml"/>
  <Override PartName="/xl/theme/themeOverride162.xml" ContentType="application/vnd.openxmlformats-officedocument.themeOverride+xml"/>
  <Override PartName="/xl/charts/chart216.xml" ContentType="application/vnd.openxmlformats-officedocument.drawingml.chart+xml"/>
  <Override PartName="/xl/charts/style196.xml" ContentType="application/vnd.ms-office.chartstyle+xml"/>
  <Override PartName="/xl/charts/colors196.xml" ContentType="application/vnd.ms-office.chartcolorstyle+xml"/>
  <Override PartName="/xl/theme/themeOverride163.xml" ContentType="application/vnd.openxmlformats-officedocument.themeOverride+xml"/>
  <Override PartName="/xl/drawings/drawing142.xml" ContentType="application/vnd.openxmlformats-officedocument.drawing+xml"/>
  <Override PartName="/xl/charts/chart217.xml" ContentType="application/vnd.openxmlformats-officedocument.drawingml.chart+xml"/>
  <Override PartName="/xl/charts/style197.xml" ContentType="application/vnd.ms-office.chartstyle+xml"/>
  <Override PartName="/xl/charts/colors197.xml" ContentType="application/vnd.ms-office.chartcolorstyle+xml"/>
  <Override PartName="/xl/theme/themeOverride164.xml" ContentType="application/vnd.openxmlformats-officedocument.themeOverride+xml"/>
  <Override PartName="/xl/charts/chart218.xml" ContentType="application/vnd.openxmlformats-officedocument.drawingml.chart+xml"/>
  <Override PartName="/xl/charts/style198.xml" ContentType="application/vnd.ms-office.chartstyle+xml"/>
  <Override PartName="/xl/charts/colors198.xml" ContentType="application/vnd.ms-office.chartcolorstyle+xml"/>
  <Override PartName="/xl/theme/themeOverride165.xml" ContentType="application/vnd.openxmlformats-officedocument.themeOverride+xml"/>
  <Override PartName="/xl/drawings/drawing14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mc:AlternateContent xmlns:mc="http://schemas.openxmlformats.org/markup-compatibility/2006">
    <mc:Choice Requires="x15">
      <x15ac:absPath xmlns:x15ac="http://schemas.microsoft.com/office/spreadsheetml/2010/11/ac" url="\\srv2\mnb\PSF\_Common\Témák\Makroprudenciális igazgatóság\Közös\Makroprudenciális jelentés\2022\03_output\tördelés\"/>
    </mc:Choice>
  </mc:AlternateContent>
  <xr:revisionPtr revIDLastSave="0" documentId="13_ncr:1_{67846AF2-F38E-4650-9914-8FD78342EBAE}" xr6:coauthVersionLast="47" xr6:coauthVersionMax="47" xr10:uidLastSave="{00000000-0000-0000-0000-000000000000}"/>
  <bookViews>
    <workbookView xWindow="-108" yWindow="-108" windowWidth="23256" windowHeight="12576" xr2:uid="{00000000-000D-0000-FFFF-FFFF00000000}"/>
  </bookViews>
  <sheets>
    <sheet name="Tartalomjegyzék_content" sheetId="111" r:id="rId1"/>
    <sheet name="1_ábra_chart" sheetId="67" r:id="rId2"/>
    <sheet name="1_táblázat_table" sheetId="22" r:id="rId3"/>
    <sheet name="2_ábra_chart" sheetId="4" r:id="rId4"/>
    <sheet name="3_ábra_chart" sheetId="71" r:id="rId5"/>
    <sheet name="4_ábra_chart" sheetId="109" r:id="rId6"/>
    <sheet name="5_ábra_chart" sheetId="20" r:id="rId7"/>
    <sheet name="1_keretes_box_1" sheetId="24" r:id="rId8"/>
    <sheet name="1_keretes_box_2" sheetId="13" r:id="rId9"/>
    <sheet name="1_keretes_box_3" sheetId="25" r:id="rId10"/>
    <sheet name="6_ábra_chart" sheetId="30" r:id="rId11"/>
    <sheet name="7_ábra_chart" sheetId="31" r:id="rId12"/>
    <sheet name="8_ábra_chart" sheetId="32" r:id="rId13"/>
    <sheet name="2_táblázat" sheetId="53" r:id="rId14"/>
    <sheet name="9_ábra_chart" sheetId="33" r:id="rId15"/>
    <sheet name="10_ábra_chart" sheetId="54" r:id="rId16"/>
    <sheet name="11_ábra_chart" sheetId="55" r:id="rId17"/>
    <sheet name="12_ábra_chart" sheetId="34" r:id="rId18"/>
    <sheet name="13_ábra_chart" sheetId="56" r:id="rId19"/>
    <sheet name="14_ábra_chart" sheetId="26" r:id="rId20"/>
    <sheet name="15_ábra_chart" sheetId="72" r:id="rId21"/>
    <sheet name="2_keretes_box_1" sheetId="73" r:id="rId22"/>
    <sheet name="2_keretes_box_2" sheetId="74" r:id="rId23"/>
    <sheet name="16_ábra_chart" sheetId="39" r:id="rId24"/>
    <sheet name="17_ábra_chart" sheetId="40" r:id="rId25"/>
    <sheet name="18_ábra_chart" sheetId="41" r:id="rId26"/>
    <sheet name="19_ábra_chart" sheetId="42" r:id="rId27"/>
    <sheet name="20_ábra_chart" sheetId="43" r:id="rId28"/>
    <sheet name="21_ábra_chart" sheetId="93" r:id="rId29"/>
    <sheet name="22_ábra_chart" sheetId="92" r:id="rId30"/>
    <sheet name="23_ábra_chart" sheetId="94" r:id="rId31"/>
    <sheet name="24_ábra_chart" sheetId="95" r:id="rId32"/>
    <sheet name="25_ábra_chart" sheetId="96" r:id="rId33"/>
    <sheet name="26_ábra_chart" sheetId="52" r:id="rId34"/>
    <sheet name="27_ábra_chart" sheetId="51" r:id="rId35"/>
    <sheet name="28_ábra_chart" sheetId="50" r:id="rId36"/>
    <sheet name="3_táblázat_table" sheetId="66" r:id="rId37"/>
    <sheet name="3_keretes_box_1" sheetId="61" r:id="rId38"/>
    <sheet name="3_keretes_box_2" sheetId="62" r:id="rId39"/>
    <sheet name="29_ábra_chart" sheetId="57" r:id="rId40"/>
    <sheet name="30_ábra_chart" sheetId="58" r:id="rId41"/>
    <sheet name="31_ábra_chart" sheetId="59" r:id="rId42"/>
    <sheet name="32_ábra_chart" sheetId="60" r:id="rId43"/>
    <sheet name="33_ábra_chart" sheetId="97" r:id="rId44"/>
    <sheet name="34_ábra_chart" sheetId="98" r:id="rId45"/>
    <sheet name="35_ábra_chart" sheetId="99" r:id="rId46"/>
    <sheet name="36_ábra_chart" sheetId="100" r:id="rId47"/>
    <sheet name="37_ábra_chart" sheetId="90" r:id="rId48"/>
    <sheet name="38_ábra_chart" sheetId="91" r:id="rId49"/>
    <sheet name="39_ábra_chart" sheetId="35" r:id="rId50"/>
    <sheet name="40_ábra_chart" sheetId="36" r:id="rId51"/>
    <sheet name="41_ábra_chart" sheetId="37" r:id="rId52"/>
    <sheet name="42_ábra_chart" sheetId="38" r:id="rId53"/>
    <sheet name="4_keretes_box_1" sheetId="88" r:id="rId54"/>
    <sheet name="4_keretes_box_2" sheetId="89" r:id="rId55"/>
    <sheet name="43_ábra_chart" sheetId="44" r:id="rId56"/>
    <sheet name="44_ábra_chart" sheetId="45" r:id="rId57"/>
    <sheet name="45_ábra_chart" sheetId="47" r:id="rId58"/>
    <sheet name="5_keretes_box_1" sheetId="75" r:id="rId59"/>
    <sheet name="46_ábra_chart" sheetId="101" r:id="rId60"/>
    <sheet name="47_ábra_chart" sheetId="102" r:id="rId61"/>
    <sheet name="48a_ábra_chart" sheetId="103" r:id="rId62"/>
    <sheet name="48b_ábra_chart" sheetId="104" r:id="rId63"/>
    <sheet name="48c_ábra_chart" sheetId="105" r:id="rId64"/>
    <sheet name="49_ábra_chart" sheetId="106" r:id="rId65"/>
    <sheet name="50_ábra_chart" sheetId="107" r:id="rId66"/>
    <sheet name="51_ábra_chart" sheetId="108" r:id="rId67"/>
    <sheet name="52_ábra_chart" sheetId="48" r:id="rId68"/>
    <sheet name="53_ábra_chart" sheetId="49" r:id="rId69"/>
    <sheet name="4_táblázat_table" sheetId="68" r:id="rId70"/>
    <sheet name="54_ábra_chart" sheetId="69" r:id="rId71"/>
    <sheet name="55_ábra_chart" sheetId="70" r:id="rId72"/>
    <sheet name="56_ábra_chart" sheetId="6" r:id="rId73"/>
    <sheet name="57_ábra_chart" sheetId="63" r:id="rId74"/>
    <sheet name="58_ábra_chart" sheetId="64" r:id="rId75"/>
    <sheet name="59_ábra_chart" sheetId="76" r:id="rId76"/>
    <sheet name="5_táblázat_table" sheetId="12" r:id="rId77"/>
    <sheet name="60_ábra_chart" sheetId="9" r:id="rId78"/>
    <sheet name="61_ábra_chart" sheetId="77" r:id="rId79"/>
    <sheet name="62_ábra_chart" sheetId="7" r:id="rId80"/>
    <sheet name="63_ábra_chart" sheetId="78" r:id="rId81"/>
    <sheet name="64_ábra_chart" sheetId="79" r:id="rId82"/>
    <sheet name="65_ábra_chart" sheetId="80" r:id="rId83"/>
    <sheet name="66_ábra_chart" sheetId="81" r:id="rId84"/>
    <sheet name="67_ábra_chart" sheetId="82" r:id="rId85"/>
    <sheet name="68_ábra_chart" sheetId="65" r:id="rId86"/>
    <sheet name="69_ábra_chart" sheetId="83" r:id="rId87"/>
    <sheet name="70_ábra_chart" sheetId="84" r:id="rId88"/>
    <sheet name="71_ábra_chart" sheetId="87" r:id="rId89"/>
    <sheet name="72_ábra_chart" sheetId="86" r:id="rId90"/>
    <sheet name="73_ábra_chart" sheetId="85" r:id="rId91"/>
  </sheets>
  <externalReferences>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s>
  <definedNames>
    <definedName name="_" localSheetId="18" hidden="1">[1]Market!#REF!</definedName>
    <definedName name="_" localSheetId="20" hidden="1">[1]Market!#REF!</definedName>
    <definedName name="_" localSheetId="27" hidden="1">[1]Market!#REF!</definedName>
    <definedName name="_" localSheetId="29" hidden="1">[1]Market!#REF!</definedName>
    <definedName name="_" localSheetId="30" hidden="1">[1]Market!#REF!</definedName>
    <definedName name="_" localSheetId="31" hidden="1">[1]Market!#REF!</definedName>
    <definedName name="_" localSheetId="32" hidden="1">[1]Market!#REF!</definedName>
    <definedName name="_" localSheetId="33" hidden="1">[1]Market!#REF!</definedName>
    <definedName name="_" localSheetId="34" hidden="1">[1]Market!#REF!</definedName>
    <definedName name="_" localSheetId="4" hidden="1">[2]Market!#REF!</definedName>
    <definedName name="_" localSheetId="42" hidden="1">[1]Market!#REF!</definedName>
    <definedName name="_" localSheetId="45" hidden="1">[1]Market!#REF!</definedName>
    <definedName name="_" localSheetId="69" hidden="1">[1]Market!#REF!</definedName>
    <definedName name="_" localSheetId="57" hidden="1">[1]Market!#REF!</definedName>
    <definedName name="_" localSheetId="59" hidden="1">[1]Market!#REF!</definedName>
    <definedName name="_" localSheetId="60" hidden="1">[1]Market!#REF!</definedName>
    <definedName name="_" localSheetId="64" hidden="1">[1]Market!#REF!</definedName>
    <definedName name="_" localSheetId="58" hidden="1">[1]Market!#REF!</definedName>
    <definedName name="_" localSheetId="70" hidden="1">[1]Market!#REF!</definedName>
    <definedName name="_" localSheetId="71" hidden="1">[1]Market!#REF!</definedName>
    <definedName name="_" localSheetId="75" hidden="1">[1]Market!#REF!</definedName>
    <definedName name="_" localSheetId="78" hidden="1">[1]Market!#REF!</definedName>
    <definedName name="_" localSheetId="84" hidden="1">[1]Market!#REF!</definedName>
    <definedName name="_" localSheetId="85" hidden="1">[1]Market!#REF!</definedName>
    <definedName name="_" localSheetId="90" hidden="1">[1]Market!#REF!</definedName>
    <definedName name="_" hidden="1">[1]Market!#REF!</definedName>
    <definedName name="_____" localSheetId="4" hidden="1">'[3]2'!#REF!</definedName>
    <definedName name="____________________________cp1" localSheetId="18" hidden="1">{"'előző év december'!$A$2:$CP$214"}</definedName>
    <definedName name="____________________________cp1" localSheetId="20"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29" hidden="1">{"'előző év december'!$A$2:$CP$214"}</definedName>
    <definedName name="____________________________cp1" localSheetId="30" hidden="1">{"'előző év december'!$A$2:$CP$214"}</definedName>
    <definedName name="____________________________cp1" localSheetId="31" hidden="1">{"'előző év december'!$A$2:$CP$214"}</definedName>
    <definedName name="____________________________cp1" localSheetId="32" hidden="1">{"'előző év december'!$A$2:$CP$214"}</definedName>
    <definedName name="____________________________cp1" localSheetId="33" hidden="1">{"'előző év december'!$A$2:$CP$214"}</definedName>
    <definedName name="____________________________cp1" localSheetId="34" hidden="1">{"'előző év december'!$A$2:$CP$214"}</definedName>
    <definedName name="____________________________cp1" localSheetId="4" hidden="1">{"'előző év december'!$A$2:$CP$214"}</definedName>
    <definedName name="____________________________cp1" localSheetId="41"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5" hidden="1">{"'előző év december'!$A$2:$CP$214"}</definedName>
    <definedName name="____________________________cp1" localSheetId="46" hidden="1">{"'előző év december'!$A$2:$CP$214"}</definedName>
    <definedName name="____________________________cp1" localSheetId="5" hidden="1">{"'előző év december'!$A$2:$CP$214"}</definedName>
    <definedName name="____________________________cp1" localSheetId="69" hidden="1">{"'előző év december'!$A$2:$CP$214"}</definedName>
    <definedName name="____________________________cp1" localSheetId="57" hidden="1">{"'előző év december'!$A$2:$CP$214"}</definedName>
    <definedName name="____________________________cp1" localSheetId="59" hidden="1">{"'előző év december'!$A$2:$CP$214"}</definedName>
    <definedName name="____________________________cp1" localSheetId="60" hidden="1">{"'előző év december'!$A$2:$CP$214"}</definedName>
    <definedName name="____________________________cp1" localSheetId="64" hidden="1">{"'előző év december'!$A$2:$CP$214"}</definedName>
    <definedName name="____________________________cp1" localSheetId="58" hidden="1">{"'előző év december'!$A$2:$CP$214"}</definedName>
    <definedName name="____________________________cp1" localSheetId="70" hidden="1">{"'előző év december'!$A$2:$CP$214"}</definedName>
    <definedName name="____________________________cp1" localSheetId="71" hidden="1">{"'előző év december'!$A$2:$CP$214"}</definedName>
    <definedName name="____________________________cp1" localSheetId="75" hidden="1">{"'előző év december'!$A$2:$CP$214"}</definedName>
    <definedName name="____________________________cp1" localSheetId="78" hidden="1">{"'előző év december'!$A$2:$CP$214"}</definedName>
    <definedName name="____________________________cp1" localSheetId="85" hidden="1">{"'előző év december'!$A$2:$CP$214"}</definedName>
    <definedName name="____________________________cp1" localSheetId="90" hidden="1">{"'előző év december'!$A$2:$CP$214"}</definedName>
    <definedName name="____________________________cp1" hidden="1">{"'előző év december'!$A$2:$CP$214"}</definedName>
    <definedName name="____________________________cp10" localSheetId="18" hidden="1">{"'előző év december'!$A$2:$CP$214"}</definedName>
    <definedName name="____________________________cp10" localSheetId="20"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29" hidden="1">{"'előző év december'!$A$2:$CP$214"}</definedName>
    <definedName name="____________________________cp10" localSheetId="30" hidden="1">{"'előző év december'!$A$2:$CP$214"}</definedName>
    <definedName name="____________________________cp10" localSheetId="31" hidden="1">{"'előző év december'!$A$2:$CP$214"}</definedName>
    <definedName name="____________________________cp10" localSheetId="32" hidden="1">{"'előző év december'!$A$2:$CP$214"}</definedName>
    <definedName name="____________________________cp10" localSheetId="33" hidden="1">{"'előző év december'!$A$2:$CP$214"}</definedName>
    <definedName name="____________________________cp10" localSheetId="34" hidden="1">{"'előző év december'!$A$2:$CP$214"}</definedName>
    <definedName name="____________________________cp10" localSheetId="4" hidden="1">{"'előző év december'!$A$2:$CP$214"}</definedName>
    <definedName name="____________________________cp10" localSheetId="41"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5" hidden="1">{"'előző év december'!$A$2:$CP$214"}</definedName>
    <definedName name="____________________________cp10" localSheetId="46" hidden="1">{"'előző év december'!$A$2:$CP$214"}</definedName>
    <definedName name="____________________________cp10" localSheetId="5" hidden="1">{"'előző év december'!$A$2:$CP$214"}</definedName>
    <definedName name="____________________________cp10" localSheetId="69" hidden="1">{"'előző év december'!$A$2:$CP$214"}</definedName>
    <definedName name="____________________________cp10" localSheetId="57" hidden="1">{"'előző év december'!$A$2:$CP$214"}</definedName>
    <definedName name="____________________________cp10" localSheetId="59" hidden="1">{"'előző év december'!$A$2:$CP$214"}</definedName>
    <definedName name="____________________________cp10" localSheetId="60" hidden="1">{"'előző év december'!$A$2:$CP$214"}</definedName>
    <definedName name="____________________________cp10" localSheetId="64" hidden="1">{"'előző év december'!$A$2:$CP$214"}</definedName>
    <definedName name="____________________________cp10" localSheetId="58" hidden="1">{"'előző év december'!$A$2:$CP$214"}</definedName>
    <definedName name="____________________________cp10" localSheetId="70" hidden="1">{"'előző év december'!$A$2:$CP$214"}</definedName>
    <definedName name="____________________________cp10" localSheetId="71" hidden="1">{"'előző év december'!$A$2:$CP$214"}</definedName>
    <definedName name="____________________________cp10" localSheetId="75" hidden="1">{"'előző év december'!$A$2:$CP$214"}</definedName>
    <definedName name="____________________________cp10" localSheetId="78" hidden="1">{"'előző év december'!$A$2:$CP$214"}</definedName>
    <definedName name="____________________________cp10" localSheetId="85" hidden="1">{"'előző év december'!$A$2:$CP$214"}</definedName>
    <definedName name="____________________________cp10" localSheetId="90" hidden="1">{"'előző év december'!$A$2:$CP$214"}</definedName>
    <definedName name="____________________________cp10" hidden="1">{"'előző év december'!$A$2:$CP$214"}</definedName>
    <definedName name="____________________________cp11" localSheetId="18" hidden="1">{"'előző év december'!$A$2:$CP$214"}</definedName>
    <definedName name="____________________________cp11" localSheetId="20"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29" hidden="1">{"'előző év december'!$A$2:$CP$214"}</definedName>
    <definedName name="____________________________cp11" localSheetId="30" hidden="1">{"'előző év december'!$A$2:$CP$214"}</definedName>
    <definedName name="____________________________cp11" localSheetId="31" hidden="1">{"'előző év december'!$A$2:$CP$214"}</definedName>
    <definedName name="____________________________cp11" localSheetId="32" hidden="1">{"'előző év december'!$A$2:$CP$214"}</definedName>
    <definedName name="____________________________cp11" localSheetId="33" hidden="1">{"'előző év december'!$A$2:$CP$214"}</definedName>
    <definedName name="____________________________cp11" localSheetId="34" hidden="1">{"'előző év december'!$A$2:$CP$214"}</definedName>
    <definedName name="____________________________cp11" localSheetId="4" hidden="1">{"'előző év december'!$A$2:$CP$214"}</definedName>
    <definedName name="____________________________cp11" localSheetId="41"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5" hidden="1">{"'előző év december'!$A$2:$CP$214"}</definedName>
    <definedName name="____________________________cp11" localSheetId="46" hidden="1">{"'előző év december'!$A$2:$CP$214"}</definedName>
    <definedName name="____________________________cp11" localSheetId="5" hidden="1">{"'előző év december'!$A$2:$CP$214"}</definedName>
    <definedName name="____________________________cp11" localSheetId="69" hidden="1">{"'előző év december'!$A$2:$CP$214"}</definedName>
    <definedName name="____________________________cp11" localSheetId="57" hidden="1">{"'előző év december'!$A$2:$CP$214"}</definedName>
    <definedName name="____________________________cp11" localSheetId="59" hidden="1">{"'előző év december'!$A$2:$CP$214"}</definedName>
    <definedName name="____________________________cp11" localSheetId="60" hidden="1">{"'előző év december'!$A$2:$CP$214"}</definedName>
    <definedName name="____________________________cp11" localSheetId="64" hidden="1">{"'előző év december'!$A$2:$CP$214"}</definedName>
    <definedName name="____________________________cp11" localSheetId="58" hidden="1">{"'előző év december'!$A$2:$CP$214"}</definedName>
    <definedName name="____________________________cp11" localSheetId="70" hidden="1">{"'előző év december'!$A$2:$CP$214"}</definedName>
    <definedName name="____________________________cp11" localSheetId="71" hidden="1">{"'előző év december'!$A$2:$CP$214"}</definedName>
    <definedName name="____________________________cp11" localSheetId="75" hidden="1">{"'előző év december'!$A$2:$CP$214"}</definedName>
    <definedName name="____________________________cp11" localSheetId="78" hidden="1">{"'előző év december'!$A$2:$CP$214"}</definedName>
    <definedName name="____________________________cp11" localSheetId="85" hidden="1">{"'előző év december'!$A$2:$CP$214"}</definedName>
    <definedName name="____________________________cp11" localSheetId="90" hidden="1">{"'előző év december'!$A$2:$CP$214"}</definedName>
    <definedName name="____________________________cp11" hidden="1">{"'előző év december'!$A$2:$CP$214"}</definedName>
    <definedName name="____________________________cp2" localSheetId="18" hidden="1">{"'előző év december'!$A$2:$CP$214"}</definedName>
    <definedName name="____________________________cp2" localSheetId="20"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29" hidden="1">{"'előző év december'!$A$2:$CP$214"}</definedName>
    <definedName name="____________________________cp2" localSheetId="30" hidden="1">{"'előző év december'!$A$2:$CP$214"}</definedName>
    <definedName name="____________________________cp2" localSheetId="31" hidden="1">{"'előző év december'!$A$2:$CP$214"}</definedName>
    <definedName name="____________________________cp2" localSheetId="32" hidden="1">{"'előző év december'!$A$2:$CP$214"}</definedName>
    <definedName name="____________________________cp2" localSheetId="33" hidden="1">{"'előző év december'!$A$2:$CP$214"}</definedName>
    <definedName name="____________________________cp2" localSheetId="34" hidden="1">{"'előző év december'!$A$2:$CP$214"}</definedName>
    <definedName name="____________________________cp2" localSheetId="4" hidden="1">{"'előző év december'!$A$2:$CP$214"}</definedName>
    <definedName name="____________________________cp2" localSheetId="41"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5" hidden="1">{"'előző év december'!$A$2:$CP$214"}</definedName>
    <definedName name="____________________________cp2" localSheetId="46" hidden="1">{"'előző év december'!$A$2:$CP$214"}</definedName>
    <definedName name="____________________________cp2" localSheetId="5" hidden="1">{"'előző év december'!$A$2:$CP$214"}</definedName>
    <definedName name="____________________________cp2" localSheetId="69" hidden="1">{"'előző év december'!$A$2:$CP$214"}</definedName>
    <definedName name="____________________________cp2" localSheetId="57" hidden="1">{"'előző év december'!$A$2:$CP$214"}</definedName>
    <definedName name="____________________________cp2" localSheetId="59" hidden="1">{"'előző év december'!$A$2:$CP$214"}</definedName>
    <definedName name="____________________________cp2" localSheetId="60" hidden="1">{"'előző év december'!$A$2:$CP$214"}</definedName>
    <definedName name="____________________________cp2" localSheetId="64" hidden="1">{"'előző év december'!$A$2:$CP$214"}</definedName>
    <definedName name="____________________________cp2" localSheetId="58" hidden="1">{"'előző év december'!$A$2:$CP$214"}</definedName>
    <definedName name="____________________________cp2" localSheetId="70" hidden="1">{"'előző év december'!$A$2:$CP$214"}</definedName>
    <definedName name="____________________________cp2" localSheetId="71" hidden="1">{"'előző év december'!$A$2:$CP$214"}</definedName>
    <definedName name="____________________________cp2" localSheetId="75" hidden="1">{"'előző év december'!$A$2:$CP$214"}</definedName>
    <definedName name="____________________________cp2" localSheetId="78" hidden="1">{"'előző év december'!$A$2:$CP$214"}</definedName>
    <definedName name="____________________________cp2" localSheetId="85" hidden="1">{"'előző év december'!$A$2:$CP$214"}</definedName>
    <definedName name="____________________________cp2" localSheetId="90" hidden="1">{"'előző év december'!$A$2:$CP$214"}</definedName>
    <definedName name="____________________________cp2" hidden="1">{"'előző év december'!$A$2:$CP$214"}</definedName>
    <definedName name="____________________________cp3" localSheetId="18" hidden="1">{"'előző év december'!$A$2:$CP$214"}</definedName>
    <definedName name="____________________________cp3" localSheetId="20"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29" hidden="1">{"'előző év december'!$A$2:$CP$214"}</definedName>
    <definedName name="____________________________cp3" localSheetId="30" hidden="1">{"'előző év december'!$A$2:$CP$214"}</definedName>
    <definedName name="____________________________cp3" localSheetId="31" hidden="1">{"'előző év december'!$A$2:$CP$214"}</definedName>
    <definedName name="____________________________cp3" localSheetId="32" hidden="1">{"'előző év december'!$A$2:$CP$214"}</definedName>
    <definedName name="____________________________cp3" localSheetId="33" hidden="1">{"'előző év december'!$A$2:$CP$214"}</definedName>
    <definedName name="____________________________cp3" localSheetId="34" hidden="1">{"'előző év december'!$A$2:$CP$214"}</definedName>
    <definedName name="____________________________cp3" localSheetId="4" hidden="1">{"'előző év december'!$A$2:$CP$214"}</definedName>
    <definedName name="____________________________cp3" localSheetId="41"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5" hidden="1">{"'előző év december'!$A$2:$CP$214"}</definedName>
    <definedName name="____________________________cp3" localSheetId="46" hidden="1">{"'előző év december'!$A$2:$CP$214"}</definedName>
    <definedName name="____________________________cp3" localSheetId="5" hidden="1">{"'előző év december'!$A$2:$CP$214"}</definedName>
    <definedName name="____________________________cp3" localSheetId="69" hidden="1">{"'előző év december'!$A$2:$CP$214"}</definedName>
    <definedName name="____________________________cp3" localSheetId="57" hidden="1">{"'előző év december'!$A$2:$CP$214"}</definedName>
    <definedName name="____________________________cp3" localSheetId="59" hidden="1">{"'előző év december'!$A$2:$CP$214"}</definedName>
    <definedName name="____________________________cp3" localSheetId="60" hidden="1">{"'előző év december'!$A$2:$CP$214"}</definedName>
    <definedName name="____________________________cp3" localSheetId="64" hidden="1">{"'előző év december'!$A$2:$CP$214"}</definedName>
    <definedName name="____________________________cp3" localSheetId="58" hidden="1">{"'előző év december'!$A$2:$CP$214"}</definedName>
    <definedName name="____________________________cp3" localSheetId="70" hidden="1">{"'előző év december'!$A$2:$CP$214"}</definedName>
    <definedName name="____________________________cp3" localSheetId="71" hidden="1">{"'előző év december'!$A$2:$CP$214"}</definedName>
    <definedName name="____________________________cp3" localSheetId="75" hidden="1">{"'előző év december'!$A$2:$CP$214"}</definedName>
    <definedName name="____________________________cp3" localSheetId="78" hidden="1">{"'előző év december'!$A$2:$CP$214"}</definedName>
    <definedName name="____________________________cp3" localSheetId="85" hidden="1">{"'előző év december'!$A$2:$CP$214"}</definedName>
    <definedName name="____________________________cp3" localSheetId="90" hidden="1">{"'előző év december'!$A$2:$CP$214"}</definedName>
    <definedName name="____________________________cp3" hidden="1">{"'előző év december'!$A$2:$CP$214"}</definedName>
    <definedName name="____________________________cp4" localSheetId="18" hidden="1">{"'előző év december'!$A$2:$CP$214"}</definedName>
    <definedName name="____________________________cp4" localSheetId="20"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29" hidden="1">{"'előző év december'!$A$2:$CP$214"}</definedName>
    <definedName name="____________________________cp4" localSheetId="30" hidden="1">{"'előző év december'!$A$2:$CP$214"}</definedName>
    <definedName name="____________________________cp4" localSheetId="31" hidden="1">{"'előző év december'!$A$2:$CP$214"}</definedName>
    <definedName name="____________________________cp4" localSheetId="32" hidden="1">{"'előző év december'!$A$2:$CP$214"}</definedName>
    <definedName name="____________________________cp4" localSheetId="33" hidden="1">{"'előző év december'!$A$2:$CP$214"}</definedName>
    <definedName name="____________________________cp4" localSheetId="34" hidden="1">{"'előző év december'!$A$2:$CP$214"}</definedName>
    <definedName name="____________________________cp4" localSheetId="4" hidden="1">{"'előző év december'!$A$2:$CP$214"}</definedName>
    <definedName name="____________________________cp4" localSheetId="41"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5" hidden="1">{"'előző év december'!$A$2:$CP$214"}</definedName>
    <definedName name="____________________________cp4" localSheetId="46" hidden="1">{"'előző év december'!$A$2:$CP$214"}</definedName>
    <definedName name="____________________________cp4" localSheetId="5" hidden="1">{"'előző év december'!$A$2:$CP$214"}</definedName>
    <definedName name="____________________________cp4" localSheetId="69" hidden="1">{"'előző év december'!$A$2:$CP$214"}</definedName>
    <definedName name="____________________________cp4" localSheetId="57" hidden="1">{"'előző év december'!$A$2:$CP$214"}</definedName>
    <definedName name="____________________________cp4" localSheetId="59" hidden="1">{"'előző év december'!$A$2:$CP$214"}</definedName>
    <definedName name="____________________________cp4" localSheetId="60" hidden="1">{"'előző év december'!$A$2:$CP$214"}</definedName>
    <definedName name="____________________________cp4" localSheetId="64" hidden="1">{"'előző év december'!$A$2:$CP$214"}</definedName>
    <definedName name="____________________________cp4" localSheetId="58" hidden="1">{"'előző év december'!$A$2:$CP$214"}</definedName>
    <definedName name="____________________________cp4" localSheetId="70" hidden="1">{"'előző év december'!$A$2:$CP$214"}</definedName>
    <definedName name="____________________________cp4" localSheetId="71" hidden="1">{"'előző év december'!$A$2:$CP$214"}</definedName>
    <definedName name="____________________________cp4" localSheetId="75" hidden="1">{"'előző év december'!$A$2:$CP$214"}</definedName>
    <definedName name="____________________________cp4" localSheetId="78" hidden="1">{"'előző év december'!$A$2:$CP$214"}</definedName>
    <definedName name="____________________________cp4" localSheetId="85" hidden="1">{"'előző év december'!$A$2:$CP$214"}</definedName>
    <definedName name="____________________________cp4" localSheetId="90" hidden="1">{"'előző év december'!$A$2:$CP$214"}</definedName>
    <definedName name="____________________________cp4" hidden="1">{"'előző év december'!$A$2:$CP$214"}</definedName>
    <definedName name="____________________________cp5" localSheetId="18" hidden="1">{"'előző év december'!$A$2:$CP$214"}</definedName>
    <definedName name="____________________________cp5" localSheetId="20"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29" hidden="1">{"'előző év december'!$A$2:$CP$214"}</definedName>
    <definedName name="____________________________cp5" localSheetId="30" hidden="1">{"'előző év december'!$A$2:$CP$214"}</definedName>
    <definedName name="____________________________cp5" localSheetId="31" hidden="1">{"'előző év december'!$A$2:$CP$214"}</definedName>
    <definedName name="____________________________cp5" localSheetId="32" hidden="1">{"'előző év december'!$A$2:$CP$214"}</definedName>
    <definedName name="____________________________cp5" localSheetId="33" hidden="1">{"'előző év december'!$A$2:$CP$214"}</definedName>
    <definedName name="____________________________cp5" localSheetId="34" hidden="1">{"'előző év december'!$A$2:$CP$214"}</definedName>
    <definedName name="____________________________cp5" localSheetId="4" hidden="1">{"'előző év december'!$A$2:$CP$214"}</definedName>
    <definedName name="____________________________cp5" localSheetId="41"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5" hidden="1">{"'előző év december'!$A$2:$CP$214"}</definedName>
    <definedName name="____________________________cp5" localSheetId="46" hidden="1">{"'előző év december'!$A$2:$CP$214"}</definedName>
    <definedName name="____________________________cp5" localSheetId="5" hidden="1">{"'előző év december'!$A$2:$CP$214"}</definedName>
    <definedName name="____________________________cp5" localSheetId="69" hidden="1">{"'előző év december'!$A$2:$CP$214"}</definedName>
    <definedName name="____________________________cp5" localSheetId="57" hidden="1">{"'előző év december'!$A$2:$CP$214"}</definedName>
    <definedName name="____________________________cp5" localSheetId="59" hidden="1">{"'előző év december'!$A$2:$CP$214"}</definedName>
    <definedName name="____________________________cp5" localSheetId="60" hidden="1">{"'előző év december'!$A$2:$CP$214"}</definedName>
    <definedName name="____________________________cp5" localSheetId="64" hidden="1">{"'előző év december'!$A$2:$CP$214"}</definedName>
    <definedName name="____________________________cp5" localSheetId="58" hidden="1">{"'előző év december'!$A$2:$CP$214"}</definedName>
    <definedName name="____________________________cp5" localSheetId="70" hidden="1">{"'előző év december'!$A$2:$CP$214"}</definedName>
    <definedName name="____________________________cp5" localSheetId="71" hidden="1">{"'előző év december'!$A$2:$CP$214"}</definedName>
    <definedName name="____________________________cp5" localSheetId="75" hidden="1">{"'előző év december'!$A$2:$CP$214"}</definedName>
    <definedName name="____________________________cp5" localSheetId="78" hidden="1">{"'előző év december'!$A$2:$CP$214"}</definedName>
    <definedName name="____________________________cp5" localSheetId="85" hidden="1">{"'előző év december'!$A$2:$CP$214"}</definedName>
    <definedName name="____________________________cp5" localSheetId="90" hidden="1">{"'előző év december'!$A$2:$CP$214"}</definedName>
    <definedName name="____________________________cp5" hidden="1">{"'előző év december'!$A$2:$CP$214"}</definedName>
    <definedName name="____________________________cp6" localSheetId="18" hidden="1">{"'előző év december'!$A$2:$CP$214"}</definedName>
    <definedName name="____________________________cp6" localSheetId="20"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29" hidden="1">{"'előző év december'!$A$2:$CP$214"}</definedName>
    <definedName name="____________________________cp6" localSheetId="30" hidden="1">{"'előző év december'!$A$2:$CP$214"}</definedName>
    <definedName name="____________________________cp6" localSheetId="31" hidden="1">{"'előző év december'!$A$2:$CP$214"}</definedName>
    <definedName name="____________________________cp6" localSheetId="32" hidden="1">{"'előző év december'!$A$2:$CP$214"}</definedName>
    <definedName name="____________________________cp6" localSheetId="33" hidden="1">{"'előző év december'!$A$2:$CP$214"}</definedName>
    <definedName name="____________________________cp6" localSheetId="34" hidden="1">{"'előző év december'!$A$2:$CP$214"}</definedName>
    <definedName name="____________________________cp6" localSheetId="4" hidden="1">{"'előző év december'!$A$2:$CP$214"}</definedName>
    <definedName name="____________________________cp6" localSheetId="41"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5" hidden="1">{"'előző év december'!$A$2:$CP$214"}</definedName>
    <definedName name="____________________________cp6" localSheetId="46" hidden="1">{"'előző év december'!$A$2:$CP$214"}</definedName>
    <definedName name="____________________________cp6" localSheetId="5" hidden="1">{"'előző év december'!$A$2:$CP$214"}</definedName>
    <definedName name="____________________________cp6" localSheetId="69" hidden="1">{"'előző év december'!$A$2:$CP$214"}</definedName>
    <definedName name="____________________________cp6" localSheetId="57" hidden="1">{"'előző év december'!$A$2:$CP$214"}</definedName>
    <definedName name="____________________________cp6" localSheetId="59" hidden="1">{"'előző év december'!$A$2:$CP$214"}</definedName>
    <definedName name="____________________________cp6" localSheetId="60" hidden="1">{"'előző év december'!$A$2:$CP$214"}</definedName>
    <definedName name="____________________________cp6" localSheetId="64" hidden="1">{"'előző év december'!$A$2:$CP$214"}</definedName>
    <definedName name="____________________________cp6" localSheetId="58" hidden="1">{"'előző év december'!$A$2:$CP$214"}</definedName>
    <definedName name="____________________________cp6" localSheetId="70" hidden="1">{"'előző év december'!$A$2:$CP$214"}</definedName>
    <definedName name="____________________________cp6" localSheetId="71" hidden="1">{"'előző év december'!$A$2:$CP$214"}</definedName>
    <definedName name="____________________________cp6" localSheetId="75" hidden="1">{"'előző év december'!$A$2:$CP$214"}</definedName>
    <definedName name="____________________________cp6" localSheetId="78" hidden="1">{"'előző év december'!$A$2:$CP$214"}</definedName>
    <definedName name="____________________________cp6" localSheetId="85" hidden="1">{"'előző év december'!$A$2:$CP$214"}</definedName>
    <definedName name="____________________________cp6" localSheetId="90" hidden="1">{"'előző év december'!$A$2:$CP$214"}</definedName>
    <definedName name="____________________________cp6" hidden="1">{"'előző év december'!$A$2:$CP$214"}</definedName>
    <definedName name="____________________________cp7" localSheetId="18" hidden="1">{"'előző év december'!$A$2:$CP$214"}</definedName>
    <definedName name="____________________________cp7" localSheetId="20"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29" hidden="1">{"'előző év december'!$A$2:$CP$214"}</definedName>
    <definedName name="____________________________cp7" localSheetId="30" hidden="1">{"'előző év december'!$A$2:$CP$214"}</definedName>
    <definedName name="____________________________cp7" localSheetId="31" hidden="1">{"'előző év december'!$A$2:$CP$214"}</definedName>
    <definedName name="____________________________cp7" localSheetId="32" hidden="1">{"'előző év december'!$A$2:$CP$214"}</definedName>
    <definedName name="____________________________cp7" localSheetId="33" hidden="1">{"'előző év december'!$A$2:$CP$214"}</definedName>
    <definedName name="____________________________cp7" localSheetId="34" hidden="1">{"'előző év december'!$A$2:$CP$214"}</definedName>
    <definedName name="____________________________cp7" localSheetId="4" hidden="1">{"'előző év december'!$A$2:$CP$214"}</definedName>
    <definedName name="____________________________cp7" localSheetId="41"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5" hidden="1">{"'előző év december'!$A$2:$CP$214"}</definedName>
    <definedName name="____________________________cp7" localSheetId="46" hidden="1">{"'előző év december'!$A$2:$CP$214"}</definedName>
    <definedName name="____________________________cp7" localSheetId="5" hidden="1">{"'előző év december'!$A$2:$CP$214"}</definedName>
    <definedName name="____________________________cp7" localSheetId="69" hidden="1">{"'előző év december'!$A$2:$CP$214"}</definedName>
    <definedName name="____________________________cp7" localSheetId="57" hidden="1">{"'előző év december'!$A$2:$CP$214"}</definedName>
    <definedName name="____________________________cp7" localSheetId="59" hidden="1">{"'előző év december'!$A$2:$CP$214"}</definedName>
    <definedName name="____________________________cp7" localSheetId="60" hidden="1">{"'előző év december'!$A$2:$CP$214"}</definedName>
    <definedName name="____________________________cp7" localSheetId="64" hidden="1">{"'előző év december'!$A$2:$CP$214"}</definedName>
    <definedName name="____________________________cp7" localSheetId="58" hidden="1">{"'előző év december'!$A$2:$CP$214"}</definedName>
    <definedName name="____________________________cp7" localSheetId="70" hidden="1">{"'előző év december'!$A$2:$CP$214"}</definedName>
    <definedName name="____________________________cp7" localSheetId="71" hidden="1">{"'előző év december'!$A$2:$CP$214"}</definedName>
    <definedName name="____________________________cp7" localSheetId="75" hidden="1">{"'előző év december'!$A$2:$CP$214"}</definedName>
    <definedName name="____________________________cp7" localSheetId="78" hidden="1">{"'előző év december'!$A$2:$CP$214"}</definedName>
    <definedName name="____________________________cp7" localSheetId="85" hidden="1">{"'előző év december'!$A$2:$CP$214"}</definedName>
    <definedName name="____________________________cp7" localSheetId="90" hidden="1">{"'előző év december'!$A$2:$CP$214"}</definedName>
    <definedName name="____________________________cp7" hidden="1">{"'előző év december'!$A$2:$CP$214"}</definedName>
    <definedName name="____________________________cp8" localSheetId="18" hidden="1">{"'előző év december'!$A$2:$CP$214"}</definedName>
    <definedName name="____________________________cp8" localSheetId="20"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29" hidden="1">{"'előző év december'!$A$2:$CP$214"}</definedName>
    <definedName name="____________________________cp8" localSheetId="30" hidden="1">{"'előző év december'!$A$2:$CP$214"}</definedName>
    <definedName name="____________________________cp8" localSheetId="31" hidden="1">{"'előző év december'!$A$2:$CP$214"}</definedName>
    <definedName name="____________________________cp8" localSheetId="32" hidden="1">{"'előző év december'!$A$2:$CP$214"}</definedName>
    <definedName name="____________________________cp8" localSheetId="33" hidden="1">{"'előző év december'!$A$2:$CP$214"}</definedName>
    <definedName name="____________________________cp8" localSheetId="34" hidden="1">{"'előző év december'!$A$2:$CP$214"}</definedName>
    <definedName name="____________________________cp8" localSheetId="4" hidden="1">{"'előző év december'!$A$2:$CP$214"}</definedName>
    <definedName name="____________________________cp8" localSheetId="41"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5" hidden="1">{"'előző év december'!$A$2:$CP$214"}</definedName>
    <definedName name="____________________________cp8" localSheetId="46" hidden="1">{"'előző év december'!$A$2:$CP$214"}</definedName>
    <definedName name="____________________________cp8" localSheetId="5" hidden="1">{"'előző év december'!$A$2:$CP$214"}</definedName>
    <definedName name="____________________________cp8" localSheetId="69" hidden="1">{"'előző év december'!$A$2:$CP$214"}</definedName>
    <definedName name="____________________________cp8" localSheetId="57" hidden="1">{"'előző év december'!$A$2:$CP$214"}</definedName>
    <definedName name="____________________________cp8" localSheetId="59" hidden="1">{"'előző év december'!$A$2:$CP$214"}</definedName>
    <definedName name="____________________________cp8" localSheetId="60" hidden="1">{"'előző év december'!$A$2:$CP$214"}</definedName>
    <definedName name="____________________________cp8" localSheetId="64" hidden="1">{"'előző év december'!$A$2:$CP$214"}</definedName>
    <definedName name="____________________________cp8" localSheetId="58" hidden="1">{"'előző év december'!$A$2:$CP$214"}</definedName>
    <definedName name="____________________________cp8" localSheetId="70" hidden="1">{"'előző év december'!$A$2:$CP$214"}</definedName>
    <definedName name="____________________________cp8" localSheetId="71" hidden="1">{"'előző év december'!$A$2:$CP$214"}</definedName>
    <definedName name="____________________________cp8" localSheetId="75" hidden="1">{"'előző év december'!$A$2:$CP$214"}</definedName>
    <definedName name="____________________________cp8" localSheetId="78" hidden="1">{"'előző év december'!$A$2:$CP$214"}</definedName>
    <definedName name="____________________________cp8" localSheetId="85" hidden="1">{"'előző év december'!$A$2:$CP$214"}</definedName>
    <definedName name="____________________________cp8" localSheetId="90" hidden="1">{"'előző év december'!$A$2:$CP$214"}</definedName>
    <definedName name="____________________________cp8" hidden="1">{"'előző év december'!$A$2:$CP$214"}</definedName>
    <definedName name="____________________________cp9" localSheetId="18" hidden="1">{"'előző év december'!$A$2:$CP$214"}</definedName>
    <definedName name="____________________________cp9" localSheetId="20"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29" hidden="1">{"'előző év december'!$A$2:$CP$214"}</definedName>
    <definedName name="____________________________cp9" localSheetId="30" hidden="1">{"'előző év december'!$A$2:$CP$214"}</definedName>
    <definedName name="____________________________cp9" localSheetId="31" hidden="1">{"'előző év december'!$A$2:$CP$214"}</definedName>
    <definedName name="____________________________cp9" localSheetId="32" hidden="1">{"'előző év december'!$A$2:$CP$214"}</definedName>
    <definedName name="____________________________cp9" localSheetId="33" hidden="1">{"'előző év december'!$A$2:$CP$214"}</definedName>
    <definedName name="____________________________cp9" localSheetId="34" hidden="1">{"'előző év december'!$A$2:$CP$214"}</definedName>
    <definedName name="____________________________cp9" localSheetId="4" hidden="1">{"'előző év december'!$A$2:$CP$214"}</definedName>
    <definedName name="____________________________cp9" localSheetId="41"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5" hidden="1">{"'előző év december'!$A$2:$CP$214"}</definedName>
    <definedName name="____________________________cp9" localSheetId="46" hidden="1">{"'előző év december'!$A$2:$CP$214"}</definedName>
    <definedName name="____________________________cp9" localSheetId="5" hidden="1">{"'előző év december'!$A$2:$CP$214"}</definedName>
    <definedName name="____________________________cp9" localSheetId="69" hidden="1">{"'előző év december'!$A$2:$CP$214"}</definedName>
    <definedName name="____________________________cp9" localSheetId="57" hidden="1">{"'előző év december'!$A$2:$CP$214"}</definedName>
    <definedName name="____________________________cp9" localSheetId="59" hidden="1">{"'előző év december'!$A$2:$CP$214"}</definedName>
    <definedName name="____________________________cp9" localSheetId="60" hidden="1">{"'előző év december'!$A$2:$CP$214"}</definedName>
    <definedName name="____________________________cp9" localSheetId="64" hidden="1">{"'előző év december'!$A$2:$CP$214"}</definedName>
    <definedName name="____________________________cp9" localSheetId="58" hidden="1">{"'előző év december'!$A$2:$CP$214"}</definedName>
    <definedName name="____________________________cp9" localSheetId="70" hidden="1">{"'előző év december'!$A$2:$CP$214"}</definedName>
    <definedName name="____________________________cp9" localSheetId="71" hidden="1">{"'előző év december'!$A$2:$CP$214"}</definedName>
    <definedName name="____________________________cp9" localSheetId="75" hidden="1">{"'előző év december'!$A$2:$CP$214"}</definedName>
    <definedName name="____________________________cp9" localSheetId="78" hidden="1">{"'előző év december'!$A$2:$CP$214"}</definedName>
    <definedName name="____________________________cp9" localSheetId="85" hidden="1">{"'előző év december'!$A$2:$CP$214"}</definedName>
    <definedName name="____________________________cp9" localSheetId="90" hidden="1">{"'előző év december'!$A$2:$CP$214"}</definedName>
    <definedName name="____________________________cp9" hidden="1">{"'előző év december'!$A$2:$CP$214"}</definedName>
    <definedName name="____________________________cpr2" localSheetId="18" hidden="1">{"'előző év december'!$A$2:$CP$214"}</definedName>
    <definedName name="____________________________cpr2" localSheetId="20"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29" hidden="1">{"'előző év december'!$A$2:$CP$214"}</definedName>
    <definedName name="____________________________cpr2" localSheetId="30" hidden="1">{"'előző év december'!$A$2:$CP$214"}</definedName>
    <definedName name="____________________________cpr2" localSheetId="31" hidden="1">{"'előző év december'!$A$2:$CP$214"}</definedName>
    <definedName name="____________________________cpr2" localSheetId="32" hidden="1">{"'előző év december'!$A$2:$CP$214"}</definedName>
    <definedName name="____________________________cpr2" localSheetId="33" hidden="1">{"'előző év december'!$A$2:$CP$214"}</definedName>
    <definedName name="____________________________cpr2" localSheetId="34" hidden="1">{"'előző év december'!$A$2:$CP$214"}</definedName>
    <definedName name="____________________________cpr2" localSheetId="4" hidden="1">{"'előző év december'!$A$2:$CP$214"}</definedName>
    <definedName name="____________________________cpr2" localSheetId="41"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5" hidden="1">{"'előző év december'!$A$2:$CP$214"}</definedName>
    <definedName name="____________________________cpr2" localSheetId="46" hidden="1">{"'előző év december'!$A$2:$CP$214"}</definedName>
    <definedName name="____________________________cpr2" localSheetId="5" hidden="1">{"'előző év december'!$A$2:$CP$214"}</definedName>
    <definedName name="____________________________cpr2" localSheetId="69" hidden="1">{"'előző év december'!$A$2:$CP$214"}</definedName>
    <definedName name="____________________________cpr2" localSheetId="57" hidden="1">{"'előző év december'!$A$2:$CP$214"}</definedName>
    <definedName name="____________________________cpr2" localSheetId="59" hidden="1">{"'előző év december'!$A$2:$CP$214"}</definedName>
    <definedName name="____________________________cpr2" localSheetId="60" hidden="1">{"'előző év december'!$A$2:$CP$214"}</definedName>
    <definedName name="____________________________cpr2" localSheetId="64" hidden="1">{"'előző év december'!$A$2:$CP$214"}</definedName>
    <definedName name="____________________________cpr2" localSheetId="58" hidden="1">{"'előző év december'!$A$2:$CP$214"}</definedName>
    <definedName name="____________________________cpr2" localSheetId="70" hidden="1">{"'előző év december'!$A$2:$CP$214"}</definedName>
    <definedName name="____________________________cpr2" localSheetId="71" hidden="1">{"'előző év december'!$A$2:$CP$214"}</definedName>
    <definedName name="____________________________cpr2" localSheetId="75" hidden="1">{"'előző év december'!$A$2:$CP$214"}</definedName>
    <definedName name="____________________________cpr2" localSheetId="78" hidden="1">{"'előző év december'!$A$2:$CP$214"}</definedName>
    <definedName name="____________________________cpr2" localSheetId="85" hidden="1">{"'előző év december'!$A$2:$CP$214"}</definedName>
    <definedName name="____________________________cpr2" localSheetId="90" hidden="1">{"'előző év december'!$A$2:$CP$214"}</definedName>
    <definedName name="____________________________cpr2" hidden="1">{"'előző év december'!$A$2:$CP$214"}</definedName>
    <definedName name="____________________________cpr3" localSheetId="18" hidden="1">{"'előző év december'!$A$2:$CP$214"}</definedName>
    <definedName name="____________________________cpr3" localSheetId="20"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29" hidden="1">{"'előző év december'!$A$2:$CP$214"}</definedName>
    <definedName name="____________________________cpr3" localSheetId="30" hidden="1">{"'előző év december'!$A$2:$CP$214"}</definedName>
    <definedName name="____________________________cpr3" localSheetId="31" hidden="1">{"'előző év december'!$A$2:$CP$214"}</definedName>
    <definedName name="____________________________cpr3" localSheetId="32" hidden="1">{"'előző év december'!$A$2:$CP$214"}</definedName>
    <definedName name="____________________________cpr3" localSheetId="33" hidden="1">{"'előző év december'!$A$2:$CP$214"}</definedName>
    <definedName name="____________________________cpr3" localSheetId="34" hidden="1">{"'előző év december'!$A$2:$CP$214"}</definedName>
    <definedName name="____________________________cpr3" localSheetId="4" hidden="1">{"'előző év december'!$A$2:$CP$214"}</definedName>
    <definedName name="____________________________cpr3" localSheetId="41"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5" hidden="1">{"'előző év december'!$A$2:$CP$214"}</definedName>
    <definedName name="____________________________cpr3" localSheetId="46" hidden="1">{"'előző év december'!$A$2:$CP$214"}</definedName>
    <definedName name="____________________________cpr3" localSheetId="5" hidden="1">{"'előző év december'!$A$2:$CP$214"}</definedName>
    <definedName name="____________________________cpr3" localSheetId="69" hidden="1">{"'előző év december'!$A$2:$CP$214"}</definedName>
    <definedName name="____________________________cpr3" localSheetId="57" hidden="1">{"'előző év december'!$A$2:$CP$214"}</definedName>
    <definedName name="____________________________cpr3" localSheetId="59" hidden="1">{"'előző év december'!$A$2:$CP$214"}</definedName>
    <definedName name="____________________________cpr3" localSheetId="60" hidden="1">{"'előző év december'!$A$2:$CP$214"}</definedName>
    <definedName name="____________________________cpr3" localSheetId="64" hidden="1">{"'előző év december'!$A$2:$CP$214"}</definedName>
    <definedName name="____________________________cpr3" localSheetId="58" hidden="1">{"'előző év december'!$A$2:$CP$214"}</definedName>
    <definedName name="____________________________cpr3" localSheetId="70" hidden="1">{"'előző év december'!$A$2:$CP$214"}</definedName>
    <definedName name="____________________________cpr3" localSheetId="71" hidden="1">{"'előző év december'!$A$2:$CP$214"}</definedName>
    <definedName name="____________________________cpr3" localSheetId="75" hidden="1">{"'előző év december'!$A$2:$CP$214"}</definedName>
    <definedName name="____________________________cpr3" localSheetId="78" hidden="1">{"'előző év december'!$A$2:$CP$214"}</definedName>
    <definedName name="____________________________cpr3" localSheetId="85" hidden="1">{"'előző év december'!$A$2:$CP$214"}</definedName>
    <definedName name="____________________________cpr3" localSheetId="90" hidden="1">{"'előző év december'!$A$2:$CP$214"}</definedName>
    <definedName name="____________________________cpr3" hidden="1">{"'előző év december'!$A$2:$CP$214"}</definedName>
    <definedName name="____________________________cpr4" localSheetId="18" hidden="1">{"'előző év december'!$A$2:$CP$214"}</definedName>
    <definedName name="____________________________cpr4" localSheetId="20"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29" hidden="1">{"'előző év december'!$A$2:$CP$214"}</definedName>
    <definedName name="____________________________cpr4" localSheetId="30" hidden="1">{"'előző év december'!$A$2:$CP$214"}</definedName>
    <definedName name="____________________________cpr4" localSheetId="31" hidden="1">{"'előző év december'!$A$2:$CP$214"}</definedName>
    <definedName name="____________________________cpr4" localSheetId="32" hidden="1">{"'előző év december'!$A$2:$CP$214"}</definedName>
    <definedName name="____________________________cpr4" localSheetId="33" hidden="1">{"'előző év december'!$A$2:$CP$214"}</definedName>
    <definedName name="____________________________cpr4" localSheetId="34" hidden="1">{"'előző év december'!$A$2:$CP$214"}</definedName>
    <definedName name="____________________________cpr4" localSheetId="4" hidden="1">{"'előző év december'!$A$2:$CP$214"}</definedName>
    <definedName name="____________________________cpr4" localSheetId="41"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5" hidden="1">{"'előző év december'!$A$2:$CP$214"}</definedName>
    <definedName name="____________________________cpr4" localSheetId="46" hidden="1">{"'előző év december'!$A$2:$CP$214"}</definedName>
    <definedName name="____________________________cpr4" localSheetId="5" hidden="1">{"'előző év december'!$A$2:$CP$214"}</definedName>
    <definedName name="____________________________cpr4" localSheetId="69" hidden="1">{"'előző év december'!$A$2:$CP$214"}</definedName>
    <definedName name="____________________________cpr4" localSheetId="57" hidden="1">{"'előző év december'!$A$2:$CP$214"}</definedName>
    <definedName name="____________________________cpr4" localSheetId="59" hidden="1">{"'előző év december'!$A$2:$CP$214"}</definedName>
    <definedName name="____________________________cpr4" localSheetId="60" hidden="1">{"'előző év december'!$A$2:$CP$214"}</definedName>
    <definedName name="____________________________cpr4" localSheetId="64" hidden="1">{"'előző év december'!$A$2:$CP$214"}</definedName>
    <definedName name="____________________________cpr4" localSheetId="58" hidden="1">{"'előző év december'!$A$2:$CP$214"}</definedName>
    <definedName name="____________________________cpr4" localSheetId="70" hidden="1">{"'előző év december'!$A$2:$CP$214"}</definedName>
    <definedName name="____________________________cpr4" localSheetId="71" hidden="1">{"'előző év december'!$A$2:$CP$214"}</definedName>
    <definedName name="____________________________cpr4" localSheetId="75" hidden="1">{"'előző év december'!$A$2:$CP$214"}</definedName>
    <definedName name="____________________________cpr4" localSheetId="78" hidden="1">{"'előző év december'!$A$2:$CP$214"}</definedName>
    <definedName name="____________________________cpr4" localSheetId="85" hidden="1">{"'előző év december'!$A$2:$CP$214"}</definedName>
    <definedName name="____________________________cpr4" localSheetId="90" hidden="1">{"'előző év december'!$A$2:$CP$214"}</definedName>
    <definedName name="____________________________cpr4" hidden="1">{"'előző év december'!$A$2:$CP$214"}</definedName>
    <definedName name="____________________________IFR2" localSheetId="27">[0]!___________________________IFR2</definedName>
    <definedName name="____________________________IFR2" localSheetId="28">[0]!___________________________IFR2</definedName>
    <definedName name="____________________________IFR2" localSheetId="29">[0]!___________________________IFR2</definedName>
    <definedName name="____________________________IFR2" localSheetId="30">[0]!___________________________IFR2</definedName>
    <definedName name="____________________________IFR2" localSheetId="31">[4]!___________________________IFR2</definedName>
    <definedName name="____________________________IFR2" localSheetId="32">[0]!___________________________IFR2</definedName>
    <definedName name="____________________________IFR2" localSheetId="34">[0]!___________________________IFR2</definedName>
    <definedName name="____________________________IFR2" localSheetId="43">[5]!___________________________IFR2</definedName>
    <definedName name="____________________________IFR2" localSheetId="44">[5]!___________________________IFR2</definedName>
    <definedName name="____________________________IFR2" localSheetId="45">[0]!___________________________IFR2</definedName>
    <definedName name="____________________________IFR2" localSheetId="46">[0]!___________________________IFR2</definedName>
    <definedName name="____________________________IFR2" localSheetId="5">[0]!___________________________IFR2</definedName>
    <definedName name="____________________________IFR2" localSheetId="69">[0]!___________________________IFR2</definedName>
    <definedName name="____________________________IFR2" localSheetId="57">[5]!___________________________IFR2</definedName>
    <definedName name="____________________________IFR2" localSheetId="70">[0]!___________________________IFR2</definedName>
    <definedName name="____________________________IFR2" localSheetId="71">[0]!___________________________IFR2</definedName>
    <definedName name="____________________________IFR2">[0]!___________________________IFR2</definedName>
    <definedName name="____________________________IFR22" localSheetId="27">[0]!___________________________IFR22</definedName>
    <definedName name="____________________________IFR22" localSheetId="28">[0]!___________________________IFR22</definedName>
    <definedName name="____________________________IFR22" localSheetId="29">[0]!___________________________IFR22</definedName>
    <definedName name="____________________________IFR22" localSheetId="30">[0]!___________________________IFR22</definedName>
    <definedName name="____________________________IFR22" localSheetId="31">[4]!___________________________IFR22</definedName>
    <definedName name="____________________________IFR22" localSheetId="32">[0]!___________________________IFR22</definedName>
    <definedName name="____________________________IFR22" localSheetId="34">[0]!___________________________IFR22</definedName>
    <definedName name="____________________________IFR22" localSheetId="43">[5]!___________________________IFR22</definedName>
    <definedName name="____________________________IFR22" localSheetId="44">[5]!___________________________IFR22</definedName>
    <definedName name="____________________________IFR22" localSheetId="45">[0]!___________________________IFR22</definedName>
    <definedName name="____________________________IFR22" localSheetId="46">[0]!___________________________IFR22</definedName>
    <definedName name="____________________________IFR22" localSheetId="5">[0]!___________________________IFR22</definedName>
    <definedName name="____________________________IFR22" localSheetId="69">[0]!___________________________IFR22</definedName>
    <definedName name="____________________________IFR22" localSheetId="57">[5]!___________________________IFR22</definedName>
    <definedName name="____________________________IFR22" localSheetId="70">[0]!___________________________IFR22</definedName>
    <definedName name="____________________________IFR22" localSheetId="71">[0]!___________________________IFR22</definedName>
    <definedName name="____________________________IFR22">[0]!___________________________IFR22</definedName>
    <definedName name="____________________________IFR23" localSheetId="27">[0]!___________________________IFR23</definedName>
    <definedName name="____________________________IFR23" localSheetId="28">[0]!___________________________IFR23</definedName>
    <definedName name="____________________________IFR23" localSheetId="29">[0]!___________________________IFR23</definedName>
    <definedName name="____________________________IFR23" localSheetId="30">[0]!___________________________IFR23</definedName>
    <definedName name="____________________________IFR23" localSheetId="31">[4]!___________________________IFR23</definedName>
    <definedName name="____________________________IFR23" localSheetId="32">[0]!___________________________IFR23</definedName>
    <definedName name="____________________________IFR23" localSheetId="34">[0]!___________________________IFR23</definedName>
    <definedName name="____________________________IFR23" localSheetId="43">[5]!___________________________IFR23</definedName>
    <definedName name="____________________________IFR23" localSheetId="44">[5]!___________________________IFR23</definedName>
    <definedName name="____________________________IFR23" localSheetId="45">[0]!___________________________IFR23</definedName>
    <definedName name="____________________________IFR23" localSheetId="46">[0]!___________________________IFR23</definedName>
    <definedName name="____________________________IFR23" localSheetId="5">[0]!___________________________IFR23</definedName>
    <definedName name="____________________________IFR23" localSheetId="69">[0]!___________________________IFR23</definedName>
    <definedName name="____________________________IFR23" localSheetId="57">[5]!___________________________IFR23</definedName>
    <definedName name="____________________________IFR23" localSheetId="70">[0]!___________________________IFR23</definedName>
    <definedName name="____________________________IFR23" localSheetId="71">[0]!___________________________IFR23</definedName>
    <definedName name="____________________________IFR23">[0]!___________________________IFR23</definedName>
    <definedName name="___________________________cp1" localSheetId="18" hidden="1">{"'előző év december'!$A$2:$CP$214"}</definedName>
    <definedName name="___________________________cp1" localSheetId="20"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29" hidden="1">{"'előző év december'!$A$2:$CP$214"}</definedName>
    <definedName name="___________________________cp1" localSheetId="30" hidden="1">{"'előző év december'!$A$2:$CP$214"}</definedName>
    <definedName name="___________________________cp1" localSheetId="31" hidden="1">{"'előző év december'!$A$2:$CP$214"}</definedName>
    <definedName name="___________________________cp1" localSheetId="32" hidden="1">{"'előző év december'!$A$2:$CP$214"}</definedName>
    <definedName name="___________________________cp1" localSheetId="33" hidden="1">{"'előző év december'!$A$2:$CP$214"}</definedName>
    <definedName name="___________________________cp1" localSheetId="34" hidden="1">{"'előző év december'!$A$2:$CP$214"}</definedName>
    <definedName name="___________________________cp1" localSheetId="4" hidden="1">{"'előző év december'!$A$2:$CP$214"}</definedName>
    <definedName name="___________________________cp1" localSheetId="41"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5" hidden="1">{"'előző év december'!$A$2:$CP$214"}</definedName>
    <definedName name="___________________________cp1" localSheetId="46" hidden="1">{"'előző év december'!$A$2:$CP$214"}</definedName>
    <definedName name="___________________________cp1" localSheetId="5" hidden="1">{"'előző év december'!$A$2:$CP$214"}</definedName>
    <definedName name="___________________________cp1" localSheetId="69" hidden="1">{"'előző év december'!$A$2:$CP$214"}</definedName>
    <definedName name="___________________________cp1" localSheetId="57" hidden="1">{"'előző év december'!$A$2:$CP$214"}</definedName>
    <definedName name="___________________________cp1" localSheetId="59" hidden="1">{"'előző év december'!$A$2:$CP$214"}</definedName>
    <definedName name="___________________________cp1" localSheetId="60" hidden="1">{"'előző év december'!$A$2:$CP$214"}</definedName>
    <definedName name="___________________________cp1" localSheetId="64" hidden="1">{"'előző év december'!$A$2:$CP$214"}</definedName>
    <definedName name="___________________________cp1" localSheetId="58" hidden="1">{"'előző év december'!$A$2:$CP$214"}</definedName>
    <definedName name="___________________________cp1" localSheetId="70" hidden="1">{"'előző év december'!$A$2:$CP$214"}</definedName>
    <definedName name="___________________________cp1" localSheetId="71" hidden="1">{"'előző év december'!$A$2:$CP$214"}</definedName>
    <definedName name="___________________________cp1" localSheetId="75" hidden="1">{"'előző év december'!$A$2:$CP$214"}</definedName>
    <definedName name="___________________________cp1" localSheetId="78" hidden="1">{"'előző év december'!$A$2:$CP$214"}</definedName>
    <definedName name="___________________________cp1" localSheetId="85" hidden="1">{"'előző év december'!$A$2:$CP$214"}</definedName>
    <definedName name="___________________________cp1" localSheetId="90" hidden="1">{"'előző év december'!$A$2:$CP$214"}</definedName>
    <definedName name="___________________________cp1" hidden="1">{"'előző év december'!$A$2:$CP$214"}</definedName>
    <definedName name="___________________________cp10" localSheetId="18" hidden="1">{"'előző év december'!$A$2:$CP$214"}</definedName>
    <definedName name="___________________________cp10" localSheetId="20"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29" hidden="1">{"'előző év december'!$A$2:$CP$214"}</definedName>
    <definedName name="___________________________cp10" localSheetId="30" hidden="1">{"'előző év december'!$A$2:$CP$214"}</definedName>
    <definedName name="___________________________cp10" localSheetId="31" hidden="1">{"'előző év december'!$A$2:$CP$214"}</definedName>
    <definedName name="___________________________cp10" localSheetId="32" hidden="1">{"'előző év december'!$A$2:$CP$214"}</definedName>
    <definedName name="___________________________cp10" localSheetId="33" hidden="1">{"'előző év december'!$A$2:$CP$214"}</definedName>
    <definedName name="___________________________cp10" localSheetId="34" hidden="1">{"'előző év december'!$A$2:$CP$214"}</definedName>
    <definedName name="___________________________cp10" localSheetId="4" hidden="1">{"'előző év december'!$A$2:$CP$214"}</definedName>
    <definedName name="___________________________cp10" localSheetId="41"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5" hidden="1">{"'előző év december'!$A$2:$CP$214"}</definedName>
    <definedName name="___________________________cp10" localSheetId="46" hidden="1">{"'előző év december'!$A$2:$CP$214"}</definedName>
    <definedName name="___________________________cp10" localSheetId="5" hidden="1">{"'előző év december'!$A$2:$CP$214"}</definedName>
    <definedName name="___________________________cp10" localSheetId="69" hidden="1">{"'előző év december'!$A$2:$CP$214"}</definedName>
    <definedName name="___________________________cp10" localSheetId="57" hidden="1">{"'előző év december'!$A$2:$CP$214"}</definedName>
    <definedName name="___________________________cp10" localSheetId="59" hidden="1">{"'előző év december'!$A$2:$CP$214"}</definedName>
    <definedName name="___________________________cp10" localSheetId="60" hidden="1">{"'előző év december'!$A$2:$CP$214"}</definedName>
    <definedName name="___________________________cp10" localSheetId="64" hidden="1">{"'előző év december'!$A$2:$CP$214"}</definedName>
    <definedName name="___________________________cp10" localSheetId="58" hidden="1">{"'előző év december'!$A$2:$CP$214"}</definedName>
    <definedName name="___________________________cp10" localSheetId="70" hidden="1">{"'előző év december'!$A$2:$CP$214"}</definedName>
    <definedName name="___________________________cp10" localSheetId="71" hidden="1">{"'előző év december'!$A$2:$CP$214"}</definedName>
    <definedName name="___________________________cp10" localSheetId="75" hidden="1">{"'előző év december'!$A$2:$CP$214"}</definedName>
    <definedName name="___________________________cp10" localSheetId="78" hidden="1">{"'előző év december'!$A$2:$CP$214"}</definedName>
    <definedName name="___________________________cp10" localSheetId="85" hidden="1">{"'előző év december'!$A$2:$CP$214"}</definedName>
    <definedName name="___________________________cp10" localSheetId="90" hidden="1">{"'előző év december'!$A$2:$CP$214"}</definedName>
    <definedName name="___________________________cp10" hidden="1">{"'előző év december'!$A$2:$CP$214"}</definedName>
    <definedName name="___________________________cp11" localSheetId="18" hidden="1">{"'előző év december'!$A$2:$CP$214"}</definedName>
    <definedName name="___________________________cp11" localSheetId="20"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29" hidden="1">{"'előző év december'!$A$2:$CP$214"}</definedName>
    <definedName name="___________________________cp11" localSheetId="30" hidden="1">{"'előző év december'!$A$2:$CP$214"}</definedName>
    <definedName name="___________________________cp11" localSheetId="31" hidden="1">{"'előző év december'!$A$2:$CP$214"}</definedName>
    <definedName name="___________________________cp11" localSheetId="32" hidden="1">{"'előző év december'!$A$2:$CP$214"}</definedName>
    <definedName name="___________________________cp11" localSheetId="33" hidden="1">{"'előző év december'!$A$2:$CP$214"}</definedName>
    <definedName name="___________________________cp11" localSheetId="34" hidden="1">{"'előző év december'!$A$2:$CP$214"}</definedName>
    <definedName name="___________________________cp11" localSheetId="4" hidden="1">{"'előző év december'!$A$2:$CP$214"}</definedName>
    <definedName name="___________________________cp11" localSheetId="41"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5" hidden="1">{"'előző év december'!$A$2:$CP$214"}</definedName>
    <definedName name="___________________________cp11" localSheetId="46" hidden="1">{"'előző év december'!$A$2:$CP$214"}</definedName>
    <definedName name="___________________________cp11" localSheetId="5" hidden="1">{"'előző év december'!$A$2:$CP$214"}</definedName>
    <definedName name="___________________________cp11" localSheetId="69" hidden="1">{"'előző év december'!$A$2:$CP$214"}</definedName>
    <definedName name="___________________________cp11" localSheetId="57" hidden="1">{"'előző év december'!$A$2:$CP$214"}</definedName>
    <definedName name="___________________________cp11" localSheetId="59" hidden="1">{"'előző év december'!$A$2:$CP$214"}</definedName>
    <definedName name="___________________________cp11" localSheetId="60" hidden="1">{"'előző év december'!$A$2:$CP$214"}</definedName>
    <definedName name="___________________________cp11" localSheetId="64" hidden="1">{"'előző év december'!$A$2:$CP$214"}</definedName>
    <definedName name="___________________________cp11" localSheetId="58" hidden="1">{"'előző év december'!$A$2:$CP$214"}</definedName>
    <definedName name="___________________________cp11" localSheetId="70" hidden="1">{"'előző év december'!$A$2:$CP$214"}</definedName>
    <definedName name="___________________________cp11" localSheetId="71" hidden="1">{"'előző év december'!$A$2:$CP$214"}</definedName>
    <definedName name="___________________________cp11" localSheetId="75" hidden="1">{"'előző év december'!$A$2:$CP$214"}</definedName>
    <definedName name="___________________________cp11" localSheetId="78" hidden="1">{"'előző év december'!$A$2:$CP$214"}</definedName>
    <definedName name="___________________________cp11" localSheetId="85" hidden="1">{"'előző év december'!$A$2:$CP$214"}</definedName>
    <definedName name="___________________________cp11" localSheetId="90" hidden="1">{"'előző év december'!$A$2:$CP$214"}</definedName>
    <definedName name="___________________________cp11" hidden="1">{"'előző év december'!$A$2:$CP$214"}</definedName>
    <definedName name="___________________________cp2" localSheetId="18" hidden="1">{"'előző év december'!$A$2:$CP$214"}</definedName>
    <definedName name="___________________________cp2" localSheetId="20"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29" hidden="1">{"'előző év december'!$A$2:$CP$214"}</definedName>
    <definedName name="___________________________cp2" localSheetId="30" hidden="1">{"'előző év december'!$A$2:$CP$214"}</definedName>
    <definedName name="___________________________cp2" localSheetId="31" hidden="1">{"'előző év december'!$A$2:$CP$214"}</definedName>
    <definedName name="___________________________cp2" localSheetId="32" hidden="1">{"'előző év december'!$A$2:$CP$214"}</definedName>
    <definedName name="___________________________cp2" localSheetId="33" hidden="1">{"'előző év december'!$A$2:$CP$214"}</definedName>
    <definedName name="___________________________cp2" localSheetId="34" hidden="1">{"'előző év december'!$A$2:$CP$214"}</definedName>
    <definedName name="___________________________cp2" localSheetId="4" hidden="1">{"'előző év december'!$A$2:$CP$214"}</definedName>
    <definedName name="___________________________cp2" localSheetId="41"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5" hidden="1">{"'előző év december'!$A$2:$CP$214"}</definedName>
    <definedName name="___________________________cp2" localSheetId="46" hidden="1">{"'előző év december'!$A$2:$CP$214"}</definedName>
    <definedName name="___________________________cp2" localSheetId="5" hidden="1">{"'előző év december'!$A$2:$CP$214"}</definedName>
    <definedName name="___________________________cp2" localSheetId="69" hidden="1">{"'előző év december'!$A$2:$CP$214"}</definedName>
    <definedName name="___________________________cp2" localSheetId="57" hidden="1">{"'előző év december'!$A$2:$CP$214"}</definedName>
    <definedName name="___________________________cp2" localSheetId="59" hidden="1">{"'előző év december'!$A$2:$CP$214"}</definedName>
    <definedName name="___________________________cp2" localSheetId="60" hidden="1">{"'előző év december'!$A$2:$CP$214"}</definedName>
    <definedName name="___________________________cp2" localSheetId="64" hidden="1">{"'előző év december'!$A$2:$CP$214"}</definedName>
    <definedName name="___________________________cp2" localSheetId="58" hidden="1">{"'előző év december'!$A$2:$CP$214"}</definedName>
    <definedName name="___________________________cp2" localSheetId="70" hidden="1">{"'előző év december'!$A$2:$CP$214"}</definedName>
    <definedName name="___________________________cp2" localSheetId="71" hidden="1">{"'előző év december'!$A$2:$CP$214"}</definedName>
    <definedName name="___________________________cp2" localSheetId="75" hidden="1">{"'előző év december'!$A$2:$CP$214"}</definedName>
    <definedName name="___________________________cp2" localSheetId="78" hidden="1">{"'előző év december'!$A$2:$CP$214"}</definedName>
    <definedName name="___________________________cp2" localSheetId="85" hidden="1">{"'előző év december'!$A$2:$CP$214"}</definedName>
    <definedName name="___________________________cp2" localSheetId="90" hidden="1">{"'előző év december'!$A$2:$CP$214"}</definedName>
    <definedName name="___________________________cp2" hidden="1">{"'előző év december'!$A$2:$CP$214"}</definedName>
    <definedName name="___________________________cp3" localSheetId="18" hidden="1">{"'előző év december'!$A$2:$CP$214"}</definedName>
    <definedName name="___________________________cp3" localSheetId="20"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29" hidden="1">{"'előző év december'!$A$2:$CP$214"}</definedName>
    <definedName name="___________________________cp3" localSheetId="30" hidden="1">{"'előző év december'!$A$2:$CP$214"}</definedName>
    <definedName name="___________________________cp3" localSheetId="31" hidden="1">{"'előző év december'!$A$2:$CP$214"}</definedName>
    <definedName name="___________________________cp3" localSheetId="32" hidden="1">{"'előző év december'!$A$2:$CP$214"}</definedName>
    <definedName name="___________________________cp3" localSheetId="33" hidden="1">{"'előző év december'!$A$2:$CP$214"}</definedName>
    <definedName name="___________________________cp3" localSheetId="34" hidden="1">{"'előző év december'!$A$2:$CP$214"}</definedName>
    <definedName name="___________________________cp3" localSheetId="4" hidden="1">{"'előző év december'!$A$2:$CP$214"}</definedName>
    <definedName name="___________________________cp3" localSheetId="41"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5" hidden="1">{"'előző év december'!$A$2:$CP$214"}</definedName>
    <definedName name="___________________________cp3" localSheetId="46" hidden="1">{"'előző év december'!$A$2:$CP$214"}</definedName>
    <definedName name="___________________________cp3" localSheetId="5" hidden="1">{"'előző év december'!$A$2:$CP$214"}</definedName>
    <definedName name="___________________________cp3" localSheetId="69" hidden="1">{"'előző év december'!$A$2:$CP$214"}</definedName>
    <definedName name="___________________________cp3" localSheetId="57" hidden="1">{"'előző év december'!$A$2:$CP$214"}</definedName>
    <definedName name="___________________________cp3" localSheetId="59" hidden="1">{"'előző év december'!$A$2:$CP$214"}</definedName>
    <definedName name="___________________________cp3" localSheetId="60" hidden="1">{"'előző év december'!$A$2:$CP$214"}</definedName>
    <definedName name="___________________________cp3" localSheetId="64" hidden="1">{"'előző év december'!$A$2:$CP$214"}</definedName>
    <definedName name="___________________________cp3" localSheetId="58" hidden="1">{"'előző év december'!$A$2:$CP$214"}</definedName>
    <definedName name="___________________________cp3" localSheetId="70" hidden="1">{"'előző év december'!$A$2:$CP$214"}</definedName>
    <definedName name="___________________________cp3" localSheetId="71" hidden="1">{"'előző év december'!$A$2:$CP$214"}</definedName>
    <definedName name="___________________________cp3" localSheetId="75" hidden="1">{"'előző év december'!$A$2:$CP$214"}</definedName>
    <definedName name="___________________________cp3" localSheetId="78" hidden="1">{"'előző év december'!$A$2:$CP$214"}</definedName>
    <definedName name="___________________________cp3" localSheetId="85" hidden="1">{"'előző év december'!$A$2:$CP$214"}</definedName>
    <definedName name="___________________________cp3" localSheetId="90" hidden="1">{"'előző év december'!$A$2:$CP$214"}</definedName>
    <definedName name="___________________________cp3" hidden="1">{"'előző év december'!$A$2:$CP$214"}</definedName>
    <definedName name="___________________________cp4" localSheetId="18" hidden="1">{"'előző év december'!$A$2:$CP$214"}</definedName>
    <definedName name="___________________________cp4" localSheetId="20"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29" hidden="1">{"'előző év december'!$A$2:$CP$214"}</definedName>
    <definedName name="___________________________cp4" localSheetId="30" hidden="1">{"'előző év december'!$A$2:$CP$214"}</definedName>
    <definedName name="___________________________cp4" localSheetId="31" hidden="1">{"'előző év december'!$A$2:$CP$214"}</definedName>
    <definedName name="___________________________cp4" localSheetId="32" hidden="1">{"'előző év december'!$A$2:$CP$214"}</definedName>
    <definedName name="___________________________cp4" localSheetId="33" hidden="1">{"'előző év december'!$A$2:$CP$214"}</definedName>
    <definedName name="___________________________cp4" localSheetId="34" hidden="1">{"'előző év december'!$A$2:$CP$214"}</definedName>
    <definedName name="___________________________cp4" localSheetId="4" hidden="1">{"'előző év december'!$A$2:$CP$214"}</definedName>
    <definedName name="___________________________cp4" localSheetId="41"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5" hidden="1">{"'előző év december'!$A$2:$CP$214"}</definedName>
    <definedName name="___________________________cp4" localSheetId="46" hidden="1">{"'előző év december'!$A$2:$CP$214"}</definedName>
    <definedName name="___________________________cp4" localSheetId="5" hidden="1">{"'előző év december'!$A$2:$CP$214"}</definedName>
    <definedName name="___________________________cp4" localSheetId="69" hidden="1">{"'előző év december'!$A$2:$CP$214"}</definedName>
    <definedName name="___________________________cp4" localSheetId="57" hidden="1">{"'előző év december'!$A$2:$CP$214"}</definedName>
    <definedName name="___________________________cp4" localSheetId="59" hidden="1">{"'előző év december'!$A$2:$CP$214"}</definedName>
    <definedName name="___________________________cp4" localSheetId="60" hidden="1">{"'előző év december'!$A$2:$CP$214"}</definedName>
    <definedName name="___________________________cp4" localSheetId="64" hidden="1">{"'előző év december'!$A$2:$CP$214"}</definedName>
    <definedName name="___________________________cp4" localSheetId="58" hidden="1">{"'előző év december'!$A$2:$CP$214"}</definedName>
    <definedName name="___________________________cp4" localSheetId="70" hidden="1">{"'előző év december'!$A$2:$CP$214"}</definedName>
    <definedName name="___________________________cp4" localSheetId="71" hidden="1">{"'előző év december'!$A$2:$CP$214"}</definedName>
    <definedName name="___________________________cp4" localSheetId="75" hidden="1">{"'előző év december'!$A$2:$CP$214"}</definedName>
    <definedName name="___________________________cp4" localSheetId="78" hidden="1">{"'előző év december'!$A$2:$CP$214"}</definedName>
    <definedName name="___________________________cp4" localSheetId="85" hidden="1">{"'előző év december'!$A$2:$CP$214"}</definedName>
    <definedName name="___________________________cp4" localSheetId="90" hidden="1">{"'előző év december'!$A$2:$CP$214"}</definedName>
    <definedName name="___________________________cp4" hidden="1">{"'előző év december'!$A$2:$CP$214"}</definedName>
    <definedName name="___________________________cp5" localSheetId="18" hidden="1">{"'előző év december'!$A$2:$CP$214"}</definedName>
    <definedName name="___________________________cp5" localSheetId="20"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29" hidden="1">{"'előző év december'!$A$2:$CP$214"}</definedName>
    <definedName name="___________________________cp5" localSheetId="30" hidden="1">{"'előző év december'!$A$2:$CP$214"}</definedName>
    <definedName name="___________________________cp5" localSheetId="31" hidden="1">{"'előző év december'!$A$2:$CP$214"}</definedName>
    <definedName name="___________________________cp5" localSheetId="32" hidden="1">{"'előző év december'!$A$2:$CP$214"}</definedName>
    <definedName name="___________________________cp5" localSheetId="33" hidden="1">{"'előző év december'!$A$2:$CP$214"}</definedName>
    <definedName name="___________________________cp5" localSheetId="34" hidden="1">{"'előző év december'!$A$2:$CP$214"}</definedName>
    <definedName name="___________________________cp5" localSheetId="4" hidden="1">{"'előző év december'!$A$2:$CP$214"}</definedName>
    <definedName name="___________________________cp5" localSheetId="41"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5" hidden="1">{"'előző év december'!$A$2:$CP$214"}</definedName>
    <definedName name="___________________________cp5" localSheetId="46" hidden="1">{"'előző év december'!$A$2:$CP$214"}</definedName>
    <definedName name="___________________________cp5" localSheetId="5" hidden="1">{"'előző év december'!$A$2:$CP$214"}</definedName>
    <definedName name="___________________________cp5" localSheetId="69" hidden="1">{"'előző év december'!$A$2:$CP$214"}</definedName>
    <definedName name="___________________________cp5" localSheetId="57" hidden="1">{"'előző év december'!$A$2:$CP$214"}</definedName>
    <definedName name="___________________________cp5" localSheetId="59" hidden="1">{"'előző év december'!$A$2:$CP$214"}</definedName>
    <definedName name="___________________________cp5" localSheetId="60" hidden="1">{"'előző év december'!$A$2:$CP$214"}</definedName>
    <definedName name="___________________________cp5" localSheetId="64" hidden="1">{"'előző év december'!$A$2:$CP$214"}</definedName>
    <definedName name="___________________________cp5" localSheetId="58" hidden="1">{"'előző év december'!$A$2:$CP$214"}</definedName>
    <definedName name="___________________________cp5" localSheetId="70" hidden="1">{"'előző év december'!$A$2:$CP$214"}</definedName>
    <definedName name="___________________________cp5" localSheetId="71" hidden="1">{"'előző év december'!$A$2:$CP$214"}</definedName>
    <definedName name="___________________________cp5" localSheetId="75" hidden="1">{"'előző év december'!$A$2:$CP$214"}</definedName>
    <definedName name="___________________________cp5" localSheetId="78" hidden="1">{"'előző év december'!$A$2:$CP$214"}</definedName>
    <definedName name="___________________________cp5" localSheetId="85" hidden="1">{"'előző év december'!$A$2:$CP$214"}</definedName>
    <definedName name="___________________________cp5" localSheetId="90" hidden="1">{"'előző év december'!$A$2:$CP$214"}</definedName>
    <definedName name="___________________________cp5" hidden="1">{"'előző év december'!$A$2:$CP$214"}</definedName>
    <definedName name="___________________________cp6" localSheetId="18" hidden="1">{"'előző év december'!$A$2:$CP$214"}</definedName>
    <definedName name="___________________________cp6" localSheetId="20"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29" hidden="1">{"'előző év december'!$A$2:$CP$214"}</definedName>
    <definedName name="___________________________cp6" localSheetId="30" hidden="1">{"'előző év december'!$A$2:$CP$214"}</definedName>
    <definedName name="___________________________cp6" localSheetId="31" hidden="1">{"'előző év december'!$A$2:$CP$214"}</definedName>
    <definedName name="___________________________cp6" localSheetId="32" hidden="1">{"'előző év december'!$A$2:$CP$214"}</definedName>
    <definedName name="___________________________cp6" localSheetId="33" hidden="1">{"'előző év december'!$A$2:$CP$214"}</definedName>
    <definedName name="___________________________cp6" localSheetId="34" hidden="1">{"'előző év december'!$A$2:$CP$214"}</definedName>
    <definedName name="___________________________cp6" localSheetId="4" hidden="1">{"'előző év december'!$A$2:$CP$214"}</definedName>
    <definedName name="___________________________cp6" localSheetId="41"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5" hidden="1">{"'előző év december'!$A$2:$CP$214"}</definedName>
    <definedName name="___________________________cp6" localSheetId="46" hidden="1">{"'előző év december'!$A$2:$CP$214"}</definedName>
    <definedName name="___________________________cp6" localSheetId="5" hidden="1">{"'előző év december'!$A$2:$CP$214"}</definedName>
    <definedName name="___________________________cp6" localSheetId="69" hidden="1">{"'előző év december'!$A$2:$CP$214"}</definedName>
    <definedName name="___________________________cp6" localSheetId="57" hidden="1">{"'előző év december'!$A$2:$CP$214"}</definedName>
    <definedName name="___________________________cp6" localSheetId="59" hidden="1">{"'előző év december'!$A$2:$CP$214"}</definedName>
    <definedName name="___________________________cp6" localSheetId="60" hidden="1">{"'előző év december'!$A$2:$CP$214"}</definedName>
    <definedName name="___________________________cp6" localSheetId="64" hidden="1">{"'előző év december'!$A$2:$CP$214"}</definedName>
    <definedName name="___________________________cp6" localSheetId="58" hidden="1">{"'előző év december'!$A$2:$CP$214"}</definedName>
    <definedName name="___________________________cp6" localSheetId="70" hidden="1">{"'előző év december'!$A$2:$CP$214"}</definedName>
    <definedName name="___________________________cp6" localSheetId="71" hidden="1">{"'előző év december'!$A$2:$CP$214"}</definedName>
    <definedName name="___________________________cp6" localSheetId="75" hidden="1">{"'előző év december'!$A$2:$CP$214"}</definedName>
    <definedName name="___________________________cp6" localSheetId="78" hidden="1">{"'előző év december'!$A$2:$CP$214"}</definedName>
    <definedName name="___________________________cp6" localSheetId="85" hidden="1">{"'előző év december'!$A$2:$CP$214"}</definedName>
    <definedName name="___________________________cp6" localSheetId="90" hidden="1">{"'előző év december'!$A$2:$CP$214"}</definedName>
    <definedName name="___________________________cp6" hidden="1">{"'előző év december'!$A$2:$CP$214"}</definedName>
    <definedName name="___________________________cp7" localSheetId="18" hidden="1">{"'előző év december'!$A$2:$CP$214"}</definedName>
    <definedName name="___________________________cp7" localSheetId="20"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29" hidden="1">{"'előző év december'!$A$2:$CP$214"}</definedName>
    <definedName name="___________________________cp7" localSheetId="30" hidden="1">{"'előző év december'!$A$2:$CP$214"}</definedName>
    <definedName name="___________________________cp7" localSheetId="31" hidden="1">{"'előző év december'!$A$2:$CP$214"}</definedName>
    <definedName name="___________________________cp7" localSheetId="32" hidden="1">{"'előző év december'!$A$2:$CP$214"}</definedName>
    <definedName name="___________________________cp7" localSheetId="33" hidden="1">{"'előző év december'!$A$2:$CP$214"}</definedName>
    <definedName name="___________________________cp7" localSheetId="34" hidden="1">{"'előző év december'!$A$2:$CP$214"}</definedName>
    <definedName name="___________________________cp7" localSheetId="4" hidden="1">{"'előző év december'!$A$2:$CP$214"}</definedName>
    <definedName name="___________________________cp7" localSheetId="41"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5" hidden="1">{"'előző év december'!$A$2:$CP$214"}</definedName>
    <definedName name="___________________________cp7" localSheetId="46" hidden="1">{"'előző év december'!$A$2:$CP$214"}</definedName>
    <definedName name="___________________________cp7" localSheetId="5" hidden="1">{"'előző év december'!$A$2:$CP$214"}</definedName>
    <definedName name="___________________________cp7" localSheetId="69" hidden="1">{"'előző év december'!$A$2:$CP$214"}</definedName>
    <definedName name="___________________________cp7" localSheetId="57" hidden="1">{"'előző év december'!$A$2:$CP$214"}</definedName>
    <definedName name="___________________________cp7" localSheetId="59" hidden="1">{"'előző év december'!$A$2:$CP$214"}</definedName>
    <definedName name="___________________________cp7" localSheetId="60" hidden="1">{"'előző év december'!$A$2:$CP$214"}</definedName>
    <definedName name="___________________________cp7" localSheetId="64" hidden="1">{"'előző év december'!$A$2:$CP$214"}</definedName>
    <definedName name="___________________________cp7" localSheetId="58" hidden="1">{"'előző év december'!$A$2:$CP$214"}</definedName>
    <definedName name="___________________________cp7" localSheetId="70" hidden="1">{"'előző év december'!$A$2:$CP$214"}</definedName>
    <definedName name="___________________________cp7" localSheetId="71" hidden="1">{"'előző év december'!$A$2:$CP$214"}</definedName>
    <definedName name="___________________________cp7" localSheetId="75" hidden="1">{"'előző év december'!$A$2:$CP$214"}</definedName>
    <definedName name="___________________________cp7" localSheetId="78" hidden="1">{"'előző év december'!$A$2:$CP$214"}</definedName>
    <definedName name="___________________________cp7" localSheetId="85" hidden="1">{"'előző év december'!$A$2:$CP$214"}</definedName>
    <definedName name="___________________________cp7" localSheetId="90" hidden="1">{"'előző év december'!$A$2:$CP$214"}</definedName>
    <definedName name="___________________________cp7" hidden="1">{"'előző év december'!$A$2:$CP$214"}</definedName>
    <definedName name="___________________________cp8" localSheetId="18" hidden="1">{"'előző év december'!$A$2:$CP$214"}</definedName>
    <definedName name="___________________________cp8" localSheetId="20"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29" hidden="1">{"'előző év december'!$A$2:$CP$214"}</definedName>
    <definedName name="___________________________cp8" localSheetId="30" hidden="1">{"'előző év december'!$A$2:$CP$214"}</definedName>
    <definedName name="___________________________cp8" localSheetId="31" hidden="1">{"'előző év december'!$A$2:$CP$214"}</definedName>
    <definedName name="___________________________cp8" localSheetId="32" hidden="1">{"'előző év december'!$A$2:$CP$214"}</definedName>
    <definedName name="___________________________cp8" localSheetId="33" hidden="1">{"'előző év december'!$A$2:$CP$214"}</definedName>
    <definedName name="___________________________cp8" localSheetId="34" hidden="1">{"'előző év december'!$A$2:$CP$214"}</definedName>
    <definedName name="___________________________cp8" localSheetId="4" hidden="1">{"'előző év december'!$A$2:$CP$214"}</definedName>
    <definedName name="___________________________cp8" localSheetId="41"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5" hidden="1">{"'előző év december'!$A$2:$CP$214"}</definedName>
    <definedName name="___________________________cp8" localSheetId="46" hidden="1">{"'előző év december'!$A$2:$CP$214"}</definedName>
    <definedName name="___________________________cp8" localSheetId="5" hidden="1">{"'előző év december'!$A$2:$CP$214"}</definedName>
    <definedName name="___________________________cp8" localSheetId="69" hidden="1">{"'előző év december'!$A$2:$CP$214"}</definedName>
    <definedName name="___________________________cp8" localSheetId="57" hidden="1">{"'előző év december'!$A$2:$CP$214"}</definedName>
    <definedName name="___________________________cp8" localSheetId="59" hidden="1">{"'előző év december'!$A$2:$CP$214"}</definedName>
    <definedName name="___________________________cp8" localSheetId="60" hidden="1">{"'előző év december'!$A$2:$CP$214"}</definedName>
    <definedName name="___________________________cp8" localSheetId="64" hidden="1">{"'előző év december'!$A$2:$CP$214"}</definedName>
    <definedName name="___________________________cp8" localSheetId="58" hidden="1">{"'előző év december'!$A$2:$CP$214"}</definedName>
    <definedName name="___________________________cp8" localSheetId="70" hidden="1">{"'előző év december'!$A$2:$CP$214"}</definedName>
    <definedName name="___________________________cp8" localSheetId="71" hidden="1">{"'előző év december'!$A$2:$CP$214"}</definedName>
    <definedName name="___________________________cp8" localSheetId="75" hidden="1">{"'előző év december'!$A$2:$CP$214"}</definedName>
    <definedName name="___________________________cp8" localSheetId="78" hidden="1">{"'előző év december'!$A$2:$CP$214"}</definedName>
    <definedName name="___________________________cp8" localSheetId="85" hidden="1">{"'előző év december'!$A$2:$CP$214"}</definedName>
    <definedName name="___________________________cp8" localSheetId="90" hidden="1">{"'előző év december'!$A$2:$CP$214"}</definedName>
    <definedName name="___________________________cp8" hidden="1">{"'előző év december'!$A$2:$CP$214"}</definedName>
    <definedName name="___________________________cp9" localSheetId="18" hidden="1">{"'előző év december'!$A$2:$CP$214"}</definedName>
    <definedName name="___________________________cp9" localSheetId="20"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29" hidden="1">{"'előző év december'!$A$2:$CP$214"}</definedName>
    <definedName name="___________________________cp9" localSheetId="30" hidden="1">{"'előző év december'!$A$2:$CP$214"}</definedName>
    <definedName name="___________________________cp9" localSheetId="31" hidden="1">{"'előző év december'!$A$2:$CP$214"}</definedName>
    <definedName name="___________________________cp9" localSheetId="32" hidden="1">{"'előző év december'!$A$2:$CP$214"}</definedName>
    <definedName name="___________________________cp9" localSheetId="33" hidden="1">{"'előző év december'!$A$2:$CP$214"}</definedName>
    <definedName name="___________________________cp9" localSheetId="34" hidden="1">{"'előző év december'!$A$2:$CP$214"}</definedName>
    <definedName name="___________________________cp9" localSheetId="4" hidden="1">{"'előző év december'!$A$2:$CP$214"}</definedName>
    <definedName name="___________________________cp9" localSheetId="41"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5" hidden="1">{"'előző év december'!$A$2:$CP$214"}</definedName>
    <definedName name="___________________________cp9" localSheetId="46" hidden="1">{"'előző év december'!$A$2:$CP$214"}</definedName>
    <definedName name="___________________________cp9" localSheetId="5" hidden="1">{"'előző év december'!$A$2:$CP$214"}</definedName>
    <definedName name="___________________________cp9" localSheetId="69" hidden="1">{"'előző év december'!$A$2:$CP$214"}</definedName>
    <definedName name="___________________________cp9" localSheetId="57" hidden="1">{"'előző év december'!$A$2:$CP$214"}</definedName>
    <definedName name="___________________________cp9" localSheetId="59" hidden="1">{"'előző év december'!$A$2:$CP$214"}</definedName>
    <definedName name="___________________________cp9" localSheetId="60" hidden="1">{"'előző év december'!$A$2:$CP$214"}</definedName>
    <definedName name="___________________________cp9" localSheetId="64" hidden="1">{"'előző év december'!$A$2:$CP$214"}</definedName>
    <definedName name="___________________________cp9" localSheetId="58" hidden="1">{"'előző év december'!$A$2:$CP$214"}</definedName>
    <definedName name="___________________________cp9" localSheetId="70" hidden="1">{"'előző év december'!$A$2:$CP$214"}</definedName>
    <definedName name="___________________________cp9" localSheetId="71" hidden="1">{"'előző év december'!$A$2:$CP$214"}</definedName>
    <definedName name="___________________________cp9" localSheetId="75" hidden="1">{"'előző év december'!$A$2:$CP$214"}</definedName>
    <definedName name="___________________________cp9" localSheetId="78" hidden="1">{"'előző év december'!$A$2:$CP$214"}</definedName>
    <definedName name="___________________________cp9" localSheetId="85" hidden="1">{"'előző év december'!$A$2:$CP$214"}</definedName>
    <definedName name="___________________________cp9" localSheetId="90" hidden="1">{"'előző év december'!$A$2:$CP$214"}</definedName>
    <definedName name="___________________________cp9" hidden="1">{"'előző év december'!$A$2:$CP$214"}</definedName>
    <definedName name="___________________________cpr2" localSheetId="18" hidden="1">{"'előző év december'!$A$2:$CP$214"}</definedName>
    <definedName name="___________________________cpr2" localSheetId="20"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29" hidden="1">{"'előző év december'!$A$2:$CP$214"}</definedName>
    <definedName name="___________________________cpr2" localSheetId="30" hidden="1">{"'előző év december'!$A$2:$CP$214"}</definedName>
    <definedName name="___________________________cpr2" localSheetId="31" hidden="1">{"'előző év december'!$A$2:$CP$214"}</definedName>
    <definedName name="___________________________cpr2" localSheetId="32" hidden="1">{"'előző év december'!$A$2:$CP$214"}</definedName>
    <definedName name="___________________________cpr2" localSheetId="33" hidden="1">{"'előző év december'!$A$2:$CP$214"}</definedName>
    <definedName name="___________________________cpr2" localSheetId="34" hidden="1">{"'előző év december'!$A$2:$CP$214"}</definedName>
    <definedName name="___________________________cpr2" localSheetId="4" hidden="1">{"'előző év december'!$A$2:$CP$214"}</definedName>
    <definedName name="___________________________cpr2" localSheetId="41"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5" hidden="1">{"'előző év december'!$A$2:$CP$214"}</definedName>
    <definedName name="___________________________cpr2" localSheetId="46" hidden="1">{"'előző év december'!$A$2:$CP$214"}</definedName>
    <definedName name="___________________________cpr2" localSheetId="5" hidden="1">{"'előző év december'!$A$2:$CP$214"}</definedName>
    <definedName name="___________________________cpr2" localSheetId="69" hidden="1">{"'előző év december'!$A$2:$CP$214"}</definedName>
    <definedName name="___________________________cpr2" localSheetId="57" hidden="1">{"'előző év december'!$A$2:$CP$214"}</definedName>
    <definedName name="___________________________cpr2" localSheetId="59" hidden="1">{"'előző év december'!$A$2:$CP$214"}</definedName>
    <definedName name="___________________________cpr2" localSheetId="60" hidden="1">{"'előző év december'!$A$2:$CP$214"}</definedName>
    <definedName name="___________________________cpr2" localSheetId="64" hidden="1">{"'előző év december'!$A$2:$CP$214"}</definedName>
    <definedName name="___________________________cpr2" localSheetId="58" hidden="1">{"'előző év december'!$A$2:$CP$214"}</definedName>
    <definedName name="___________________________cpr2" localSheetId="70" hidden="1">{"'előző év december'!$A$2:$CP$214"}</definedName>
    <definedName name="___________________________cpr2" localSheetId="71" hidden="1">{"'előző év december'!$A$2:$CP$214"}</definedName>
    <definedName name="___________________________cpr2" localSheetId="75" hidden="1">{"'előző év december'!$A$2:$CP$214"}</definedName>
    <definedName name="___________________________cpr2" localSheetId="78" hidden="1">{"'előző év december'!$A$2:$CP$214"}</definedName>
    <definedName name="___________________________cpr2" localSheetId="85" hidden="1">{"'előző év december'!$A$2:$CP$214"}</definedName>
    <definedName name="___________________________cpr2" localSheetId="90" hidden="1">{"'előző év december'!$A$2:$CP$214"}</definedName>
    <definedName name="___________________________cpr2" hidden="1">{"'előző év december'!$A$2:$CP$214"}</definedName>
    <definedName name="___________________________cpr3" localSheetId="18" hidden="1">{"'előző év december'!$A$2:$CP$214"}</definedName>
    <definedName name="___________________________cpr3" localSheetId="20"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29" hidden="1">{"'előző év december'!$A$2:$CP$214"}</definedName>
    <definedName name="___________________________cpr3" localSheetId="30" hidden="1">{"'előző év december'!$A$2:$CP$214"}</definedName>
    <definedName name="___________________________cpr3" localSheetId="31" hidden="1">{"'előző év december'!$A$2:$CP$214"}</definedName>
    <definedName name="___________________________cpr3" localSheetId="32" hidden="1">{"'előző év december'!$A$2:$CP$214"}</definedName>
    <definedName name="___________________________cpr3" localSheetId="33" hidden="1">{"'előző év december'!$A$2:$CP$214"}</definedName>
    <definedName name="___________________________cpr3" localSheetId="34" hidden="1">{"'előző év december'!$A$2:$CP$214"}</definedName>
    <definedName name="___________________________cpr3" localSheetId="4" hidden="1">{"'előző év december'!$A$2:$CP$214"}</definedName>
    <definedName name="___________________________cpr3" localSheetId="41"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5" hidden="1">{"'előző év december'!$A$2:$CP$214"}</definedName>
    <definedName name="___________________________cpr3" localSheetId="46" hidden="1">{"'előző év december'!$A$2:$CP$214"}</definedName>
    <definedName name="___________________________cpr3" localSheetId="5" hidden="1">{"'előző év december'!$A$2:$CP$214"}</definedName>
    <definedName name="___________________________cpr3" localSheetId="69" hidden="1">{"'előző év december'!$A$2:$CP$214"}</definedName>
    <definedName name="___________________________cpr3" localSheetId="57" hidden="1">{"'előző év december'!$A$2:$CP$214"}</definedName>
    <definedName name="___________________________cpr3" localSheetId="59" hidden="1">{"'előző év december'!$A$2:$CP$214"}</definedName>
    <definedName name="___________________________cpr3" localSheetId="60" hidden="1">{"'előző év december'!$A$2:$CP$214"}</definedName>
    <definedName name="___________________________cpr3" localSheetId="64" hidden="1">{"'előző év december'!$A$2:$CP$214"}</definedName>
    <definedName name="___________________________cpr3" localSheetId="58" hidden="1">{"'előző év december'!$A$2:$CP$214"}</definedName>
    <definedName name="___________________________cpr3" localSheetId="70" hidden="1">{"'előző év december'!$A$2:$CP$214"}</definedName>
    <definedName name="___________________________cpr3" localSheetId="71" hidden="1">{"'előző év december'!$A$2:$CP$214"}</definedName>
    <definedName name="___________________________cpr3" localSheetId="75" hidden="1">{"'előző év december'!$A$2:$CP$214"}</definedName>
    <definedName name="___________________________cpr3" localSheetId="78" hidden="1">{"'előző év december'!$A$2:$CP$214"}</definedName>
    <definedName name="___________________________cpr3" localSheetId="85" hidden="1">{"'előző év december'!$A$2:$CP$214"}</definedName>
    <definedName name="___________________________cpr3" localSheetId="90" hidden="1">{"'előző év december'!$A$2:$CP$214"}</definedName>
    <definedName name="___________________________cpr3" hidden="1">{"'előző év december'!$A$2:$CP$214"}</definedName>
    <definedName name="___________________________cpr4" localSheetId="18" hidden="1">{"'előző év december'!$A$2:$CP$214"}</definedName>
    <definedName name="___________________________cpr4" localSheetId="20"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29" hidden="1">{"'előző év december'!$A$2:$CP$214"}</definedName>
    <definedName name="___________________________cpr4" localSheetId="30" hidden="1">{"'előző év december'!$A$2:$CP$214"}</definedName>
    <definedName name="___________________________cpr4" localSheetId="31" hidden="1">{"'előző év december'!$A$2:$CP$214"}</definedName>
    <definedName name="___________________________cpr4" localSheetId="32" hidden="1">{"'előző év december'!$A$2:$CP$214"}</definedName>
    <definedName name="___________________________cpr4" localSheetId="33" hidden="1">{"'előző év december'!$A$2:$CP$214"}</definedName>
    <definedName name="___________________________cpr4" localSheetId="34" hidden="1">{"'előző év december'!$A$2:$CP$214"}</definedName>
    <definedName name="___________________________cpr4" localSheetId="4" hidden="1">{"'előző év december'!$A$2:$CP$214"}</definedName>
    <definedName name="___________________________cpr4" localSheetId="41"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5" hidden="1">{"'előző év december'!$A$2:$CP$214"}</definedName>
    <definedName name="___________________________cpr4" localSheetId="46" hidden="1">{"'előző év december'!$A$2:$CP$214"}</definedName>
    <definedName name="___________________________cpr4" localSheetId="5" hidden="1">{"'előző év december'!$A$2:$CP$214"}</definedName>
    <definedName name="___________________________cpr4" localSheetId="69" hidden="1">{"'előző év december'!$A$2:$CP$214"}</definedName>
    <definedName name="___________________________cpr4" localSheetId="57" hidden="1">{"'előző év december'!$A$2:$CP$214"}</definedName>
    <definedName name="___________________________cpr4" localSheetId="59" hidden="1">{"'előző év december'!$A$2:$CP$214"}</definedName>
    <definedName name="___________________________cpr4" localSheetId="60" hidden="1">{"'előző év december'!$A$2:$CP$214"}</definedName>
    <definedName name="___________________________cpr4" localSheetId="64" hidden="1">{"'előző év december'!$A$2:$CP$214"}</definedName>
    <definedName name="___________________________cpr4" localSheetId="58" hidden="1">{"'előző év december'!$A$2:$CP$214"}</definedName>
    <definedName name="___________________________cpr4" localSheetId="70" hidden="1">{"'előző év december'!$A$2:$CP$214"}</definedName>
    <definedName name="___________________________cpr4" localSheetId="71" hidden="1">{"'előző év december'!$A$2:$CP$214"}</definedName>
    <definedName name="___________________________cpr4" localSheetId="75" hidden="1">{"'előző év december'!$A$2:$CP$214"}</definedName>
    <definedName name="___________________________cpr4" localSheetId="78" hidden="1">{"'előző év december'!$A$2:$CP$214"}</definedName>
    <definedName name="___________________________cpr4" localSheetId="85" hidden="1">{"'előző év december'!$A$2:$CP$214"}</definedName>
    <definedName name="___________________________cpr4" localSheetId="90" hidden="1">{"'előző év december'!$A$2:$CP$214"}</definedName>
    <definedName name="___________________________cpr4" hidden="1">{"'előző év december'!$A$2:$CP$214"}</definedName>
    <definedName name="__________________________cp1" localSheetId="18" hidden="1">{"'előző év december'!$A$2:$CP$214"}</definedName>
    <definedName name="__________________________cp1" localSheetId="20"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29" hidden="1">{"'előző év december'!$A$2:$CP$214"}</definedName>
    <definedName name="__________________________cp1" localSheetId="30" hidden="1">{"'előző év december'!$A$2:$CP$214"}</definedName>
    <definedName name="__________________________cp1" localSheetId="31" hidden="1">{"'előző év december'!$A$2:$CP$214"}</definedName>
    <definedName name="__________________________cp1" localSheetId="32" hidden="1">{"'előző év december'!$A$2:$CP$214"}</definedName>
    <definedName name="__________________________cp1" localSheetId="33" hidden="1">{"'előző év december'!$A$2:$CP$214"}</definedName>
    <definedName name="__________________________cp1" localSheetId="34" hidden="1">{"'előző év december'!$A$2:$CP$214"}</definedName>
    <definedName name="__________________________cp1" localSheetId="4" hidden="1">{"'előző év december'!$A$2:$CP$214"}</definedName>
    <definedName name="__________________________cp1" localSheetId="41"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5" hidden="1">{"'előző év december'!$A$2:$CP$214"}</definedName>
    <definedName name="__________________________cp1" localSheetId="46" hidden="1">{"'előző év december'!$A$2:$CP$214"}</definedName>
    <definedName name="__________________________cp1" localSheetId="5" hidden="1">{"'előző év december'!$A$2:$CP$214"}</definedName>
    <definedName name="__________________________cp1" localSheetId="69" hidden="1">{"'előző év december'!$A$2:$CP$214"}</definedName>
    <definedName name="__________________________cp1" localSheetId="57" hidden="1">{"'előző év december'!$A$2:$CP$214"}</definedName>
    <definedName name="__________________________cp1" localSheetId="59" hidden="1">{"'előző év december'!$A$2:$CP$214"}</definedName>
    <definedName name="__________________________cp1" localSheetId="60" hidden="1">{"'előző év december'!$A$2:$CP$214"}</definedName>
    <definedName name="__________________________cp1" localSheetId="64" hidden="1">{"'előző év december'!$A$2:$CP$214"}</definedName>
    <definedName name="__________________________cp1" localSheetId="58" hidden="1">{"'előző év december'!$A$2:$CP$214"}</definedName>
    <definedName name="__________________________cp1" localSheetId="70" hidden="1">{"'előző év december'!$A$2:$CP$214"}</definedName>
    <definedName name="__________________________cp1" localSheetId="71" hidden="1">{"'előző év december'!$A$2:$CP$214"}</definedName>
    <definedName name="__________________________cp1" localSheetId="75" hidden="1">{"'előző év december'!$A$2:$CP$214"}</definedName>
    <definedName name="__________________________cp1" localSheetId="78" hidden="1">{"'előző év december'!$A$2:$CP$214"}</definedName>
    <definedName name="__________________________cp1" localSheetId="85" hidden="1">{"'előző év december'!$A$2:$CP$214"}</definedName>
    <definedName name="__________________________cp1" localSheetId="90" hidden="1">{"'előző év december'!$A$2:$CP$214"}</definedName>
    <definedName name="__________________________cp1" hidden="1">{"'előző év december'!$A$2:$CP$214"}</definedName>
    <definedName name="__________________________cp10" localSheetId="18" hidden="1">{"'előző év december'!$A$2:$CP$214"}</definedName>
    <definedName name="__________________________cp10" localSheetId="20"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29" hidden="1">{"'előző év december'!$A$2:$CP$214"}</definedName>
    <definedName name="__________________________cp10" localSheetId="30" hidden="1">{"'előző év december'!$A$2:$CP$214"}</definedName>
    <definedName name="__________________________cp10" localSheetId="31" hidden="1">{"'előző év december'!$A$2:$CP$214"}</definedName>
    <definedName name="__________________________cp10" localSheetId="32" hidden="1">{"'előző év december'!$A$2:$CP$214"}</definedName>
    <definedName name="__________________________cp10" localSheetId="33" hidden="1">{"'előző év december'!$A$2:$CP$214"}</definedName>
    <definedName name="__________________________cp10" localSheetId="34" hidden="1">{"'előző év december'!$A$2:$CP$214"}</definedName>
    <definedName name="__________________________cp10" localSheetId="4" hidden="1">{"'előző év december'!$A$2:$CP$214"}</definedName>
    <definedName name="__________________________cp10" localSheetId="41"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5" hidden="1">{"'előző év december'!$A$2:$CP$214"}</definedName>
    <definedName name="__________________________cp10" localSheetId="46" hidden="1">{"'előző év december'!$A$2:$CP$214"}</definedName>
    <definedName name="__________________________cp10" localSheetId="5" hidden="1">{"'előző év december'!$A$2:$CP$214"}</definedName>
    <definedName name="__________________________cp10" localSheetId="69" hidden="1">{"'előző év december'!$A$2:$CP$214"}</definedName>
    <definedName name="__________________________cp10" localSheetId="57" hidden="1">{"'előző év december'!$A$2:$CP$214"}</definedName>
    <definedName name="__________________________cp10" localSheetId="59" hidden="1">{"'előző év december'!$A$2:$CP$214"}</definedName>
    <definedName name="__________________________cp10" localSheetId="60" hidden="1">{"'előző év december'!$A$2:$CP$214"}</definedName>
    <definedName name="__________________________cp10" localSheetId="64" hidden="1">{"'előző év december'!$A$2:$CP$214"}</definedName>
    <definedName name="__________________________cp10" localSheetId="58" hidden="1">{"'előző év december'!$A$2:$CP$214"}</definedName>
    <definedName name="__________________________cp10" localSheetId="70" hidden="1">{"'előző év december'!$A$2:$CP$214"}</definedName>
    <definedName name="__________________________cp10" localSheetId="71" hidden="1">{"'előző év december'!$A$2:$CP$214"}</definedName>
    <definedName name="__________________________cp10" localSheetId="75" hidden="1">{"'előző év december'!$A$2:$CP$214"}</definedName>
    <definedName name="__________________________cp10" localSheetId="78" hidden="1">{"'előző év december'!$A$2:$CP$214"}</definedName>
    <definedName name="__________________________cp10" localSheetId="85" hidden="1">{"'előző év december'!$A$2:$CP$214"}</definedName>
    <definedName name="__________________________cp10" localSheetId="90" hidden="1">{"'előző év december'!$A$2:$CP$214"}</definedName>
    <definedName name="__________________________cp10" hidden="1">{"'előző év december'!$A$2:$CP$214"}</definedName>
    <definedName name="__________________________cp11" localSheetId="18" hidden="1">{"'előző év december'!$A$2:$CP$214"}</definedName>
    <definedName name="__________________________cp11" localSheetId="20"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29" hidden="1">{"'előző év december'!$A$2:$CP$214"}</definedName>
    <definedName name="__________________________cp11" localSheetId="30" hidden="1">{"'előző év december'!$A$2:$CP$214"}</definedName>
    <definedName name="__________________________cp11" localSheetId="31" hidden="1">{"'előző év december'!$A$2:$CP$214"}</definedName>
    <definedName name="__________________________cp11" localSheetId="32" hidden="1">{"'előző év december'!$A$2:$CP$214"}</definedName>
    <definedName name="__________________________cp11" localSheetId="33" hidden="1">{"'előző év december'!$A$2:$CP$214"}</definedName>
    <definedName name="__________________________cp11" localSheetId="34" hidden="1">{"'előző év december'!$A$2:$CP$214"}</definedName>
    <definedName name="__________________________cp11" localSheetId="4" hidden="1">{"'előző év december'!$A$2:$CP$214"}</definedName>
    <definedName name="__________________________cp11" localSheetId="41"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5" hidden="1">{"'előző év december'!$A$2:$CP$214"}</definedName>
    <definedName name="__________________________cp11" localSheetId="46" hidden="1">{"'előző év december'!$A$2:$CP$214"}</definedName>
    <definedName name="__________________________cp11" localSheetId="5" hidden="1">{"'előző év december'!$A$2:$CP$214"}</definedName>
    <definedName name="__________________________cp11" localSheetId="69" hidden="1">{"'előző év december'!$A$2:$CP$214"}</definedName>
    <definedName name="__________________________cp11" localSheetId="57" hidden="1">{"'előző év december'!$A$2:$CP$214"}</definedName>
    <definedName name="__________________________cp11" localSheetId="59" hidden="1">{"'előző év december'!$A$2:$CP$214"}</definedName>
    <definedName name="__________________________cp11" localSheetId="60" hidden="1">{"'előző év december'!$A$2:$CP$214"}</definedName>
    <definedName name="__________________________cp11" localSheetId="64" hidden="1">{"'előző év december'!$A$2:$CP$214"}</definedName>
    <definedName name="__________________________cp11" localSheetId="58" hidden="1">{"'előző év december'!$A$2:$CP$214"}</definedName>
    <definedName name="__________________________cp11" localSheetId="70" hidden="1">{"'előző év december'!$A$2:$CP$214"}</definedName>
    <definedName name="__________________________cp11" localSheetId="71" hidden="1">{"'előző év december'!$A$2:$CP$214"}</definedName>
    <definedName name="__________________________cp11" localSheetId="75" hidden="1">{"'előző év december'!$A$2:$CP$214"}</definedName>
    <definedName name="__________________________cp11" localSheetId="78" hidden="1">{"'előző év december'!$A$2:$CP$214"}</definedName>
    <definedName name="__________________________cp11" localSheetId="85" hidden="1">{"'előző év december'!$A$2:$CP$214"}</definedName>
    <definedName name="__________________________cp11" localSheetId="90" hidden="1">{"'előző év december'!$A$2:$CP$214"}</definedName>
    <definedName name="__________________________cp11" hidden="1">{"'előző év december'!$A$2:$CP$214"}</definedName>
    <definedName name="__________________________cp2" localSheetId="18" hidden="1">{"'előző év december'!$A$2:$CP$214"}</definedName>
    <definedName name="__________________________cp2" localSheetId="20"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29" hidden="1">{"'előző év december'!$A$2:$CP$214"}</definedName>
    <definedName name="__________________________cp2" localSheetId="30" hidden="1">{"'előző év december'!$A$2:$CP$214"}</definedName>
    <definedName name="__________________________cp2" localSheetId="31" hidden="1">{"'előző év december'!$A$2:$CP$214"}</definedName>
    <definedName name="__________________________cp2" localSheetId="32" hidden="1">{"'előző év december'!$A$2:$CP$214"}</definedName>
    <definedName name="__________________________cp2" localSheetId="33" hidden="1">{"'előző év december'!$A$2:$CP$214"}</definedName>
    <definedName name="__________________________cp2" localSheetId="34" hidden="1">{"'előző év december'!$A$2:$CP$214"}</definedName>
    <definedName name="__________________________cp2" localSheetId="4" hidden="1">{"'előző év december'!$A$2:$CP$214"}</definedName>
    <definedName name="__________________________cp2" localSheetId="41"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5" hidden="1">{"'előző év december'!$A$2:$CP$214"}</definedName>
    <definedName name="__________________________cp2" localSheetId="46" hidden="1">{"'előző év december'!$A$2:$CP$214"}</definedName>
    <definedName name="__________________________cp2" localSheetId="5" hidden="1">{"'előző év december'!$A$2:$CP$214"}</definedName>
    <definedName name="__________________________cp2" localSheetId="69" hidden="1">{"'előző év december'!$A$2:$CP$214"}</definedName>
    <definedName name="__________________________cp2" localSheetId="57" hidden="1">{"'előző év december'!$A$2:$CP$214"}</definedName>
    <definedName name="__________________________cp2" localSheetId="59" hidden="1">{"'előző év december'!$A$2:$CP$214"}</definedName>
    <definedName name="__________________________cp2" localSheetId="60" hidden="1">{"'előző év december'!$A$2:$CP$214"}</definedName>
    <definedName name="__________________________cp2" localSheetId="64" hidden="1">{"'előző év december'!$A$2:$CP$214"}</definedName>
    <definedName name="__________________________cp2" localSheetId="58" hidden="1">{"'előző év december'!$A$2:$CP$214"}</definedName>
    <definedName name="__________________________cp2" localSheetId="70" hidden="1">{"'előző év december'!$A$2:$CP$214"}</definedName>
    <definedName name="__________________________cp2" localSheetId="71" hidden="1">{"'előző év december'!$A$2:$CP$214"}</definedName>
    <definedName name="__________________________cp2" localSheetId="75" hidden="1">{"'előző év december'!$A$2:$CP$214"}</definedName>
    <definedName name="__________________________cp2" localSheetId="78" hidden="1">{"'előző év december'!$A$2:$CP$214"}</definedName>
    <definedName name="__________________________cp2" localSheetId="85" hidden="1">{"'előző év december'!$A$2:$CP$214"}</definedName>
    <definedName name="__________________________cp2" localSheetId="90" hidden="1">{"'előző év december'!$A$2:$CP$214"}</definedName>
    <definedName name="__________________________cp2" hidden="1">{"'előző év december'!$A$2:$CP$214"}</definedName>
    <definedName name="__________________________cp3" localSheetId="18" hidden="1">{"'előző év december'!$A$2:$CP$214"}</definedName>
    <definedName name="__________________________cp3" localSheetId="20"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29" hidden="1">{"'előző év december'!$A$2:$CP$214"}</definedName>
    <definedName name="__________________________cp3" localSheetId="30" hidden="1">{"'előző év december'!$A$2:$CP$214"}</definedName>
    <definedName name="__________________________cp3" localSheetId="31" hidden="1">{"'előző év december'!$A$2:$CP$214"}</definedName>
    <definedName name="__________________________cp3" localSheetId="32" hidden="1">{"'előző év december'!$A$2:$CP$214"}</definedName>
    <definedName name="__________________________cp3" localSheetId="33" hidden="1">{"'előző év december'!$A$2:$CP$214"}</definedName>
    <definedName name="__________________________cp3" localSheetId="34" hidden="1">{"'előző év december'!$A$2:$CP$214"}</definedName>
    <definedName name="__________________________cp3" localSheetId="4" hidden="1">{"'előző év december'!$A$2:$CP$214"}</definedName>
    <definedName name="__________________________cp3" localSheetId="41"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5" hidden="1">{"'előző év december'!$A$2:$CP$214"}</definedName>
    <definedName name="__________________________cp3" localSheetId="46" hidden="1">{"'előző év december'!$A$2:$CP$214"}</definedName>
    <definedName name="__________________________cp3" localSheetId="5" hidden="1">{"'előző év december'!$A$2:$CP$214"}</definedName>
    <definedName name="__________________________cp3" localSheetId="69" hidden="1">{"'előző év december'!$A$2:$CP$214"}</definedName>
    <definedName name="__________________________cp3" localSheetId="57" hidden="1">{"'előző év december'!$A$2:$CP$214"}</definedName>
    <definedName name="__________________________cp3" localSheetId="59" hidden="1">{"'előző év december'!$A$2:$CP$214"}</definedName>
    <definedName name="__________________________cp3" localSheetId="60" hidden="1">{"'előző év december'!$A$2:$CP$214"}</definedName>
    <definedName name="__________________________cp3" localSheetId="64" hidden="1">{"'előző év december'!$A$2:$CP$214"}</definedName>
    <definedName name="__________________________cp3" localSheetId="58" hidden="1">{"'előző év december'!$A$2:$CP$214"}</definedName>
    <definedName name="__________________________cp3" localSheetId="70" hidden="1">{"'előző év december'!$A$2:$CP$214"}</definedName>
    <definedName name="__________________________cp3" localSheetId="71" hidden="1">{"'előző év december'!$A$2:$CP$214"}</definedName>
    <definedName name="__________________________cp3" localSheetId="75" hidden="1">{"'előző év december'!$A$2:$CP$214"}</definedName>
    <definedName name="__________________________cp3" localSheetId="78" hidden="1">{"'előző év december'!$A$2:$CP$214"}</definedName>
    <definedName name="__________________________cp3" localSheetId="85" hidden="1">{"'előző év december'!$A$2:$CP$214"}</definedName>
    <definedName name="__________________________cp3" localSheetId="90" hidden="1">{"'előző év december'!$A$2:$CP$214"}</definedName>
    <definedName name="__________________________cp3" hidden="1">{"'előző év december'!$A$2:$CP$214"}</definedName>
    <definedName name="__________________________cp4" localSheetId="18" hidden="1">{"'előző év december'!$A$2:$CP$214"}</definedName>
    <definedName name="__________________________cp4" localSheetId="20"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29" hidden="1">{"'előző év december'!$A$2:$CP$214"}</definedName>
    <definedName name="__________________________cp4" localSheetId="30" hidden="1">{"'előző év december'!$A$2:$CP$214"}</definedName>
    <definedName name="__________________________cp4" localSheetId="31" hidden="1">{"'előző év december'!$A$2:$CP$214"}</definedName>
    <definedName name="__________________________cp4" localSheetId="32" hidden="1">{"'előző év december'!$A$2:$CP$214"}</definedName>
    <definedName name="__________________________cp4" localSheetId="33" hidden="1">{"'előző év december'!$A$2:$CP$214"}</definedName>
    <definedName name="__________________________cp4" localSheetId="34" hidden="1">{"'előző év december'!$A$2:$CP$214"}</definedName>
    <definedName name="__________________________cp4" localSheetId="4" hidden="1">{"'előző év december'!$A$2:$CP$214"}</definedName>
    <definedName name="__________________________cp4" localSheetId="41"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5" hidden="1">{"'előző év december'!$A$2:$CP$214"}</definedName>
    <definedName name="__________________________cp4" localSheetId="46" hidden="1">{"'előző év december'!$A$2:$CP$214"}</definedName>
    <definedName name="__________________________cp4" localSheetId="5" hidden="1">{"'előző év december'!$A$2:$CP$214"}</definedName>
    <definedName name="__________________________cp4" localSheetId="69" hidden="1">{"'előző év december'!$A$2:$CP$214"}</definedName>
    <definedName name="__________________________cp4" localSheetId="57" hidden="1">{"'előző év december'!$A$2:$CP$214"}</definedName>
    <definedName name="__________________________cp4" localSheetId="59" hidden="1">{"'előző év december'!$A$2:$CP$214"}</definedName>
    <definedName name="__________________________cp4" localSheetId="60" hidden="1">{"'előző év december'!$A$2:$CP$214"}</definedName>
    <definedName name="__________________________cp4" localSheetId="64" hidden="1">{"'előző év december'!$A$2:$CP$214"}</definedName>
    <definedName name="__________________________cp4" localSheetId="58" hidden="1">{"'előző év december'!$A$2:$CP$214"}</definedName>
    <definedName name="__________________________cp4" localSheetId="70" hidden="1">{"'előző év december'!$A$2:$CP$214"}</definedName>
    <definedName name="__________________________cp4" localSheetId="71" hidden="1">{"'előző év december'!$A$2:$CP$214"}</definedName>
    <definedName name="__________________________cp4" localSheetId="75" hidden="1">{"'előző év december'!$A$2:$CP$214"}</definedName>
    <definedName name="__________________________cp4" localSheetId="78" hidden="1">{"'előző év december'!$A$2:$CP$214"}</definedName>
    <definedName name="__________________________cp4" localSheetId="85" hidden="1">{"'előző év december'!$A$2:$CP$214"}</definedName>
    <definedName name="__________________________cp4" localSheetId="90" hidden="1">{"'előző év december'!$A$2:$CP$214"}</definedName>
    <definedName name="__________________________cp4" hidden="1">{"'előző év december'!$A$2:$CP$214"}</definedName>
    <definedName name="__________________________cp5" localSheetId="18" hidden="1">{"'előző év december'!$A$2:$CP$214"}</definedName>
    <definedName name="__________________________cp5" localSheetId="20"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29" hidden="1">{"'előző év december'!$A$2:$CP$214"}</definedName>
    <definedName name="__________________________cp5" localSheetId="30" hidden="1">{"'előző év december'!$A$2:$CP$214"}</definedName>
    <definedName name="__________________________cp5" localSheetId="31" hidden="1">{"'előző év december'!$A$2:$CP$214"}</definedName>
    <definedName name="__________________________cp5" localSheetId="32" hidden="1">{"'előző év december'!$A$2:$CP$214"}</definedName>
    <definedName name="__________________________cp5" localSheetId="33" hidden="1">{"'előző év december'!$A$2:$CP$214"}</definedName>
    <definedName name="__________________________cp5" localSheetId="34" hidden="1">{"'előző év december'!$A$2:$CP$214"}</definedName>
    <definedName name="__________________________cp5" localSheetId="4" hidden="1">{"'előző év december'!$A$2:$CP$214"}</definedName>
    <definedName name="__________________________cp5" localSheetId="41"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5" hidden="1">{"'előző év december'!$A$2:$CP$214"}</definedName>
    <definedName name="__________________________cp5" localSheetId="46" hidden="1">{"'előző év december'!$A$2:$CP$214"}</definedName>
    <definedName name="__________________________cp5" localSheetId="5" hidden="1">{"'előző év december'!$A$2:$CP$214"}</definedName>
    <definedName name="__________________________cp5" localSheetId="69" hidden="1">{"'előző év december'!$A$2:$CP$214"}</definedName>
    <definedName name="__________________________cp5" localSheetId="57" hidden="1">{"'előző év december'!$A$2:$CP$214"}</definedName>
    <definedName name="__________________________cp5" localSheetId="59" hidden="1">{"'előző év december'!$A$2:$CP$214"}</definedName>
    <definedName name="__________________________cp5" localSheetId="60" hidden="1">{"'előző év december'!$A$2:$CP$214"}</definedName>
    <definedName name="__________________________cp5" localSheetId="64" hidden="1">{"'előző év december'!$A$2:$CP$214"}</definedName>
    <definedName name="__________________________cp5" localSheetId="58" hidden="1">{"'előző év december'!$A$2:$CP$214"}</definedName>
    <definedName name="__________________________cp5" localSheetId="70" hidden="1">{"'előző év december'!$A$2:$CP$214"}</definedName>
    <definedName name="__________________________cp5" localSheetId="71" hidden="1">{"'előző év december'!$A$2:$CP$214"}</definedName>
    <definedName name="__________________________cp5" localSheetId="75" hidden="1">{"'előző év december'!$A$2:$CP$214"}</definedName>
    <definedName name="__________________________cp5" localSheetId="78" hidden="1">{"'előző év december'!$A$2:$CP$214"}</definedName>
    <definedName name="__________________________cp5" localSheetId="85" hidden="1">{"'előző év december'!$A$2:$CP$214"}</definedName>
    <definedName name="__________________________cp5" localSheetId="90" hidden="1">{"'előző év december'!$A$2:$CP$214"}</definedName>
    <definedName name="__________________________cp5" hidden="1">{"'előző év december'!$A$2:$CP$214"}</definedName>
    <definedName name="__________________________cp6" localSheetId="18" hidden="1">{"'előző év december'!$A$2:$CP$214"}</definedName>
    <definedName name="__________________________cp6" localSheetId="20"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29" hidden="1">{"'előző év december'!$A$2:$CP$214"}</definedName>
    <definedName name="__________________________cp6" localSheetId="30" hidden="1">{"'előző év december'!$A$2:$CP$214"}</definedName>
    <definedName name="__________________________cp6" localSheetId="31" hidden="1">{"'előző év december'!$A$2:$CP$214"}</definedName>
    <definedName name="__________________________cp6" localSheetId="32" hidden="1">{"'előző év december'!$A$2:$CP$214"}</definedName>
    <definedName name="__________________________cp6" localSheetId="33" hidden="1">{"'előző év december'!$A$2:$CP$214"}</definedName>
    <definedName name="__________________________cp6" localSheetId="34" hidden="1">{"'előző év december'!$A$2:$CP$214"}</definedName>
    <definedName name="__________________________cp6" localSheetId="4" hidden="1">{"'előző év december'!$A$2:$CP$214"}</definedName>
    <definedName name="__________________________cp6" localSheetId="41"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5" hidden="1">{"'előző év december'!$A$2:$CP$214"}</definedName>
    <definedName name="__________________________cp6" localSheetId="46" hidden="1">{"'előző év december'!$A$2:$CP$214"}</definedName>
    <definedName name="__________________________cp6" localSheetId="5" hidden="1">{"'előző év december'!$A$2:$CP$214"}</definedName>
    <definedName name="__________________________cp6" localSheetId="69" hidden="1">{"'előző év december'!$A$2:$CP$214"}</definedName>
    <definedName name="__________________________cp6" localSheetId="57" hidden="1">{"'előző év december'!$A$2:$CP$214"}</definedName>
    <definedName name="__________________________cp6" localSheetId="59" hidden="1">{"'előző év december'!$A$2:$CP$214"}</definedName>
    <definedName name="__________________________cp6" localSheetId="60" hidden="1">{"'előző év december'!$A$2:$CP$214"}</definedName>
    <definedName name="__________________________cp6" localSheetId="64" hidden="1">{"'előző év december'!$A$2:$CP$214"}</definedName>
    <definedName name="__________________________cp6" localSheetId="58" hidden="1">{"'előző év december'!$A$2:$CP$214"}</definedName>
    <definedName name="__________________________cp6" localSheetId="70" hidden="1">{"'előző év december'!$A$2:$CP$214"}</definedName>
    <definedName name="__________________________cp6" localSheetId="71" hidden="1">{"'előző év december'!$A$2:$CP$214"}</definedName>
    <definedName name="__________________________cp6" localSheetId="75" hidden="1">{"'előző év december'!$A$2:$CP$214"}</definedName>
    <definedName name="__________________________cp6" localSheetId="78" hidden="1">{"'előző év december'!$A$2:$CP$214"}</definedName>
    <definedName name="__________________________cp6" localSheetId="85" hidden="1">{"'előző év december'!$A$2:$CP$214"}</definedName>
    <definedName name="__________________________cp6" localSheetId="90" hidden="1">{"'előző év december'!$A$2:$CP$214"}</definedName>
    <definedName name="__________________________cp6" hidden="1">{"'előző év december'!$A$2:$CP$214"}</definedName>
    <definedName name="__________________________cp7" localSheetId="18" hidden="1">{"'előző év december'!$A$2:$CP$214"}</definedName>
    <definedName name="__________________________cp7" localSheetId="20"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29" hidden="1">{"'előző év december'!$A$2:$CP$214"}</definedName>
    <definedName name="__________________________cp7" localSheetId="30" hidden="1">{"'előző év december'!$A$2:$CP$214"}</definedName>
    <definedName name="__________________________cp7" localSheetId="31" hidden="1">{"'előző év december'!$A$2:$CP$214"}</definedName>
    <definedName name="__________________________cp7" localSheetId="32" hidden="1">{"'előző év december'!$A$2:$CP$214"}</definedName>
    <definedName name="__________________________cp7" localSheetId="33" hidden="1">{"'előző év december'!$A$2:$CP$214"}</definedName>
    <definedName name="__________________________cp7" localSheetId="34" hidden="1">{"'előző év december'!$A$2:$CP$214"}</definedName>
    <definedName name="__________________________cp7" localSheetId="4" hidden="1">{"'előző év december'!$A$2:$CP$214"}</definedName>
    <definedName name="__________________________cp7" localSheetId="41"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5" hidden="1">{"'előző év december'!$A$2:$CP$214"}</definedName>
    <definedName name="__________________________cp7" localSheetId="46" hidden="1">{"'előző év december'!$A$2:$CP$214"}</definedName>
    <definedName name="__________________________cp7" localSheetId="5" hidden="1">{"'előző év december'!$A$2:$CP$214"}</definedName>
    <definedName name="__________________________cp7" localSheetId="69" hidden="1">{"'előző év december'!$A$2:$CP$214"}</definedName>
    <definedName name="__________________________cp7" localSheetId="57" hidden="1">{"'előző év december'!$A$2:$CP$214"}</definedName>
    <definedName name="__________________________cp7" localSheetId="59" hidden="1">{"'előző év december'!$A$2:$CP$214"}</definedName>
    <definedName name="__________________________cp7" localSheetId="60" hidden="1">{"'előző év december'!$A$2:$CP$214"}</definedName>
    <definedName name="__________________________cp7" localSheetId="64" hidden="1">{"'előző év december'!$A$2:$CP$214"}</definedName>
    <definedName name="__________________________cp7" localSheetId="58" hidden="1">{"'előző év december'!$A$2:$CP$214"}</definedName>
    <definedName name="__________________________cp7" localSheetId="70" hidden="1">{"'előző év december'!$A$2:$CP$214"}</definedName>
    <definedName name="__________________________cp7" localSheetId="71" hidden="1">{"'előző év december'!$A$2:$CP$214"}</definedName>
    <definedName name="__________________________cp7" localSheetId="75" hidden="1">{"'előző év december'!$A$2:$CP$214"}</definedName>
    <definedName name="__________________________cp7" localSheetId="78" hidden="1">{"'előző év december'!$A$2:$CP$214"}</definedName>
    <definedName name="__________________________cp7" localSheetId="85" hidden="1">{"'előző év december'!$A$2:$CP$214"}</definedName>
    <definedName name="__________________________cp7" localSheetId="90" hidden="1">{"'előző év december'!$A$2:$CP$214"}</definedName>
    <definedName name="__________________________cp7" hidden="1">{"'előző év december'!$A$2:$CP$214"}</definedName>
    <definedName name="__________________________cp8" localSheetId="18" hidden="1">{"'előző év december'!$A$2:$CP$214"}</definedName>
    <definedName name="__________________________cp8" localSheetId="20"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29" hidden="1">{"'előző év december'!$A$2:$CP$214"}</definedName>
    <definedName name="__________________________cp8" localSheetId="30" hidden="1">{"'előző év december'!$A$2:$CP$214"}</definedName>
    <definedName name="__________________________cp8" localSheetId="31" hidden="1">{"'előző év december'!$A$2:$CP$214"}</definedName>
    <definedName name="__________________________cp8" localSheetId="32" hidden="1">{"'előző év december'!$A$2:$CP$214"}</definedName>
    <definedName name="__________________________cp8" localSheetId="33" hidden="1">{"'előző év december'!$A$2:$CP$214"}</definedName>
    <definedName name="__________________________cp8" localSheetId="34" hidden="1">{"'előző év december'!$A$2:$CP$214"}</definedName>
    <definedName name="__________________________cp8" localSheetId="4" hidden="1">{"'előző év december'!$A$2:$CP$214"}</definedName>
    <definedName name="__________________________cp8" localSheetId="41"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5" hidden="1">{"'előző év december'!$A$2:$CP$214"}</definedName>
    <definedName name="__________________________cp8" localSheetId="46" hidden="1">{"'előző év december'!$A$2:$CP$214"}</definedName>
    <definedName name="__________________________cp8" localSheetId="5" hidden="1">{"'előző év december'!$A$2:$CP$214"}</definedName>
    <definedName name="__________________________cp8" localSheetId="69" hidden="1">{"'előző év december'!$A$2:$CP$214"}</definedName>
    <definedName name="__________________________cp8" localSheetId="57" hidden="1">{"'előző év december'!$A$2:$CP$214"}</definedName>
    <definedName name="__________________________cp8" localSheetId="59" hidden="1">{"'előző év december'!$A$2:$CP$214"}</definedName>
    <definedName name="__________________________cp8" localSheetId="60" hidden="1">{"'előző év december'!$A$2:$CP$214"}</definedName>
    <definedName name="__________________________cp8" localSheetId="64" hidden="1">{"'előző év december'!$A$2:$CP$214"}</definedName>
    <definedName name="__________________________cp8" localSheetId="58" hidden="1">{"'előző év december'!$A$2:$CP$214"}</definedName>
    <definedName name="__________________________cp8" localSheetId="70" hidden="1">{"'előző év december'!$A$2:$CP$214"}</definedName>
    <definedName name="__________________________cp8" localSheetId="71" hidden="1">{"'előző év december'!$A$2:$CP$214"}</definedName>
    <definedName name="__________________________cp8" localSheetId="75" hidden="1">{"'előző év december'!$A$2:$CP$214"}</definedName>
    <definedName name="__________________________cp8" localSheetId="78" hidden="1">{"'előző év december'!$A$2:$CP$214"}</definedName>
    <definedName name="__________________________cp8" localSheetId="85" hidden="1">{"'előző év december'!$A$2:$CP$214"}</definedName>
    <definedName name="__________________________cp8" localSheetId="90" hidden="1">{"'előző év december'!$A$2:$CP$214"}</definedName>
    <definedName name="__________________________cp8" hidden="1">{"'előző év december'!$A$2:$CP$214"}</definedName>
    <definedName name="__________________________cp9" localSheetId="18" hidden="1">{"'előző év december'!$A$2:$CP$214"}</definedName>
    <definedName name="__________________________cp9" localSheetId="20"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29" hidden="1">{"'előző év december'!$A$2:$CP$214"}</definedName>
    <definedName name="__________________________cp9" localSheetId="30" hidden="1">{"'előző év december'!$A$2:$CP$214"}</definedName>
    <definedName name="__________________________cp9" localSheetId="31" hidden="1">{"'előző év december'!$A$2:$CP$214"}</definedName>
    <definedName name="__________________________cp9" localSheetId="32" hidden="1">{"'előző év december'!$A$2:$CP$214"}</definedName>
    <definedName name="__________________________cp9" localSheetId="33" hidden="1">{"'előző év december'!$A$2:$CP$214"}</definedName>
    <definedName name="__________________________cp9" localSheetId="34" hidden="1">{"'előző év december'!$A$2:$CP$214"}</definedName>
    <definedName name="__________________________cp9" localSheetId="4" hidden="1">{"'előző év december'!$A$2:$CP$214"}</definedName>
    <definedName name="__________________________cp9" localSheetId="41"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5" hidden="1">{"'előző év december'!$A$2:$CP$214"}</definedName>
    <definedName name="__________________________cp9" localSheetId="46" hidden="1">{"'előző év december'!$A$2:$CP$214"}</definedName>
    <definedName name="__________________________cp9" localSheetId="5" hidden="1">{"'előző év december'!$A$2:$CP$214"}</definedName>
    <definedName name="__________________________cp9" localSheetId="69" hidden="1">{"'előző év december'!$A$2:$CP$214"}</definedName>
    <definedName name="__________________________cp9" localSheetId="57" hidden="1">{"'előző év december'!$A$2:$CP$214"}</definedName>
    <definedName name="__________________________cp9" localSheetId="59" hidden="1">{"'előző év december'!$A$2:$CP$214"}</definedName>
    <definedName name="__________________________cp9" localSheetId="60" hidden="1">{"'előző év december'!$A$2:$CP$214"}</definedName>
    <definedName name="__________________________cp9" localSheetId="64" hidden="1">{"'előző év december'!$A$2:$CP$214"}</definedName>
    <definedName name="__________________________cp9" localSheetId="58" hidden="1">{"'előző év december'!$A$2:$CP$214"}</definedName>
    <definedName name="__________________________cp9" localSheetId="70" hidden="1">{"'előző év december'!$A$2:$CP$214"}</definedName>
    <definedName name="__________________________cp9" localSheetId="71" hidden="1">{"'előző év december'!$A$2:$CP$214"}</definedName>
    <definedName name="__________________________cp9" localSheetId="75" hidden="1">{"'előző év december'!$A$2:$CP$214"}</definedName>
    <definedName name="__________________________cp9" localSheetId="78" hidden="1">{"'előző év december'!$A$2:$CP$214"}</definedName>
    <definedName name="__________________________cp9" localSheetId="85" hidden="1">{"'előző év december'!$A$2:$CP$214"}</definedName>
    <definedName name="__________________________cp9" localSheetId="90" hidden="1">{"'előző év december'!$A$2:$CP$214"}</definedName>
    <definedName name="__________________________cp9" hidden="1">{"'előző év december'!$A$2:$CP$214"}</definedName>
    <definedName name="__________________________cpr2" localSheetId="18" hidden="1">{"'előző év december'!$A$2:$CP$214"}</definedName>
    <definedName name="__________________________cpr2" localSheetId="20"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29" hidden="1">{"'előző év december'!$A$2:$CP$214"}</definedName>
    <definedName name="__________________________cpr2" localSheetId="30" hidden="1">{"'előző év december'!$A$2:$CP$214"}</definedName>
    <definedName name="__________________________cpr2" localSheetId="31" hidden="1">{"'előző év december'!$A$2:$CP$214"}</definedName>
    <definedName name="__________________________cpr2" localSheetId="32" hidden="1">{"'előző év december'!$A$2:$CP$214"}</definedName>
    <definedName name="__________________________cpr2" localSheetId="33" hidden="1">{"'előző év december'!$A$2:$CP$214"}</definedName>
    <definedName name="__________________________cpr2" localSheetId="34" hidden="1">{"'előző év december'!$A$2:$CP$214"}</definedName>
    <definedName name="__________________________cpr2" localSheetId="4" hidden="1">{"'előző év december'!$A$2:$CP$214"}</definedName>
    <definedName name="__________________________cpr2" localSheetId="41"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5" hidden="1">{"'előző év december'!$A$2:$CP$214"}</definedName>
    <definedName name="__________________________cpr2" localSheetId="46" hidden="1">{"'előző év december'!$A$2:$CP$214"}</definedName>
    <definedName name="__________________________cpr2" localSheetId="5" hidden="1">{"'előző év december'!$A$2:$CP$214"}</definedName>
    <definedName name="__________________________cpr2" localSheetId="69" hidden="1">{"'előző év december'!$A$2:$CP$214"}</definedName>
    <definedName name="__________________________cpr2" localSheetId="57" hidden="1">{"'előző év december'!$A$2:$CP$214"}</definedName>
    <definedName name="__________________________cpr2" localSheetId="59" hidden="1">{"'előző év december'!$A$2:$CP$214"}</definedName>
    <definedName name="__________________________cpr2" localSheetId="60" hidden="1">{"'előző év december'!$A$2:$CP$214"}</definedName>
    <definedName name="__________________________cpr2" localSheetId="64" hidden="1">{"'előző év december'!$A$2:$CP$214"}</definedName>
    <definedName name="__________________________cpr2" localSheetId="58" hidden="1">{"'előző év december'!$A$2:$CP$214"}</definedName>
    <definedName name="__________________________cpr2" localSheetId="70" hidden="1">{"'előző év december'!$A$2:$CP$214"}</definedName>
    <definedName name="__________________________cpr2" localSheetId="71" hidden="1">{"'előző év december'!$A$2:$CP$214"}</definedName>
    <definedName name="__________________________cpr2" localSheetId="75" hidden="1">{"'előző év december'!$A$2:$CP$214"}</definedName>
    <definedName name="__________________________cpr2" localSheetId="78" hidden="1">{"'előző év december'!$A$2:$CP$214"}</definedName>
    <definedName name="__________________________cpr2" localSheetId="85" hidden="1">{"'előző év december'!$A$2:$CP$214"}</definedName>
    <definedName name="__________________________cpr2" localSheetId="90" hidden="1">{"'előző év december'!$A$2:$CP$214"}</definedName>
    <definedName name="__________________________cpr2" hidden="1">{"'előző év december'!$A$2:$CP$214"}</definedName>
    <definedName name="__________________________cpr3" localSheetId="18" hidden="1">{"'előző év december'!$A$2:$CP$214"}</definedName>
    <definedName name="__________________________cpr3" localSheetId="20"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29" hidden="1">{"'előző év december'!$A$2:$CP$214"}</definedName>
    <definedName name="__________________________cpr3" localSheetId="30" hidden="1">{"'előző év december'!$A$2:$CP$214"}</definedName>
    <definedName name="__________________________cpr3" localSheetId="31" hidden="1">{"'előző év december'!$A$2:$CP$214"}</definedName>
    <definedName name="__________________________cpr3" localSheetId="32" hidden="1">{"'előző év december'!$A$2:$CP$214"}</definedName>
    <definedName name="__________________________cpr3" localSheetId="33" hidden="1">{"'előző év december'!$A$2:$CP$214"}</definedName>
    <definedName name="__________________________cpr3" localSheetId="34" hidden="1">{"'előző év december'!$A$2:$CP$214"}</definedName>
    <definedName name="__________________________cpr3" localSheetId="4" hidden="1">{"'előző év december'!$A$2:$CP$214"}</definedName>
    <definedName name="__________________________cpr3" localSheetId="41"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5" hidden="1">{"'előző év december'!$A$2:$CP$214"}</definedName>
    <definedName name="__________________________cpr3" localSheetId="46" hidden="1">{"'előző év december'!$A$2:$CP$214"}</definedName>
    <definedName name="__________________________cpr3" localSheetId="5" hidden="1">{"'előző év december'!$A$2:$CP$214"}</definedName>
    <definedName name="__________________________cpr3" localSheetId="69" hidden="1">{"'előző év december'!$A$2:$CP$214"}</definedName>
    <definedName name="__________________________cpr3" localSheetId="57" hidden="1">{"'előző év december'!$A$2:$CP$214"}</definedName>
    <definedName name="__________________________cpr3" localSheetId="59" hidden="1">{"'előző év december'!$A$2:$CP$214"}</definedName>
    <definedName name="__________________________cpr3" localSheetId="60" hidden="1">{"'előző év december'!$A$2:$CP$214"}</definedName>
    <definedName name="__________________________cpr3" localSheetId="64" hidden="1">{"'előző év december'!$A$2:$CP$214"}</definedName>
    <definedName name="__________________________cpr3" localSheetId="58" hidden="1">{"'előző év december'!$A$2:$CP$214"}</definedName>
    <definedName name="__________________________cpr3" localSheetId="70" hidden="1">{"'előző év december'!$A$2:$CP$214"}</definedName>
    <definedName name="__________________________cpr3" localSheetId="71" hidden="1">{"'előző év december'!$A$2:$CP$214"}</definedName>
    <definedName name="__________________________cpr3" localSheetId="75" hidden="1">{"'előző év december'!$A$2:$CP$214"}</definedName>
    <definedName name="__________________________cpr3" localSheetId="78" hidden="1">{"'előző év december'!$A$2:$CP$214"}</definedName>
    <definedName name="__________________________cpr3" localSheetId="85" hidden="1">{"'előző év december'!$A$2:$CP$214"}</definedName>
    <definedName name="__________________________cpr3" localSheetId="90" hidden="1">{"'előző év december'!$A$2:$CP$214"}</definedName>
    <definedName name="__________________________cpr3" hidden="1">{"'előző év december'!$A$2:$CP$214"}</definedName>
    <definedName name="__________________________cpr4" localSheetId="18" hidden="1">{"'előző év december'!$A$2:$CP$214"}</definedName>
    <definedName name="__________________________cpr4" localSheetId="20"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29" hidden="1">{"'előző év december'!$A$2:$CP$214"}</definedName>
    <definedName name="__________________________cpr4" localSheetId="30" hidden="1">{"'előző év december'!$A$2:$CP$214"}</definedName>
    <definedName name="__________________________cpr4" localSheetId="31" hidden="1">{"'előző év december'!$A$2:$CP$214"}</definedName>
    <definedName name="__________________________cpr4" localSheetId="32" hidden="1">{"'előző év december'!$A$2:$CP$214"}</definedName>
    <definedName name="__________________________cpr4" localSheetId="33" hidden="1">{"'előző év december'!$A$2:$CP$214"}</definedName>
    <definedName name="__________________________cpr4" localSheetId="34" hidden="1">{"'előző év december'!$A$2:$CP$214"}</definedName>
    <definedName name="__________________________cpr4" localSheetId="4" hidden="1">{"'előző év december'!$A$2:$CP$214"}</definedName>
    <definedName name="__________________________cpr4" localSheetId="41"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5" hidden="1">{"'előző év december'!$A$2:$CP$214"}</definedName>
    <definedName name="__________________________cpr4" localSheetId="46" hidden="1">{"'előző év december'!$A$2:$CP$214"}</definedName>
    <definedName name="__________________________cpr4" localSheetId="5" hidden="1">{"'előző év december'!$A$2:$CP$214"}</definedName>
    <definedName name="__________________________cpr4" localSheetId="69" hidden="1">{"'előző év december'!$A$2:$CP$214"}</definedName>
    <definedName name="__________________________cpr4" localSheetId="57" hidden="1">{"'előző év december'!$A$2:$CP$214"}</definedName>
    <definedName name="__________________________cpr4" localSheetId="59" hidden="1">{"'előző év december'!$A$2:$CP$214"}</definedName>
    <definedName name="__________________________cpr4" localSheetId="60" hidden="1">{"'előző év december'!$A$2:$CP$214"}</definedName>
    <definedName name="__________________________cpr4" localSheetId="64" hidden="1">{"'előző év december'!$A$2:$CP$214"}</definedName>
    <definedName name="__________________________cpr4" localSheetId="58" hidden="1">{"'előző év december'!$A$2:$CP$214"}</definedName>
    <definedName name="__________________________cpr4" localSheetId="70" hidden="1">{"'előző év december'!$A$2:$CP$214"}</definedName>
    <definedName name="__________________________cpr4" localSheetId="71" hidden="1">{"'előző év december'!$A$2:$CP$214"}</definedName>
    <definedName name="__________________________cpr4" localSheetId="75" hidden="1">{"'előző év december'!$A$2:$CP$214"}</definedName>
    <definedName name="__________________________cpr4" localSheetId="78" hidden="1">{"'előző év december'!$A$2:$CP$214"}</definedName>
    <definedName name="__________________________cpr4" localSheetId="85" hidden="1">{"'előző év december'!$A$2:$CP$214"}</definedName>
    <definedName name="__________________________cpr4" localSheetId="90" hidden="1">{"'előző év december'!$A$2:$CP$214"}</definedName>
    <definedName name="__________________________cpr4" hidden="1">{"'előző év december'!$A$2:$CP$214"}</definedName>
    <definedName name="__________________________IFR2" localSheetId="27">[0]!_______________________IFR2</definedName>
    <definedName name="__________________________IFR2" localSheetId="28">[0]!_______________________IFR2</definedName>
    <definedName name="__________________________IFR2" localSheetId="29">[0]!_______________________IFR2</definedName>
    <definedName name="__________________________IFR2" localSheetId="30">[0]!_______________________IFR2</definedName>
    <definedName name="__________________________IFR2" localSheetId="31">[4]!_______________________IFR2</definedName>
    <definedName name="__________________________IFR2" localSheetId="32">[0]!_______________________IFR2</definedName>
    <definedName name="__________________________IFR2" localSheetId="34">[0]!_______________________IFR2</definedName>
    <definedName name="__________________________IFR2" localSheetId="43">[5]!_______________________IFR2</definedName>
    <definedName name="__________________________IFR2" localSheetId="44">[5]!_______________________IFR2</definedName>
    <definedName name="__________________________IFR2" localSheetId="45">[0]!_______________________IFR2</definedName>
    <definedName name="__________________________IFR2" localSheetId="46">[0]!_______________________IFR2</definedName>
    <definedName name="__________________________IFR2" localSheetId="5">[0]!_______________________IFR2</definedName>
    <definedName name="__________________________IFR2" localSheetId="69">[0]!_______________________IFR2</definedName>
    <definedName name="__________________________IFR2" localSheetId="57">[5]!_______________________IFR2</definedName>
    <definedName name="__________________________IFR2" localSheetId="70">[0]!_______________________IFR2</definedName>
    <definedName name="__________________________IFR2" localSheetId="71">[0]!_______________________IFR2</definedName>
    <definedName name="__________________________IFR2">[0]!_______________________IFR2</definedName>
    <definedName name="__________________________IFR22" localSheetId="27">[0]!_______________________IFR22</definedName>
    <definedName name="__________________________IFR22" localSheetId="28">[0]!_______________________IFR22</definedName>
    <definedName name="__________________________IFR22" localSheetId="29">[0]!_______________________IFR22</definedName>
    <definedName name="__________________________IFR22" localSheetId="30">[0]!_______________________IFR22</definedName>
    <definedName name="__________________________IFR22" localSheetId="31">[4]!_______________________IFR22</definedName>
    <definedName name="__________________________IFR22" localSheetId="32">[0]!_______________________IFR22</definedName>
    <definedName name="__________________________IFR22" localSheetId="34">[0]!_______________________IFR22</definedName>
    <definedName name="__________________________IFR22" localSheetId="43">[5]!_______________________IFR22</definedName>
    <definedName name="__________________________IFR22" localSheetId="44">[5]!_______________________IFR22</definedName>
    <definedName name="__________________________IFR22" localSheetId="45">[0]!_______________________IFR22</definedName>
    <definedName name="__________________________IFR22" localSheetId="46">[0]!_______________________IFR22</definedName>
    <definedName name="__________________________IFR22" localSheetId="5">[0]!_______________________IFR22</definedName>
    <definedName name="__________________________IFR22" localSheetId="69">[0]!_______________________IFR22</definedName>
    <definedName name="__________________________IFR22" localSheetId="57">[5]!_______________________IFR22</definedName>
    <definedName name="__________________________IFR22" localSheetId="70">[0]!_______________________IFR22</definedName>
    <definedName name="__________________________IFR22" localSheetId="71">[0]!_______________________IFR22</definedName>
    <definedName name="__________________________IFR22">[0]!_______________________IFR22</definedName>
    <definedName name="__________________________IFR23" localSheetId="27">[0]!_______________________IFR23</definedName>
    <definedName name="__________________________IFR23" localSheetId="28">[0]!_______________________IFR23</definedName>
    <definedName name="__________________________IFR23" localSheetId="29">[0]!_______________________IFR23</definedName>
    <definedName name="__________________________IFR23" localSheetId="30">[0]!_______________________IFR23</definedName>
    <definedName name="__________________________IFR23" localSheetId="31">[4]!_______________________IFR23</definedName>
    <definedName name="__________________________IFR23" localSheetId="32">[0]!_______________________IFR23</definedName>
    <definedName name="__________________________IFR23" localSheetId="34">[0]!_______________________IFR23</definedName>
    <definedName name="__________________________IFR23" localSheetId="43">[5]!_______________________IFR23</definedName>
    <definedName name="__________________________IFR23" localSheetId="44">[5]!_______________________IFR23</definedName>
    <definedName name="__________________________IFR23" localSheetId="45">[0]!_______________________IFR23</definedName>
    <definedName name="__________________________IFR23" localSheetId="46">[0]!_______________________IFR23</definedName>
    <definedName name="__________________________IFR23" localSheetId="5">[0]!_______________________IFR23</definedName>
    <definedName name="__________________________IFR23" localSheetId="69">[0]!_______________________IFR23</definedName>
    <definedName name="__________________________IFR23" localSheetId="57">[5]!_______________________IFR23</definedName>
    <definedName name="__________________________IFR23" localSheetId="70">[0]!_______________________IFR23</definedName>
    <definedName name="__________________________IFR23" localSheetId="71">[0]!_______________________IFR23</definedName>
    <definedName name="__________________________IFR23">[0]!_______________________IFR23</definedName>
    <definedName name="_________________________cp1" localSheetId="18" hidden="1">{"'előző év december'!$A$2:$CP$214"}</definedName>
    <definedName name="_________________________cp1" localSheetId="20"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29" hidden="1">{"'előző év december'!$A$2:$CP$214"}</definedName>
    <definedName name="_________________________cp1" localSheetId="30" hidden="1">{"'előző év december'!$A$2:$CP$214"}</definedName>
    <definedName name="_________________________cp1" localSheetId="31" hidden="1">{"'előző év december'!$A$2:$CP$214"}</definedName>
    <definedName name="_________________________cp1" localSheetId="32" hidden="1">{"'előző év december'!$A$2:$CP$214"}</definedName>
    <definedName name="_________________________cp1" localSheetId="33" hidden="1">{"'előző év december'!$A$2:$CP$214"}</definedName>
    <definedName name="_________________________cp1" localSheetId="34" hidden="1">{"'előző év december'!$A$2:$CP$214"}</definedName>
    <definedName name="_________________________cp1" localSheetId="4" hidden="1">{"'előző év december'!$A$2:$CP$214"}</definedName>
    <definedName name="_________________________cp1" localSheetId="41"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5" hidden="1">{"'előző év december'!$A$2:$CP$214"}</definedName>
    <definedName name="_________________________cp1" localSheetId="46" hidden="1">{"'előző év december'!$A$2:$CP$214"}</definedName>
    <definedName name="_________________________cp1" localSheetId="5" hidden="1">{"'előző év december'!$A$2:$CP$214"}</definedName>
    <definedName name="_________________________cp1" localSheetId="69" hidden="1">{"'előző év december'!$A$2:$CP$214"}</definedName>
    <definedName name="_________________________cp1" localSheetId="57" hidden="1">{"'előző év december'!$A$2:$CP$214"}</definedName>
    <definedName name="_________________________cp1" localSheetId="59" hidden="1">{"'előző év december'!$A$2:$CP$214"}</definedName>
    <definedName name="_________________________cp1" localSheetId="60" hidden="1">{"'előző év december'!$A$2:$CP$214"}</definedName>
    <definedName name="_________________________cp1" localSheetId="64" hidden="1">{"'előző év december'!$A$2:$CP$214"}</definedName>
    <definedName name="_________________________cp1" localSheetId="58" hidden="1">{"'előző év december'!$A$2:$CP$214"}</definedName>
    <definedName name="_________________________cp1" localSheetId="70" hidden="1">{"'előző év december'!$A$2:$CP$214"}</definedName>
    <definedName name="_________________________cp1" localSheetId="71" hidden="1">{"'előző év december'!$A$2:$CP$214"}</definedName>
    <definedName name="_________________________cp1" localSheetId="75" hidden="1">{"'előző év december'!$A$2:$CP$214"}</definedName>
    <definedName name="_________________________cp1" localSheetId="78" hidden="1">{"'előző év december'!$A$2:$CP$214"}</definedName>
    <definedName name="_________________________cp1" localSheetId="85" hidden="1">{"'előző év december'!$A$2:$CP$214"}</definedName>
    <definedName name="_________________________cp1" localSheetId="90" hidden="1">{"'előző év december'!$A$2:$CP$214"}</definedName>
    <definedName name="_________________________cp1" hidden="1">{"'előző év december'!$A$2:$CP$214"}</definedName>
    <definedName name="_________________________cp10" localSheetId="18" hidden="1">{"'előző év december'!$A$2:$CP$214"}</definedName>
    <definedName name="_________________________cp10" localSheetId="20"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29" hidden="1">{"'előző év december'!$A$2:$CP$214"}</definedName>
    <definedName name="_________________________cp10" localSheetId="30" hidden="1">{"'előző év december'!$A$2:$CP$214"}</definedName>
    <definedName name="_________________________cp10" localSheetId="31" hidden="1">{"'előző év december'!$A$2:$CP$214"}</definedName>
    <definedName name="_________________________cp10" localSheetId="32" hidden="1">{"'előző év december'!$A$2:$CP$214"}</definedName>
    <definedName name="_________________________cp10" localSheetId="33" hidden="1">{"'előző év december'!$A$2:$CP$214"}</definedName>
    <definedName name="_________________________cp10" localSheetId="34" hidden="1">{"'előző év december'!$A$2:$CP$214"}</definedName>
    <definedName name="_________________________cp10" localSheetId="4" hidden="1">{"'előző év december'!$A$2:$CP$214"}</definedName>
    <definedName name="_________________________cp10" localSheetId="41"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5" hidden="1">{"'előző év december'!$A$2:$CP$214"}</definedName>
    <definedName name="_________________________cp10" localSheetId="46" hidden="1">{"'előző év december'!$A$2:$CP$214"}</definedName>
    <definedName name="_________________________cp10" localSheetId="5" hidden="1">{"'előző év december'!$A$2:$CP$214"}</definedName>
    <definedName name="_________________________cp10" localSheetId="69" hidden="1">{"'előző év december'!$A$2:$CP$214"}</definedName>
    <definedName name="_________________________cp10" localSheetId="57" hidden="1">{"'előző év december'!$A$2:$CP$214"}</definedName>
    <definedName name="_________________________cp10" localSheetId="59" hidden="1">{"'előző év december'!$A$2:$CP$214"}</definedName>
    <definedName name="_________________________cp10" localSheetId="60" hidden="1">{"'előző év december'!$A$2:$CP$214"}</definedName>
    <definedName name="_________________________cp10" localSheetId="64" hidden="1">{"'előző év december'!$A$2:$CP$214"}</definedName>
    <definedName name="_________________________cp10" localSheetId="58" hidden="1">{"'előző év december'!$A$2:$CP$214"}</definedName>
    <definedName name="_________________________cp10" localSheetId="70" hidden="1">{"'előző év december'!$A$2:$CP$214"}</definedName>
    <definedName name="_________________________cp10" localSheetId="71" hidden="1">{"'előző év december'!$A$2:$CP$214"}</definedName>
    <definedName name="_________________________cp10" localSheetId="75" hidden="1">{"'előző év december'!$A$2:$CP$214"}</definedName>
    <definedName name="_________________________cp10" localSheetId="78" hidden="1">{"'előző év december'!$A$2:$CP$214"}</definedName>
    <definedName name="_________________________cp10" localSheetId="85" hidden="1">{"'előző év december'!$A$2:$CP$214"}</definedName>
    <definedName name="_________________________cp10" localSheetId="90" hidden="1">{"'előző év december'!$A$2:$CP$214"}</definedName>
    <definedName name="_________________________cp10" hidden="1">{"'előző év december'!$A$2:$CP$214"}</definedName>
    <definedName name="_________________________cp11" localSheetId="18" hidden="1">{"'előző év december'!$A$2:$CP$214"}</definedName>
    <definedName name="_________________________cp11" localSheetId="20"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29" hidden="1">{"'előző év december'!$A$2:$CP$214"}</definedName>
    <definedName name="_________________________cp11" localSheetId="30" hidden="1">{"'előző év december'!$A$2:$CP$214"}</definedName>
    <definedName name="_________________________cp11" localSheetId="31" hidden="1">{"'előző év december'!$A$2:$CP$214"}</definedName>
    <definedName name="_________________________cp11" localSheetId="32" hidden="1">{"'előző év december'!$A$2:$CP$214"}</definedName>
    <definedName name="_________________________cp11" localSheetId="33" hidden="1">{"'előző év december'!$A$2:$CP$214"}</definedName>
    <definedName name="_________________________cp11" localSheetId="34" hidden="1">{"'előző év december'!$A$2:$CP$214"}</definedName>
    <definedName name="_________________________cp11" localSheetId="4" hidden="1">{"'előző év december'!$A$2:$CP$214"}</definedName>
    <definedName name="_________________________cp11" localSheetId="41"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5" hidden="1">{"'előző év december'!$A$2:$CP$214"}</definedName>
    <definedName name="_________________________cp11" localSheetId="46" hidden="1">{"'előző év december'!$A$2:$CP$214"}</definedName>
    <definedName name="_________________________cp11" localSheetId="5" hidden="1">{"'előző év december'!$A$2:$CP$214"}</definedName>
    <definedName name="_________________________cp11" localSheetId="69" hidden="1">{"'előző év december'!$A$2:$CP$214"}</definedName>
    <definedName name="_________________________cp11" localSheetId="57" hidden="1">{"'előző év december'!$A$2:$CP$214"}</definedName>
    <definedName name="_________________________cp11" localSheetId="59" hidden="1">{"'előző év december'!$A$2:$CP$214"}</definedName>
    <definedName name="_________________________cp11" localSheetId="60" hidden="1">{"'előző év december'!$A$2:$CP$214"}</definedName>
    <definedName name="_________________________cp11" localSheetId="64" hidden="1">{"'előző év december'!$A$2:$CP$214"}</definedName>
    <definedName name="_________________________cp11" localSheetId="58" hidden="1">{"'előző év december'!$A$2:$CP$214"}</definedName>
    <definedName name="_________________________cp11" localSheetId="70" hidden="1">{"'előző év december'!$A$2:$CP$214"}</definedName>
    <definedName name="_________________________cp11" localSheetId="71" hidden="1">{"'előző év december'!$A$2:$CP$214"}</definedName>
    <definedName name="_________________________cp11" localSheetId="75" hidden="1">{"'előző év december'!$A$2:$CP$214"}</definedName>
    <definedName name="_________________________cp11" localSheetId="78" hidden="1">{"'előző év december'!$A$2:$CP$214"}</definedName>
    <definedName name="_________________________cp11" localSheetId="85" hidden="1">{"'előző év december'!$A$2:$CP$214"}</definedName>
    <definedName name="_________________________cp11" localSheetId="90" hidden="1">{"'előző év december'!$A$2:$CP$214"}</definedName>
    <definedName name="_________________________cp11" hidden="1">{"'előző év december'!$A$2:$CP$214"}</definedName>
    <definedName name="_________________________cp2" localSheetId="18" hidden="1">{"'előző év december'!$A$2:$CP$214"}</definedName>
    <definedName name="_________________________cp2" localSheetId="20"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29" hidden="1">{"'előző év december'!$A$2:$CP$214"}</definedName>
    <definedName name="_________________________cp2" localSheetId="30" hidden="1">{"'előző év december'!$A$2:$CP$214"}</definedName>
    <definedName name="_________________________cp2" localSheetId="31" hidden="1">{"'előző év december'!$A$2:$CP$214"}</definedName>
    <definedName name="_________________________cp2" localSheetId="32" hidden="1">{"'előző év december'!$A$2:$CP$214"}</definedName>
    <definedName name="_________________________cp2" localSheetId="33" hidden="1">{"'előző év december'!$A$2:$CP$214"}</definedName>
    <definedName name="_________________________cp2" localSheetId="34" hidden="1">{"'előző év december'!$A$2:$CP$214"}</definedName>
    <definedName name="_________________________cp2" localSheetId="4" hidden="1">{"'előző év december'!$A$2:$CP$214"}</definedName>
    <definedName name="_________________________cp2" localSheetId="41"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5" hidden="1">{"'előző év december'!$A$2:$CP$214"}</definedName>
    <definedName name="_________________________cp2" localSheetId="46" hidden="1">{"'előző év december'!$A$2:$CP$214"}</definedName>
    <definedName name="_________________________cp2" localSheetId="5" hidden="1">{"'előző év december'!$A$2:$CP$214"}</definedName>
    <definedName name="_________________________cp2" localSheetId="69" hidden="1">{"'előző év december'!$A$2:$CP$214"}</definedName>
    <definedName name="_________________________cp2" localSheetId="57" hidden="1">{"'előző év december'!$A$2:$CP$214"}</definedName>
    <definedName name="_________________________cp2" localSheetId="59" hidden="1">{"'előző év december'!$A$2:$CP$214"}</definedName>
    <definedName name="_________________________cp2" localSheetId="60" hidden="1">{"'előző év december'!$A$2:$CP$214"}</definedName>
    <definedName name="_________________________cp2" localSheetId="64" hidden="1">{"'előző év december'!$A$2:$CP$214"}</definedName>
    <definedName name="_________________________cp2" localSheetId="58" hidden="1">{"'előző év december'!$A$2:$CP$214"}</definedName>
    <definedName name="_________________________cp2" localSheetId="70" hidden="1">{"'előző év december'!$A$2:$CP$214"}</definedName>
    <definedName name="_________________________cp2" localSheetId="71" hidden="1">{"'előző év december'!$A$2:$CP$214"}</definedName>
    <definedName name="_________________________cp2" localSheetId="75" hidden="1">{"'előző év december'!$A$2:$CP$214"}</definedName>
    <definedName name="_________________________cp2" localSheetId="78" hidden="1">{"'előző év december'!$A$2:$CP$214"}</definedName>
    <definedName name="_________________________cp2" localSheetId="85" hidden="1">{"'előző év december'!$A$2:$CP$214"}</definedName>
    <definedName name="_________________________cp2" localSheetId="90" hidden="1">{"'előző év december'!$A$2:$CP$214"}</definedName>
    <definedName name="_________________________cp2" hidden="1">{"'előző év december'!$A$2:$CP$214"}</definedName>
    <definedName name="_________________________cp3" localSheetId="18" hidden="1">{"'előző év december'!$A$2:$CP$214"}</definedName>
    <definedName name="_________________________cp3" localSheetId="20"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29" hidden="1">{"'előző év december'!$A$2:$CP$214"}</definedName>
    <definedName name="_________________________cp3" localSheetId="30" hidden="1">{"'előző év december'!$A$2:$CP$214"}</definedName>
    <definedName name="_________________________cp3" localSheetId="31" hidden="1">{"'előző év december'!$A$2:$CP$214"}</definedName>
    <definedName name="_________________________cp3" localSheetId="32" hidden="1">{"'előző év december'!$A$2:$CP$214"}</definedName>
    <definedName name="_________________________cp3" localSheetId="33" hidden="1">{"'előző év december'!$A$2:$CP$214"}</definedName>
    <definedName name="_________________________cp3" localSheetId="34" hidden="1">{"'előző év december'!$A$2:$CP$214"}</definedName>
    <definedName name="_________________________cp3" localSheetId="4" hidden="1">{"'előző év december'!$A$2:$CP$214"}</definedName>
    <definedName name="_________________________cp3" localSheetId="41"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5" hidden="1">{"'előző év december'!$A$2:$CP$214"}</definedName>
    <definedName name="_________________________cp3" localSheetId="46" hidden="1">{"'előző év december'!$A$2:$CP$214"}</definedName>
    <definedName name="_________________________cp3" localSheetId="5" hidden="1">{"'előző év december'!$A$2:$CP$214"}</definedName>
    <definedName name="_________________________cp3" localSheetId="69" hidden="1">{"'előző év december'!$A$2:$CP$214"}</definedName>
    <definedName name="_________________________cp3" localSheetId="57" hidden="1">{"'előző év december'!$A$2:$CP$214"}</definedName>
    <definedName name="_________________________cp3" localSheetId="59" hidden="1">{"'előző év december'!$A$2:$CP$214"}</definedName>
    <definedName name="_________________________cp3" localSheetId="60" hidden="1">{"'előző év december'!$A$2:$CP$214"}</definedName>
    <definedName name="_________________________cp3" localSheetId="64" hidden="1">{"'előző év december'!$A$2:$CP$214"}</definedName>
    <definedName name="_________________________cp3" localSheetId="58" hidden="1">{"'előző év december'!$A$2:$CP$214"}</definedName>
    <definedName name="_________________________cp3" localSheetId="70" hidden="1">{"'előző év december'!$A$2:$CP$214"}</definedName>
    <definedName name="_________________________cp3" localSheetId="71" hidden="1">{"'előző év december'!$A$2:$CP$214"}</definedName>
    <definedName name="_________________________cp3" localSheetId="75" hidden="1">{"'előző év december'!$A$2:$CP$214"}</definedName>
    <definedName name="_________________________cp3" localSheetId="78" hidden="1">{"'előző év december'!$A$2:$CP$214"}</definedName>
    <definedName name="_________________________cp3" localSheetId="85" hidden="1">{"'előző év december'!$A$2:$CP$214"}</definedName>
    <definedName name="_________________________cp3" localSheetId="90" hidden="1">{"'előző év december'!$A$2:$CP$214"}</definedName>
    <definedName name="_________________________cp3" hidden="1">{"'előző év december'!$A$2:$CP$214"}</definedName>
    <definedName name="_________________________cp4" localSheetId="18" hidden="1">{"'előző év december'!$A$2:$CP$214"}</definedName>
    <definedName name="_________________________cp4" localSheetId="20"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29" hidden="1">{"'előző év december'!$A$2:$CP$214"}</definedName>
    <definedName name="_________________________cp4" localSheetId="30" hidden="1">{"'előző év december'!$A$2:$CP$214"}</definedName>
    <definedName name="_________________________cp4" localSheetId="31" hidden="1">{"'előző év december'!$A$2:$CP$214"}</definedName>
    <definedName name="_________________________cp4" localSheetId="32" hidden="1">{"'előző év december'!$A$2:$CP$214"}</definedName>
    <definedName name="_________________________cp4" localSheetId="33" hidden="1">{"'előző év december'!$A$2:$CP$214"}</definedName>
    <definedName name="_________________________cp4" localSheetId="34" hidden="1">{"'előző év december'!$A$2:$CP$214"}</definedName>
    <definedName name="_________________________cp4" localSheetId="4" hidden="1">{"'előző év december'!$A$2:$CP$214"}</definedName>
    <definedName name="_________________________cp4" localSheetId="41"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5" hidden="1">{"'előző év december'!$A$2:$CP$214"}</definedName>
    <definedName name="_________________________cp4" localSheetId="46" hidden="1">{"'előző év december'!$A$2:$CP$214"}</definedName>
    <definedName name="_________________________cp4" localSheetId="5" hidden="1">{"'előző év december'!$A$2:$CP$214"}</definedName>
    <definedName name="_________________________cp4" localSheetId="69" hidden="1">{"'előző év december'!$A$2:$CP$214"}</definedName>
    <definedName name="_________________________cp4" localSheetId="57" hidden="1">{"'előző év december'!$A$2:$CP$214"}</definedName>
    <definedName name="_________________________cp4" localSheetId="59" hidden="1">{"'előző év december'!$A$2:$CP$214"}</definedName>
    <definedName name="_________________________cp4" localSheetId="60" hidden="1">{"'előző év december'!$A$2:$CP$214"}</definedName>
    <definedName name="_________________________cp4" localSheetId="64" hidden="1">{"'előző év december'!$A$2:$CP$214"}</definedName>
    <definedName name="_________________________cp4" localSheetId="58" hidden="1">{"'előző év december'!$A$2:$CP$214"}</definedName>
    <definedName name="_________________________cp4" localSheetId="70" hidden="1">{"'előző év december'!$A$2:$CP$214"}</definedName>
    <definedName name="_________________________cp4" localSheetId="71" hidden="1">{"'előző év december'!$A$2:$CP$214"}</definedName>
    <definedName name="_________________________cp4" localSheetId="75" hidden="1">{"'előző év december'!$A$2:$CP$214"}</definedName>
    <definedName name="_________________________cp4" localSheetId="78" hidden="1">{"'előző év december'!$A$2:$CP$214"}</definedName>
    <definedName name="_________________________cp4" localSheetId="85" hidden="1">{"'előző év december'!$A$2:$CP$214"}</definedName>
    <definedName name="_________________________cp4" localSheetId="90" hidden="1">{"'előző év december'!$A$2:$CP$214"}</definedName>
    <definedName name="_________________________cp4" hidden="1">{"'előző év december'!$A$2:$CP$214"}</definedName>
    <definedName name="_________________________cp5" localSheetId="18" hidden="1">{"'előző év december'!$A$2:$CP$214"}</definedName>
    <definedName name="_________________________cp5" localSheetId="20"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29" hidden="1">{"'előző év december'!$A$2:$CP$214"}</definedName>
    <definedName name="_________________________cp5" localSheetId="30" hidden="1">{"'előző év december'!$A$2:$CP$214"}</definedName>
    <definedName name="_________________________cp5" localSheetId="31" hidden="1">{"'előző év december'!$A$2:$CP$214"}</definedName>
    <definedName name="_________________________cp5" localSheetId="32" hidden="1">{"'előző év december'!$A$2:$CP$214"}</definedName>
    <definedName name="_________________________cp5" localSheetId="33" hidden="1">{"'előző év december'!$A$2:$CP$214"}</definedName>
    <definedName name="_________________________cp5" localSheetId="34" hidden="1">{"'előző év december'!$A$2:$CP$214"}</definedName>
    <definedName name="_________________________cp5" localSheetId="4" hidden="1">{"'előző év december'!$A$2:$CP$214"}</definedName>
    <definedName name="_________________________cp5" localSheetId="41"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5" hidden="1">{"'előző év december'!$A$2:$CP$214"}</definedName>
    <definedName name="_________________________cp5" localSheetId="46" hidden="1">{"'előző év december'!$A$2:$CP$214"}</definedName>
    <definedName name="_________________________cp5" localSheetId="5" hidden="1">{"'előző év december'!$A$2:$CP$214"}</definedName>
    <definedName name="_________________________cp5" localSheetId="69" hidden="1">{"'előző év december'!$A$2:$CP$214"}</definedName>
    <definedName name="_________________________cp5" localSheetId="57" hidden="1">{"'előző év december'!$A$2:$CP$214"}</definedName>
    <definedName name="_________________________cp5" localSheetId="59" hidden="1">{"'előző év december'!$A$2:$CP$214"}</definedName>
    <definedName name="_________________________cp5" localSheetId="60" hidden="1">{"'előző év december'!$A$2:$CP$214"}</definedName>
    <definedName name="_________________________cp5" localSheetId="64" hidden="1">{"'előző év december'!$A$2:$CP$214"}</definedName>
    <definedName name="_________________________cp5" localSheetId="58" hidden="1">{"'előző év december'!$A$2:$CP$214"}</definedName>
    <definedName name="_________________________cp5" localSheetId="70" hidden="1">{"'előző év december'!$A$2:$CP$214"}</definedName>
    <definedName name="_________________________cp5" localSheetId="71" hidden="1">{"'előző év december'!$A$2:$CP$214"}</definedName>
    <definedName name="_________________________cp5" localSheetId="75" hidden="1">{"'előző év december'!$A$2:$CP$214"}</definedName>
    <definedName name="_________________________cp5" localSheetId="78" hidden="1">{"'előző év december'!$A$2:$CP$214"}</definedName>
    <definedName name="_________________________cp5" localSheetId="85" hidden="1">{"'előző év december'!$A$2:$CP$214"}</definedName>
    <definedName name="_________________________cp5" localSheetId="90" hidden="1">{"'előző év december'!$A$2:$CP$214"}</definedName>
    <definedName name="_________________________cp5" hidden="1">{"'előző év december'!$A$2:$CP$214"}</definedName>
    <definedName name="_________________________cp6" localSheetId="18" hidden="1">{"'előző év december'!$A$2:$CP$214"}</definedName>
    <definedName name="_________________________cp6" localSheetId="20"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29" hidden="1">{"'előző év december'!$A$2:$CP$214"}</definedName>
    <definedName name="_________________________cp6" localSheetId="30" hidden="1">{"'előző év december'!$A$2:$CP$214"}</definedName>
    <definedName name="_________________________cp6" localSheetId="31" hidden="1">{"'előző év december'!$A$2:$CP$214"}</definedName>
    <definedName name="_________________________cp6" localSheetId="32" hidden="1">{"'előző év december'!$A$2:$CP$214"}</definedName>
    <definedName name="_________________________cp6" localSheetId="33" hidden="1">{"'előző év december'!$A$2:$CP$214"}</definedName>
    <definedName name="_________________________cp6" localSheetId="34" hidden="1">{"'előző év december'!$A$2:$CP$214"}</definedName>
    <definedName name="_________________________cp6" localSheetId="4" hidden="1">{"'előző év december'!$A$2:$CP$214"}</definedName>
    <definedName name="_________________________cp6" localSheetId="41"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5" hidden="1">{"'előző év december'!$A$2:$CP$214"}</definedName>
    <definedName name="_________________________cp6" localSheetId="46" hidden="1">{"'előző év december'!$A$2:$CP$214"}</definedName>
    <definedName name="_________________________cp6" localSheetId="5" hidden="1">{"'előző év december'!$A$2:$CP$214"}</definedName>
    <definedName name="_________________________cp6" localSheetId="69" hidden="1">{"'előző év december'!$A$2:$CP$214"}</definedName>
    <definedName name="_________________________cp6" localSheetId="57" hidden="1">{"'előző év december'!$A$2:$CP$214"}</definedName>
    <definedName name="_________________________cp6" localSheetId="59" hidden="1">{"'előző év december'!$A$2:$CP$214"}</definedName>
    <definedName name="_________________________cp6" localSheetId="60" hidden="1">{"'előző év december'!$A$2:$CP$214"}</definedName>
    <definedName name="_________________________cp6" localSheetId="64" hidden="1">{"'előző év december'!$A$2:$CP$214"}</definedName>
    <definedName name="_________________________cp6" localSheetId="58" hidden="1">{"'előző év december'!$A$2:$CP$214"}</definedName>
    <definedName name="_________________________cp6" localSheetId="70" hidden="1">{"'előző év december'!$A$2:$CP$214"}</definedName>
    <definedName name="_________________________cp6" localSheetId="71" hidden="1">{"'előző év december'!$A$2:$CP$214"}</definedName>
    <definedName name="_________________________cp6" localSheetId="75" hidden="1">{"'előző év december'!$A$2:$CP$214"}</definedName>
    <definedName name="_________________________cp6" localSheetId="78" hidden="1">{"'előző év december'!$A$2:$CP$214"}</definedName>
    <definedName name="_________________________cp6" localSheetId="85" hidden="1">{"'előző év december'!$A$2:$CP$214"}</definedName>
    <definedName name="_________________________cp6" localSheetId="90" hidden="1">{"'előző év december'!$A$2:$CP$214"}</definedName>
    <definedName name="_________________________cp6" hidden="1">{"'előző év december'!$A$2:$CP$214"}</definedName>
    <definedName name="_________________________cp7" localSheetId="18" hidden="1">{"'előző év december'!$A$2:$CP$214"}</definedName>
    <definedName name="_________________________cp7" localSheetId="20"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29" hidden="1">{"'előző év december'!$A$2:$CP$214"}</definedName>
    <definedName name="_________________________cp7" localSheetId="30" hidden="1">{"'előző év december'!$A$2:$CP$214"}</definedName>
    <definedName name="_________________________cp7" localSheetId="31" hidden="1">{"'előző év december'!$A$2:$CP$214"}</definedName>
    <definedName name="_________________________cp7" localSheetId="32" hidden="1">{"'előző év december'!$A$2:$CP$214"}</definedName>
    <definedName name="_________________________cp7" localSheetId="33" hidden="1">{"'előző év december'!$A$2:$CP$214"}</definedName>
    <definedName name="_________________________cp7" localSheetId="34" hidden="1">{"'előző év december'!$A$2:$CP$214"}</definedName>
    <definedName name="_________________________cp7" localSheetId="4" hidden="1">{"'előző év december'!$A$2:$CP$214"}</definedName>
    <definedName name="_________________________cp7" localSheetId="41"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5" hidden="1">{"'előző év december'!$A$2:$CP$214"}</definedName>
    <definedName name="_________________________cp7" localSheetId="46" hidden="1">{"'előző év december'!$A$2:$CP$214"}</definedName>
    <definedName name="_________________________cp7" localSheetId="5" hidden="1">{"'előző év december'!$A$2:$CP$214"}</definedName>
    <definedName name="_________________________cp7" localSheetId="69" hidden="1">{"'előző év december'!$A$2:$CP$214"}</definedName>
    <definedName name="_________________________cp7" localSheetId="57" hidden="1">{"'előző év december'!$A$2:$CP$214"}</definedName>
    <definedName name="_________________________cp7" localSheetId="59" hidden="1">{"'előző év december'!$A$2:$CP$214"}</definedName>
    <definedName name="_________________________cp7" localSheetId="60" hidden="1">{"'előző év december'!$A$2:$CP$214"}</definedName>
    <definedName name="_________________________cp7" localSheetId="64" hidden="1">{"'előző év december'!$A$2:$CP$214"}</definedName>
    <definedName name="_________________________cp7" localSheetId="58" hidden="1">{"'előző év december'!$A$2:$CP$214"}</definedName>
    <definedName name="_________________________cp7" localSheetId="70" hidden="1">{"'előző év december'!$A$2:$CP$214"}</definedName>
    <definedName name="_________________________cp7" localSheetId="71" hidden="1">{"'előző év december'!$A$2:$CP$214"}</definedName>
    <definedName name="_________________________cp7" localSheetId="75" hidden="1">{"'előző év december'!$A$2:$CP$214"}</definedName>
    <definedName name="_________________________cp7" localSheetId="78" hidden="1">{"'előző év december'!$A$2:$CP$214"}</definedName>
    <definedName name="_________________________cp7" localSheetId="85" hidden="1">{"'előző év december'!$A$2:$CP$214"}</definedName>
    <definedName name="_________________________cp7" localSheetId="90" hidden="1">{"'előző év december'!$A$2:$CP$214"}</definedName>
    <definedName name="_________________________cp7" hidden="1">{"'előző év december'!$A$2:$CP$214"}</definedName>
    <definedName name="_________________________cp8" localSheetId="18" hidden="1">{"'előző év december'!$A$2:$CP$214"}</definedName>
    <definedName name="_________________________cp8" localSheetId="20"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29" hidden="1">{"'előző év december'!$A$2:$CP$214"}</definedName>
    <definedName name="_________________________cp8" localSheetId="30" hidden="1">{"'előző év december'!$A$2:$CP$214"}</definedName>
    <definedName name="_________________________cp8" localSheetId="31" hidden="1">{"'előző év december'!$A$2:$CP$214"}</definedName>
    <definedName name="_________________________cp8" localSheetId="32" hidden="1">{"'előző év december'!$A$2:$CP$214"}</definedName>
    <definedName name="_________________________cp8" localSheetId="33" hidden="1">{"'előző év december'!$A$2:$CP$214"}</definedName>
    <definedName name="_________________________cp8" localSheetId="34" hidden="1">{"'előző év december'!$A$2:$CP$214"}</definedName>
    <definedName name="_________________________cp8" localSheetId="4" hidden="1">{"'előző év december'!$A$2:$CP$214"}</definedName>
    <definedName name="_________________________cp8" localSheetId="41"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5" hidden="1">{"'előző év december'!$A$2:$CP$214"}</definedName>
    <definedName name="_________________________cp8" localSheetId="46" hidden="1">{"'előző év december'!$A$2:$CP$214"}</definedName>
    <definedName name="_________________________cp8" localSheetId="5" hidden="1">{"'előző év december'!$A$2:$CP$214"}</definedName>
    <definedName name="_________________________cp8" localSheetId="69" hidden="1">{"'előző év december'!$A$2:$CP$214"}</definedName>
    <definedName name="_________________________cp8" localSheetId="57" hidden="1">{"'előző év december'!$A$2:$CP$214"}</definedName>
    <definedName name="_________________________cp8" localSheetId="59" hidden="1">{"'előző év december'!$A$2:$CP$214"}</definedName>
    <definedName name="_________________________cp8" localSheetId="60" hidden="1">{"'előző év december'!$A$2:$CP$214"}</definedName>
    <definedName name="_________________________cp8" localSheetId="64" hidden="1">{"'előző év december'!$A$2:$CP$214"}</definedName>
    <definedName name="_________________________cp8" localSheetId="58" hidden="1">{"'előző év december'!$A$2:$CP$214"}</definedName>
    <definedName name="_________________________cp8" localSheetId="70" hidden="1">{"'előző év december'!$A$2:$CP$214"}</definedName>
    <definedName name="_________________________cp8" localSheetId="71" hidden="1">{"'előző év december'!$A$2:$CP$214"}</definedName>
    <definedName name="_________________________cp8" localSheetId="75" hidden="1">{"'előző év december'!$A$2:$CP$214"}</definedName>
    <definedName name="_________________________cp8" localSheetId="78" hidden="1">{"'előző év december'!$A$2:$CP$214"}</definedName>
    <definedName name="_________________________cp8" localSheetId="85" hidden="1">{"'előző év december'!$A$2:$CP$214"}</definedName>
    <definedName name="_________________________cp8" localSheetId="90" hidden="1">{"'előző év december'!$A$2:$CP$214"}</definedName>
    <definedName name="_________________________cp8" hidden="1">{"'előző év december'!$A$2:$CP$214"}</definedName>
    <definedName name="_________________________cp9" localSheetId="18" hidden="1">{"'előző év december'!$A$2:$CP$214"}</definedName>
    <definedName name="_________________________cp9" localSheetId="20"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29" hidden="1">{"'előző év december'!$A$2:$CP$214"}</definedName>
    <definedName name="_________________________cp9" localSheetId="30" hidden="1">{"'előző év december'!$A$2:$CP$214"}</definedName>
    <definedName name="_________________________cp9" localSheetId="31" hidden="1">{"'előző év december'!$A$2:$CP$214"}</definedName>
    <definedName name="_________________________cp9" localSheetId="32" hidden="1">{"'előző év december'!$A$2:$CP$214"}</definedName>
    <definedName name="_________________________cp9" localSheetId="33" hidden="1">{"'előző év december'!$A$2:$CP$214"}</definedName>
    <definedName name="_________________________cp9" localSheetId="34" hidden="1">{"'előző év december'!$A$2:$CP$214"}</definedName>
    <definedName name="_________________________cp9" localSheetId="4" hidden="1">{"'előző év december'!$A$2:$CP$214"}</definedName>
    <definedName name="_________________________cp9" localSheetId="41"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5" hidden="1">{"'előző év december'!$A$2:$CP$214"}</definedName>
    <definedName name="_________________________cp9" localSheetId="46" hidden="1">{"'előző év december'!$A$2:$CP$214"}</definedName>
    <definedName name="_________________________cp9" localSheetId="5" hidden="1">{"'előző év december'!$A$2:$CP$214"}</definedName>
    <definedName name="_________________________cp9" localSheetId="69" hidden="1">{"'előző év december'!$A$2:$CP$214"}</definedName>
    <definedName name="_________________________cp9" localSheetId="57" hidden="1">{"'előző év december'!$A$2:$CP$214"}</definedName>
    <definedName name="_________________________cp9" localSheetId="59" hidden="1">{"'előző év december'!$A$2:$CP$214"}</definedName>
    <definedName name="_________________________cp9" localSheetId="60" hidden="1">{"'előző év december'!$A$2:$CP$214"}</definedName>
    <definedName name="_________________________cp9" localSheetId="64" hidden="1">{"'előző év december'!$A$2:$CP$214"}</definedName>
    <definedName name="_________________________cp9" localSheetId="58" hidden="1">{"'előző év december'!$A$2:$CP$214"}</definedName>
    <definedName name="_________________________cp9" localSheetId="70" hidden="1">{"'előző év december'!$A$2:$CP$214"}</definedName>
    <definedName name="_________________________cp9" localSheetId="71" hidden="1">{"'előző év december'!$A$2:$CP$214"}</definedName>
    <definedName name="_________________________cp9" localSheetId="75" hidden="1">{"'előző év december'!$A$2:$CP$214"}</definedName>
    <definedName name="_________________________cp9" localSheetId="78" hidden="1">{"'előző év december'!$A$2:$CP$214"}</definedName>
    <definedName name="_________________________cp9" localSheetId="85" hidden="1">{"'előző év december'!$A$2:$CP$214"}</definedName>
    <definedName name="_________________________cp9" localSheetId="90" hidden="1">{"'előző év december'!$A$2:$CP$214"}</definedName>
    <definedName name="_________________________cp9" hidden="1">{"'előző év december'!$A$2:$CP$214"}</definedName>
    <definedName name="_________________________cpr2" localSheetId="18" hidden="1">{"'előző év december'!$A$2:$CP$214"}</definedName>
    <definedName name="_________________________cpr2" localSheetId="20"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29" hidden="1">{"'előző év december'!$A$2:$CP$214"}</definedName>
    <definedName name="_________________________cpr2" localSheetId="30" hidden="1">{"'előző év december'!$A$2:$CP$214"}</definedName>
    <definedName name="_________________________cpr2" localSheetId="31" hidden="1">{"'előző év december'!$A$2:$CP$214"}</definedName>
    <definedName name="_________________________cpr2" localSheetId="32" hidden="1">{"'előző év december'!$A$2:$CP$214"}</definedName>
    <definedName name="_________________________cpr2" localSheetId="33" hidden="1">{"'előző év december'!$A$2:$CP$214"}</definedName>
    <definedName name="_________________________cpr2" localSheetId="34" hidden="1">{"'előző év december'!$A$2:$CP$214"}</definedName>
    <definedName name="_________________________cpr2" localSheetId="4" hidden="1">{"'előző év december'!$A$2:$CP$214"}</definedName>
    <definedName name="_________________________cpr2" localSheetId="41"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5" hidden="1">{"'előző év december'!$A$2:$CP$214"}</definedName>
    <definedName name="_________________________cpr2" localSheetId="46" hidden="1">{"'előző év december'!$A$2:$CP$214"}</definedName>
    <definedName name="_________________________cpr2" localSheetId="5" hidden="1">{"'előző év december'!$A$2:$CP$214"}</definedName>
    <definedName name="_________________________cpr2" localSheetId="69" hidden="1">{"'előző év december'!$A$2:$CP$214"}</definedName>
    <definedName name="_________________________cpr2" localSheetId="57" hidden="1">{"'előző év december'!$A$2:$CP$214"}</definedName>
    <definedName name="_________________________cpr2" localSheetId="59" hidden="1">{"'előző év december'!$A$2:$CP$214"}</definedName>
    <definedName name="_________________________cpr2" localSheetId="60" hidden="1">{"'előző év december'!$A$2:$CP$214"}</definedName>
    <definedName name="_________________________cpr2" localSheetId="64" hidden="1">{"'előző év december'!$A$2:$CP$214"}</definedName>
    <definedName name="_________________________cpr2" localSheetId="58" hidden="1">{"'előző év december'!$A$2:$CP$214"}</definedName>
    <definedName name="_________________________cpr2" localSheetId="70" hidden="1">{"'előző év december'!$A$2:$CP$214"}</definedName>
    <definedName name="_________________________cpr2" localSheetId="71" hidden="1">{"'előző év december'!$A$2:$CP$214"}</definedName>
    <definedName name="_________________________cpr2" localSheetId="75" hidden="1">{"'előző év december'!$A$2:$CP$214"}</definedName>
    <definedName name="_________________________cpr2" localSheetId="78" hidden="1">{"'előző év december'!$A$2:$CP$214"}</definedName>
    <definedName name="_________________________cpr2" localSheetId="85" hidden="1">{"'előző év december'!$A$2:$CP$214"}</definedName>
    <definedName name="_________________________cpr2" localSheetId="90" hidden="1">{"'előző év december'!$A$2:$CP$214"}</definedName>
    <definedName name="_________________________cpr2" hidden="1">{"'előző év december'!$A$2:$CP$214"}</definedName>
    <definedName name="_________________________cpr3" localSheetId="18" hidden="1">{"'előző év december'!$A$2:$CP$214"}</definedName>
    <definedName name="_________________________cpr3" localSheetId="20"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29" hidden="1">{"'előző év december'!$A$2:$CP$214"}</definedName>
    <definedName name="_________________________cpr3" localSheetId="30" hidden="1">{"'előző év december'!$A$2:$CP$214"}</definedName>
    <definedName name="_________________________cpr3" localSheetId="31" hidden="1">{"'előző év december'!$A$2:$CP$214"}</definedName>
    <definedName name="_________________________cpr3" localSheetId="32" hidden="1">{"'előző év december'!$A$2:$CP$214"}</definedName>
    <definedName name="_________________________cpr3" localSheetId="33" hidden="1">{"'előző év december'!$A$2:$CP$214"}</definedName>
    <definedName name="_________________________cpr3" localSheetId="34" hidden="1">{"'előző év december'!$A$2:$CP$214"}</definedName>
    <definedName name="_________________________cpr3" localSheetId="4" hidden="1">{"'előző év december'!$A$2:$CP$214"}</definedName>
    <definedName name="_________________________cpr3" localSheetId="41"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5" hidden="1">{"'előző év december'!$A$2:$CP$214"}</definedName>
    <definedName name="_________________________cpr3" localSheetId="46" hidden="1">{"'előző év december'!$A$2:$CP$214"}</definedName>
    <definedName name="_________________________cpr3" localSheetId="5" hidden="1">{"'előző év december'!$A$2:$CP$214"}</definedName>
    <definedName name="_________________________cpr3" localSheetId="69" hidden="1">{"'előző év december'!$A$2:$CP$214"}</definedName>
    <definedName name="_________________________cpr3" localSheetId="57" hidden="1">{"'előző év december'!$A$2:$CP$214"}</definedName>
    <definedName name="_________________________cpr3" localSheetId="59" hidden="1">{"'előző év december'!$A$2:$CP$214"}</definedName>
    <definedName name="_________________________cpr3" localSheetId="60" hidden="1">{"'előző év december'!$A$2:$CP$214"}</definedName>
    <definedName name="_________________________cpr3" localSheetId="64" hidden="1">{"'előző év december'!$A$2:$CP$214"}</definedName>
    <definedName name="_________________________cpr3" localSheetId="58" hidden="1">{"'előző év december'!$A$2:$CP$214"}</definedName>
    <definedName name="_________________________cpr3" localSheetId="70" hidden="1">{"'előző év december'!$A$2:$CP$214"}</definedName>
    <definedName name="_________________________cpr3" localSheetId="71" hidden="1">{"'előző év december'!$A$2:$CP$214"}</definedName>
    <definedName name="_________________________cpr3" localSheetId="75" hidden="1">{"'előző év december'!$A$2:$CP$214"}</definedName>
    <definedName name="_________________________cpr3" localSheetId="78" hidden="1">{"'előző év december'!$A$2:$CP$214"}</definedName>
    <definedName name="_________________________cpr3" localSheetId="85" hidden="1">{"'előző év december'!$A$2:$CP$214"}</definedName>
    <definedName name="_________________________cpr3" localSheetId="90" hidden="1">{"'előző év december'!$A$2:$CP$214"}</definedName>
    <definedName name="_________________________cpr3" hidden="1">{"'előző év december'!$A$2:$CP$214"}</definedName>
    <definedName name="_________________________cpr4" localSheetId="18" hidden="1">{"'előző év december'!$A$2:$CP$214"}</definedName>
    <definedName name="_________________________cpr4" localSheetId="20"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29" hidden="1">{"'előző év december'!$A$2:$CP$214"}</definedName>
    <definedName name="_________________________cpr4" localSheetId="30" hidden="1">{"'előző év december'!$A$2:$CP$214"}</definedName>
    <definedName name="_________________________cpr4" localSheetId="31" hidden="1">{"'előző év december'!$A$2:$CP$214"}</definedName>
    <definedName name="_________________________cpr4" localSheetId="32" hidden="1">{"'előző év december'!$A$2:$CP$214"}</definedName>
    <definedName name="_________________________cpr4" localSheetId="33" hidden="1">{"'előző év december'!$A$2:$CP$214"}</definedName>
    <definedName name="_________________________cpr4" localSheetId="34" hidden="1">{"'előző év december'!$A$2:$CP$214"}</definedName>
    <definedName name="_________________________cpr4" localSheetId="4" hidden="1">{"'előző év december'!$A$2:$CP$214"}</definedName>
    <definedName name="_________________________cpr4" localSheetId="41"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5" hidden="1">{"'előző év december'!$A$2:$CP$214"}</definedName>
    <definedName name="_________________________cpr4" localSheetId="46" hidden="1">{"'előző év december'!$A$2:$CP$214"}</definedName>
    <definedName name="_________________________cpr4" localSheetId="5" hidden="1">{"'előző év december'!$A$2:$CP$214"}</definedName>
    <definedName name="_________________________cpr4" localSheetId="69" hidden="1">{"'előző év december'!$A$2:$CP$214"}</definedName>
    <definedName name="_________________________cpr4" localSheetId="57" hidden="1">{"'előző év december'!$A$2:$CP$214"}</definedName>
    <definedName name="_________________________cpr4" localSheetId="59" hidden="1">{"'előző év december'!$A$2:$CP$214"}</definedName>
    <definedName name="_________________________cpr4" localSheetId="60" hidden="1">{"'előző év december'!$A$2:$CP$214"}</definedName>
    <definedName name="_________________________cpr4" localSheetId="64" hidden="1">{"'előző év december'!$A$2:$CP$214"}</definedName>
    <definedName name="_________________________cpr4" localSheetId="58" hidden="1">{"'előző év december'!$A$2:$CP$214"}</definedName>
    <definedName name="_________________________cpr4" localSheetId="70" hidden="1">{"'előző év december'!$A$2:$CP$214"}</definedName>
    <definedName name="_________________________cpr4" localSheetId="71" hidden="1">{"'előző év december'!$A$2:$CP$214"}</definedName>
    <definedName name="_________________________cpr4" localSheetId="75" hidden="1">{"'előző év december'!$A$2:$CP$214"}</definedName>
    <definedName name="_________________________cpr4" localSheetId="78" hidden="1">{"'előző év december'!$A$2:$CP$214"}</definedName>
    <definedName name="_________________________cpr4" localSheetId="85" hidden="1">{"'előző év december'!$A$2:$CP$214"}</definedName>
    <definedName name="_________________________cpr4" localSheetId="90" hidden="1">{"'előző év december'!$A$2:$CP$214"}</definedName>
    <definedName name="_________________________cpr4" hidden="1">{"'előző év december'!$A$2:$CP$214"}</definedName>
    <definedName name="_________________________IFR2" localSheetId="27">[0]!_______________________IFR2</definedName>
    <definedName name="_________________________IFR2" localSheetId="28">[0]!_______________________IFR2</definedName>
    <definedName name="_________________________IFR2" localSheetId="29">[0]!_______________________IFR2</definedName>
    <definedName name="_________________________IFR2" localSheetId="30">[0]!_______________________IFR2</definedName>
    <definedName name="_________________________IFR2" localSheetId="31">[4]!_______________________IFR2</definedName>
    <definedName name="_________________________IFR2" localSheetId="32">[0]!_______________________IFR2</definedName>
    <definedName name="_________________________IFR2" localSheetId="34">[0]!_______________________IFR2</definedName>
    <definedName name="_________________________IFR2" localSheetId="43">[5]!_______________________IFR2</definedName>
    <definedName name="_________________________IFR2" localSheetId="44">[5]!_______________________IFR2</definedName>
    <definedName name="_________________________IFR2" localSheetId="45">[0]!_______________________IFR2</definedName>
    <definedName name="_________________________IFR2" localSheetId="46">[0]!_______________________IFR2</definedName>
    <definedName name="_________________________IFR2" localSheetId="5">[0]!_______________________IFR2</definedName>
    <definedName name="_________________________IFR2" localSheetId="69">[0]!_______________________IFR2</definedName>
    <definedName name="_________________________IFR2" localSheetId="57">[5]!_______________________IFR2</definedName>
    <definedName name="_________________________IFR2" localSheetId="70">[0]!_______________________IFR2</definedName>
    <definedName name="_________________________IFR2" localSheetId="71">[0]!_______________________IFR2</definedName>
    <definedName name="_________________________IFR2">[0]!_______________________IFR2</definedName>
    <definedName name="_________________________IFR22" localSheetId="27">[0]!_______________________IFR22</definedName>
    <definedName name="_________________________IFR22" localSheetId="28">[0]!_______________________IFR22</definedName>
    <definedName name="_________________________IFR22" localSheetId="29">[0]!_______________________IFR22</definedName>
    <definedName name="_________________________IFR22" localSheetId="30">[0]!_______________________IFR22</definedName>
    <definedName name="_________________________IFR22" localSheetId="31">[4]!_______________________IFR22</definedName>
    <definedName name="_________________________IFR22" localSheetId="32">[0]!_______________________IFR22</definedName>
    <definedName name="_________________________IFR22" localSheetId="34">[0]!_______________________IFR22</definedName>
    <definedName name="_________________________IFR22" localSheetId="43">[5]!_______________________IFR22</definedName>
    <definedName name="_________________________IFR22" localSheetId="44">[5]!_______________________IFR22</definedName>
    <definedName name="_________________________IFR22" localSheetId="45">[0]!_______________________IFR22</definedName>
    <definedName name="_________________________IFR22" localSheetId="46">[0]!_______________________IFR22</definedName>
    <definedName name="_________________________IFR22" localSheetId="5">[0]!_______________________IFR22</definedName>
    <definedName name="_________________________IFR22" localSheetId="69">[0]!_______________________IFR22</definedName>
    <definedName name="_________________________IFR22" localSheetId="57">[5]!_______________________IFR22</definedName>
    <definedName name="_________________________IFR22" localSheetId="70">[0]!_______________________IFR22</definedName>
    <definedName name="_________________________IFR22" localSheetId="71">[0]!_______________________IFR22</definedName>
    <definedName name="_________________________IFR22">[0]!_______________________IFR22</definedName>
    <definedName name="_________________________IFR23" localSheetId="27">[0]!_______________________IFR23</definedName>
    <definedName name="_________________________IFR23" localSheetId="28">[0]!_______________________IFR23</definedName>
    <definedName name="_________________________IFR23" localSheetId="29">[0]!_______________________IFR23</definedName>
    <definedName name="_________________________IFR23" localSheetId="30">[0]!_______________________IFR23</definedName>
    <definedName name="_________________________IFR23" localSheetId="31">[4]!_______________________IFR23</definedName>
    <definedName name="_________________________IFR23" localSheetId="32">[0]!_______________________IFR23</definedName>
    <definedName name="_________________________IFR23" localSheetId="34">[0]!_______________________IFR23</definedName>
    <definedName name="_________________________IFR23" localSheetId="43">[5]!_______________________IFR23</definedName>
    <definedName name="_________________________IFR23" localSheetId="44">[5]!_______________________IFR23</definedName>
    <definedName name="_________________________IFR23" localSheetId="45">[0]!_______________________IFR23</definedName>
    <definedName name="_________________________IFR23" localSheetId="46">[0]!_______________________IFR23</definedName>
    <definedName name="_________________________IFR23" localSheetId="5">[0]!_______________________IFR23</definedName>
    <definedName name="_________________________IFR23" localSheetId="69">[0]!_______________________IFR23</definedName>
    <definedName name="_________________________IFR23" localSheetId="57">[5]!_______________________IFR23</definedName>
    <definedName name="_________________________IFR23" localSheetId="70">[0]!_______________________IFR23</definedName>
    <definedName name="_________________________IFR23" localSheetId="71">[0]!_______________________IFR23</definedName>
    <definedName name="_________________________IFR23">[0]!_______________________IFR23</definedName>
    <definedName name="_________________________M21" localSheetId="27">[0]!________________________M21</definedName>
    <definedName name="_________________________M21" localSheetId="28">[0]!________________________M21</definedName>
    <definedName name="_________________________M21" localSheetId="29">[0]!________________________M21</definedName>
    <definedName name="_________________________M21" localSheetId="30">[0]!________________________M21</definedName>
    <definedName name="_________________________M21" localSheetId="31">[4]!________________________M21</definedName>
    <definedName name="_________________________M21" localSheetId="32">[0]!________________________M21</definedName>
    <definedName name="_________________________M21" localSheetId="34">[0]!________________________M21</definedName>
    <definedName name="_________________________M21" localSheetId="43">[5]!________________________M21</definedName>
    <definedName name="_________________________M21" localSheetId="44">[5]!________________________M21</definedName>
    <definedName name="_________________________M21" localSheetId="45">[0]!________________________M21</definedName>
    <definedName name="_________________________M21" localSheetId="46">[0]!________________________M21</definedName>
    <definedName name="_________________________M21" localSheetId="5">[0]!________________________M21</definedName>
    <definedName name="_________________________M21" localSheetId="69">[0]!________________________M21</definedName>
    <definedName name="_________________________M21" localSheetId="57">[5]!________________________M21</definedName>
    <definedName name="_________________________M21" localSheetId="70">[0]!________________________M21</definedName>
    <definedName name="_________________________M21" localSheetId="71">[0]!________________________M21</definedName>
    <definedName name="_________________________M21">[0]!________________________M21</definedName>
    <definedName name="________________________cp1" localSheetId="18" hidden="1">{"'előző év december'!$A$2:$CP$214"}</definedName>
    <definedName name="________________________cp1" localSheetId="20"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29" hidden="1">{"'előző év december'!$A$2:$CP$214"}</definedName>
    <definedName name="________________________cp1" localSheetId="30" hidden="1">{"'előző év december'!$A$2:$CP$214"}</definedName>
    <definedName name="________________________cp1" localSheetId="31" hidden="1">{"'előző év december'!$A$2:$CP$214"}</definedName>
    <definedName name="________________________cp1" localSheetId="32" hidden="1">{"'előző év december'!$A$2:$CP$214"}</definedName>
    <definedName name="________________________cp1" localSheetId="33" hidden="1">{"'előző év december'!$A$2:$CP$214"}</definedName>
    <definedName name="________________________cp1" localSheetId="34" hidden="1">{"'előző év december'!$A$2:$CP$214"}</definedName>
    <definedName name="________________________cp1" localSheetId="4" hidden="1">{"'előző év december'!$A$2:$CP$214"}</definedName>
    <definedName name="________________________cp1" localSheetId="41"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5" hidden="1">{"'előző év december'!$A$2:$CP$214"}</definedName>
    <definedName name="________________________cp1" localSheetId="46" hidden="1">{"'előző év december'!$A$2:$CP$214"}</definedName>
    <definedName name="________________________cp1" localSheetId="5" hidden="1">{"'előző év december'!$A$2:$CP$214"}</definedName>
    <definedName name="________________________cp1" localSheetId="69" hidden="1">{"'előző év december'!$A$2:$CP$214"}</definedName>
    <definedName name="________________________cp1" localSheetId="57" hidden="1">{"'előző év december'!$A$2:$CP$214"}</definedName>
    <definedName name="________________________cp1" localSheetId="59" hidden="1">{"'előző év december'!$A$2:$CP$214"}</definedName>
    <definedName name="________________________cp1" localSheetId="60" hidden="1">{"'előző év december'!$A$2:$CP$214"}</definedName>
    <definedName name="________________________cp1" localSheetId="64" hidden="1">{"'előző év december'!$A$2:$CP$214"}</definedName>
    <definedName name="________________________cp1" localSheetId="58" hidden="1">{"'előző év december'!$A$2:$CP$214"}</definedName>
    <definedName name="________________________cp1" localSheetId="70" hidden="1">{"'előző év december'!$A$2:$CP$214"}</definedName>
    <definedName name="________________________cp1" localSheetId="71" hidden="1">{"'előző év december'!$A$2:$CP$214"}</definedName>
    <definedName name="________________________cp1" localSheetId="75" hidden="1">{"'előző év december'!$A$2:$CP$214"}</definedName>
    <definedName name="________________________cp1" localSheetId="78" hidden="1">{"'előző év december'!$A$2:$CP$214"}</definedName>
    <definedName name="________________________cp1" localSheetId="85" hidden="1">{"'előző év december'!$A$2:$CP$214"}</definedName>
    <definedName name="________________________cp1" localSheetId="90" hidden="1">{"'előző év december'!$A$2:$CP$214"}</definedName>
    <definedName name="________________________cp1" hidden="1">{"'előző év december'!$A$2:$CP$214"}</definedName>
    <definedName name="________________________cp10" localSheetId="18" hidden="1">{"'előző év december'!$A$2:$CP$214"}</definedName>
    <definedName name="________________________cp10" localSheetId="20"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29" hidden="1">{"'előző év december'!$A$2:$CP$214"}</definedName>
    <definedName name="________________________cp10" localSheetId="30" hidden="1">{"'előző év december'!$A$2:$CP$214"}</definedName>
    <definedName name="________________________cp10" localSheetId="31" hidden="1">{"'előző év december'!$A$2:$CP$214"}</definedName>
    <definedName name="________________________cp10" localSheetId="32" hidden="1">{"'előző év december'!$A$2:$CP$214"}</definedName>
    <definedName name="________________________cp10" localSheetId="33" hidden="1">{"'előző év december'!$A$2:$CP$214"}</definedName>
    <definedName name="________________________cp10" localSheetId="34" hidden="1">{"'előző év december'!$A$2:$CP$214"}</definedName>
    <definedName name="________________________cp10" localSheetId="4" hidden="1">{"'előző év december'!$A$2:$CP$214"}</definedName>
    <definedName name="________________________cp10" localSheetId="41"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5" hidden="1">{"'előző év december'!$A$2:$CP$214"}</definedName>
    <definedName name="________________________cp10" localSheetId="46" hidden="1">{"'előző év december'!$A$2:$CP$214"}</definedName>
    <definedName name="________________________cp10" localSheetId="5" hidden="1">{"'előző év december'!$A$2:$CP$214"}</definedName>
    <definedName name="________________________cp10" localSheetId="69" hidden="1">{"'előző év december'!$A$2:$CP$214"}</definedName>
    <definedName name="________________________cp10" localSheetId="57" hidden="1">{"'előző év december'!$A$2:$CP$214"}</definedName>
    <definedName name="________________________cp10" localSheetId="59" hidden="1">{"'előző év december'!$A$2:$CP$214"}</definedName>
    <definedName name="________________________cp10" localSheetId="60" hidden="1">{"'előző év december'!$A$2:$CP$214"}</definedName>
    <definedName name="________________________cp10" localSheetId="64" hidden="1">{"'előző év december'!$A$2:$CP$214"}</definedName>
    <definedName name="________________________cp10" localSheetId="58" hidden="1">{"'előző év december'!$A$2:$CP$214"}</definedName>
    <definedName name="________________________cp10" localSheetId="70" hidden="1">{"'előző év december'!$A$2:$CP$214"}</definedName>
    <definedName name="________________________cp10" localSheetId="71" hidden="1">{"'előző év december'!$A$2:$CP$214"}</definedName>
    <definedName name="________________________cp10" localSheetId="75" hidden="1">{"'előző év december'!$A$2:$CP$214"}</definedName>
    <definedName name="________________________cp10" localSheetId="78" hidden="1">{"'előző év december'!$A$2:$CP$214"}</definedName>
    <definedName name="________________________cp10" localSheetId="85" hidden="1">{"'előző év december'!$A$2:$CP$214"}</definedName>
    <definedName name="________________________cp10" localSheetId="90" hidden="1">{"'előző év december'!$A$2:$CP$214"}</definedName>
    <definedName name="________________________cp10" hidden="1">{"'előző év december'!$A$2:$CP$214"}</definedName>
    <definedName name="________________________cp11" localSheetId="18" hidden="1">{"'előző év december'!$A$2:$CP$214"}</definedName>
    <definedName name="________________________cp11" localSheetId="20"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29" hidden="1">{"'előző év december'!$A$2:$CP$214"}</definedName>
    <definedName name="________________________cp11" localSheetId="30" hidden="1">{"'előző év december'!$A$2:$CP$214"}</definedName>
    <definedName name="________________________cp11" localSheetId="31" hidden="1">{"'előző év december'!$A$2:$CP$214"}</definedName>
    <definedName name="________________________cp11" localSheetId="32" hidden="1">{"'előző év december'!$A$2:$CP$214"}</definedName>
    <definedName name="________________________cp11" localSheetId="33" hidden="1">{"'előző év december'!$A$2:$CP$214"}</definedName>
    <definedName name="________________________cp11" localSheetId="34" hidden="1">{"'előző év december'!$A$2:$CP$214"}</definedName>
    <definedName name="________________________cp11" localSheetId="4" hidden="1">{"'előző év december'!$A$2:$CP$214"}</definedName>
    <definedName name="________________________cp11" localSheetId="41"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5" hidden="1">{"'előző év december'!$A$2:$CP$214"}</definedName>
    <definedName name="________________________cp11" localSheetId="46" hidden="1">{"'előző év december'!$A$2:$CP$214"}</definedName>
    <definedName name="________________________cp11" localSheetId="5" hidden="1">{"'előző év december'!$A$2:$CP$214"}</definedName>
    <definedName name="________________________cp11" localSheetId="69" hidden="1">{"'előző év december'!$A$2:$CP$214"}</definedName>
    <definedName name="________________________cp11" localSheetId="57" hidden="1">{"'előző év december'!$A$2:$CP$214"}</definedName>
    <definedName name="________________________cp11" localSheetId="59" hidden="1">{"'előző év december'!$A$2:$CP$214"}</definedName>
    <definedName name="________________________cp11" localSheetId="60" hidden="1">{"'előző év december'!$A$2:$CP$214"}</definedName>
    <definedName name="________________________cp11" localSheetId="64" hidden="1">{"'előző év december'!$A$2:$CP$214"}</definedName>
    <definedName name="________________________cp11" localSheetId="58" hidden="1">{"'előző év december'!$A$2:$CP$214"}</definedName>
    <definedName name="________________________cp11" localSheetId="70" hidden="1">{"'előző év december'!$A$2:$CP$214"}</definedName>
    <definedName name="________________________cp11" localSheetId="71" hidden="1">{"'előző év december'!$A$2:$CP$214"}</definedName>
    <definedName name="________________________cp11" localSheetId="75" hidden="1">{"'előző év december'!$A$2:$CP$214"}</definedName>
    <definedName name="________________________cp11" localSheetId="78" hidden="1">{"'előző év december'!$A$2:$CP$214"}</definedName>
    <definedName name="________________________cp11" localSheetId="85" hidden="1">{"'előző év december'!$A$2:$CP$214"}</definedName>
    <definedName name="________________________cp11" localSheetId="90" hidden="1">{"'előző év december'!$A$2:$CP$214"}</definedName>
    <definedName name="________________________cp11" hidden="1">{"'előző év december'!$A$2:$CP$214"}</definedName>
    <definedName name="________________________cp2" localSheetId="18" hidden="1">{"'előző év december'!$A$2:$CP$214"}</definedName>
    <definedName name="________________________cp2" localSheetId="20"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29" hidden="1">{"'előző év december'!$A$2:$CP$214"}</definedName>
    <definedName name="________________________cp2" localSheetId="30" hidden="1">{"'előző év december'!$A$2:$CP$214"}</definedName>
    <definedName name="________________________cp2" localSheetId="31" hidden="1">{"'előző év december'!$A$2:$CP$214"}</definedName>
    <definedName name="________________________cp2" localSheetId="32" hidden="1">{"'előző év december'!$A$2:$CP$214"}</definedName>
    <definedName name="________________________cp2" localSheetId="33" hidden="1">{"'előző év december'!$A$2:$CP$214"}</definedName>
    <definedName name="________________________cp2" localSheetId="34" hidden="1">{"'előző év december'!$A$2:$CP$214"}</definedName>
    <definedName name="________________________cp2" localSheetId="4" hidden="1">{"'előző év december'!$A$2:$CP$214"}</definedName>
    <definedName name="________________________cp2" localSheetId="41"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5" hidden="1">{"'előző év december'!$A$2:$CP$214"}</definedName>
    <definedName name="________________________cp2" localSheetId="46" hidden="1">{"'előző év december'!$A$2:$CP$214"}</definedName>
    <definedName name="________________________cp2" localSheetId="5" hidden="1">{"'előző év december'!$A$2:$CP$214"}</definedName>
    <definedName name="________________________cp2" localSheetId="69" hidden="1">{"'előző év december'!$A$2:$CP$214"}</definedName>
    <definedName name="________________________cp2" localSheetId="57" hidden="1">{"'előző év december'!$A$2:$CP$214"}</definedName>
    <definedName name="________________________cp2" localSheetId="59" hidden="1">{"'előző év december'!$A$2:$CP$214"}</definedName>
    <definedName name="________________________cp2" localSheetId="60" hidden="1">{"'előző év december'!$A$2:$CP$214"}</definedName>
    <definedName name="________________________cp2" localSheetId="64" hidden="1">{"'előző év december'!$A$2:$CP$214"}</definedName>
    <definedName name="________________________cp2" localSheetId="58" hidden="1">{"'előző év december'!$A$2:$CP$214"}</definedName>
    <definedName name="________________________cp2" localSheetId="70" hidden="1">{"'előző év december'!$A$2:$CP$214"}</definedName>
    <definedName name="________________________cp2" localSheetId="71" hidden="1">{"'előző év december'!$A$2:$CP$214"}</definedName>
    <definedName name="________________________cp2" localSheetId="75" hidden="1">{"'előző év december'!$A$2:$CP$214"}</definedName>
    <definedName name="________________________cp2" localSheetId="78" hidden="1">{"'előző év december'!$A$2:$CP$214"}</definedName>
    <definedName name="________________________cp2" localSheetId="85" hidden="1">{"'előző év december'!$A$2:$CP$214"}</definedName>
    <definedName name="________________________cp2" localSheetId="90" hidden="1">{"'előző év december'!$A$2:$CP$214"}</definedName>
    <definedName name="________________________cp2" hidden="1">{"'előző év december'!$A$2:$CP$214"}</definedName>
    <definedName name="________________________cp3" localSheetId="18" hidden="1">{"'előző év december'!$A$2:$CP$214"}</definedName>
    <definedName name="________________________cp3" localSheetId="20"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29" hidden="1">{"'előző év december'!$A$2:$CP$214"}</definedName>
    <definedName name="________________________cp3" localSheetId="30" hidden="1">{"'előző év december'!$A$2:$CP$214"}</definedName>
    <definedName name="________________________cp3" localSheetId="31" hidden="1">{"'előző év december'!$A$2:$CP$214"}</definedName>
    <definedName name="________________________cp3" localSheetId="32" hidden="1">{"'előző év december'!$A$2:$CP$214"}</definedName>
    <definedName name="________________________cp3" localSheetId="33" hidden="1">{"'előző év december'!$A$2:$CP$214"}</definedName>
    <definedName name="________________________cp3" localSheetId="34" hidden="1">{"'előző év december'!$A$2:$CP$214"}</definedName>
    <definedName name="________________________cp3" localSheetId="4" hidden="1">{"'előző év december'!$A$2:$CP$214"}</definedName>
    <definedName name="________________________cp3" localSheetId="41"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5" hidden="1">{"'előző év december'!$A$2:$CP$214"}</definedName>
    <definedName name="________________________cp3" localSheetId="46" hidden="1">{"'előző év december'!$A$2:$CP$214"}</definedName>
    <definedName name="________________________cp3" localSheetId="5" hidden="1">{"'előző év december'!$A$2:$CP$214"}</definedName>
    <definedName name="________________________cp3" localSheetId="69" hidden="1">{"'előző év december'!$A$2:$CP$214"}</definedName>
    <definedName name="________________________cp3" localSheetId="57" hidden="1">{"'előző év december'!$A$2:$CP$214"}</definedName>
    <definedName name="________________________cp3" localSheetId="59" hidden="1">{"'előző év december'!$A$2:$CP$214"}</definedName>
    <definedName name="________________________cp3" localSheetId="60" hidden="1">{"'előző év december'!$A$2:$CP$214"}</definedName>
    <definedName name="________________________cp3" localSheetId="64" hidden="1">{"'előző év december'!$A$2:$CP$214"}</definedName>
    <definedName name="________________________cp3" localSheetId="58" hidden="1">{"'előző év december'!$A$2:$CP$214"}</definedName>
    <definedName name="________________________cp3" localSheetId="70" hidden="1">{"'előző év december'!$A$2:$CP$214"}</definedName>
    <definedName name="________________________cp3" localSheetId="71" hidden="1">{"'előző év december'!$A$2:$CP$214"}</definedName>
    <definedName name="________________________cp3" localSheetId="75" hidden="1">{"'előző év december'!$A$2:$CP$214"}</definedName>
    <definedName name="________________________cp3" localSheetId="78" hidden="1">{"'előző év december'!$A$2:$CP$214"}</definedName>
    <definedName name="________________________cp3" localSheetId="85" hidden="1">{"'előző év december'!$A$2:$CP$214"}</definedName>
    <definedName name="________________________cp3" localSheetId="90" hidden="1">{"'előző év december'!$A$2:$CP$214"}</definedName>
    <definedName name="________________________cp3" hidden="1">{"'előző év december'!$A$2:$CP$214"}</definedName>
    <definedName name="________________________cp4" localSheetId="18" hidden="1">{"'előző év december'!$A$2:$CP$214"}</definedName>
    <definedName name="________________________cp4" localSheetId="20"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29" hidden="1">{"'előző év december'!$A$2:$CP$214"}</definedName>
    <definedName name="________________________cp4" localSheetId="30" hidden="1">{"'előző év december'!$A$2:$CP$214"}</definedName>
    <definedName name="________________________cp4" localSheetId="31" hidden="1">{"'előző év december'!$A$2:$CP$214"}</definedName>
    <definedName name="________________________cp4" localSheetId="32" hidden="1">{"'előző év december'!$A$2:$CP$214"}</definedName>
    <definedName name="________________________cp4" localSheetId="33" hidden="1">{"'előző év december'!$A$2:$CP$214"}</definedName>
    <definedName name="________________________cp4" localSheetId="34" hidden="1">{"'előző év december'!$A$2:$CP$214"}</definedName>
    <definedName name="________________________cp4" localSheetId="4" hidden="1">{"'előző év december'!$A$2:$CP$214"}</definedName>
    <definedName name="________________________cp4" localSheetId="41"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5" hidden="1">{"'előző év december'!$A$2:$CP$214"}</definedName>
    <definedName name="________________________cp4" localSheetId="46" hidden="1">{"'előző év december'!$A$2:$CP$214"}</definedName>
    <definedName name="________________________cp4" localSheetId="5" hidden="1">{"'előző év december'!$A$2:$CP$214"}</definedName>
    <definedName name="________________________cp4" localSheetId="69" hidden="1">{"'előző év december'!$A$2:$CP$214"}</definedName>
    <definedName name="________________________cp4" localSheetId="57" hidden="1">{"'előző év december'!$A$2:$CP$214"}</definedName>
    <definedName name="________________________cp4" localSheetId="59" hidden="1">{"'előző év december'!$A$2:$CP$214"}</definedName>
    <definedName name="________________________cp4" localSheetId="60" hidden="1">{"'előző év december'!$A$2:$CP$214"}</definedName>
    <definedName name="________________________cp4" localSheetId="64" hidden="1">{"'előző év december'!$A$2:$CP$214"}</definedName>
    <definedName name="________________________cp4" localSheetId="58" hidden="1">{"'előző év december'!$A$2:$CP$214"}</definedName>
    <definedName name="________________________cp4" localSheetId="70" hidden="1">{"'előző év december'!$A$2:$CP$214"}</definedName>
    <definedName name="________________________cp4" localSheetId="71" hidden="1">{"'előző év december'!$A$2:$CP$214"}</definedName>
    <definedName name="________________________cp4" localSheetId="75" hidden="1">{"'előző év december'!$A$2:$CP$214"}</definedName>
    <definedName name="________________________cp4" localSheetId="78" hidden="1">{"'előző év december'!$A$2:$CP$214"}</definedName>
    <definedName name="________________________cp4" localSheetId="85" hidden="1">{"'előző év december'!$A$2:$CP$214"}</definedName>
    <definedName name="________________________cp4" localSheetId="90" hidden="1">{"'előző év december'!$A$2:$CP$214"}</definedName>
    <definedName name="________________________cp4" hidden="1">{"'előző év december'!$A$2:$CP$214"}</definedName>
    <definedName name="________________________cp5" localSheetId="18" hidden="1">{"'előző év december'!$A$2:$CP$214"}</definedName>
    <definedName name="________________________cp5" localSheetId="20"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29" hidden="1">{"'előző év december'!$A$2:$CP$214"}</definedName>
    <definedName name="________________________cp5" localSheetId="30" hidden="1">{"'előző év december'!$A$2:$CP$214"}</definedName>
    <definedName name="________________________cp5" localSheetId="31" hidden="1">{"'előző év december'!$A$2:$CP$214"}</definedName>
    <definedName name="________________________cp5" localSheetId="32" hidden="1">{"'előző év december'!$A$2:$CP$214"}</definedName>
    <definedName name="________________________cp5" localSheetId="33" hidden="1">{"'előző év december'!$A$2:$CP$214"}</definedName>
    <definedName name="________________________cp5" localSheetId="34" hidden="1">{"'előző év december'!$A$2:$CP$214"}</definedName>
    <definedName name="________________________cp5" localSheetId="4" hidden="1">{"'előző év december'!$A$2:$CP$214"}</definedName>
    <definedName name="________________________cp5" localSheetId="41"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5" hidden="1">{"'előző év december'!$A$2:$CP$214"}</definedName>
    <definedName name="________________________cp5" localSheetId="46" hidden="1">{"'előző év december'!$A$2:$CP$214"}</definedName>
    <definedName name="________________________cp5" localSheetId="5" hidden="1">{"'előző év december'!$A$2:$CP$214"}</definedName>
    <definedName name="________________________cp5" localSheetId="69" hidden="1">{"'előző év december'!$A$2:$CP$214"}</definedName>
    <definedName name="________________________cp5" localSheetId="57" hidden="1">{"'előző év december'!$A$2:$CP$214"}</definedName>
    <definedName name="________________________cp5" localSheetId="59" hidden="1">{"'előző év december'!$A$2:$CP$214"}</definedName>
    <definedName name="________________________cp5" localSheetId="60" hidden="1">{"'előző év december'!$A$2:$CP$214"}</definedName>
    <definedName name="________________________cp5" localSheetId="64" hidden="1">{"'előző év december'!$A$2:$CP$214"}</definedName>
    <definedName name="________________________cp5" localSheetId="58" hidden="1">{"'előző év december'!$A$2:$CP$214"}</definedName>
    <definedName name="________________________cp5" localSheetId="70" hidden="1">{"'előző év december'!$A$2:$CP$214"}</definedName>
    <definedName name="________________________cp5" localSheetId="71" hidden="1">{"'előző év december'!$A$2:$CP$214"}</definedName>
    <definedName name="________________________cp5" localSheetId="75" hidden="1">{"'előző év december'!$A$2:$CP$214"}</definedName>
    <definedName name="________________________cp5" localSheetId="78" hidden="1">{"'előző év december'!$A$2:$CP$214"}</definedName>
    <definedName name="________________________cp5" localSheetId="85" hidden="1">{"'előző év december'!$A$2:$CP$214"}</definedName>
    <definedName name="________________________cp5" localSheetId="90" hidden="1">{"'előző év december'!$A$2:$CP$214"}</definedName>
    <definedName name="________________________cp5" hidden="1">{"'előző év december'!$A$2:$CP$214"}</definedName>
    <definedName name="________________________cp6" localSheetId="18" hidden="1">{"'előző év december'!$A$2:$CP$214"}</definedName>
    <definedName name="________________________cp6" localSheetId="20"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29" hidden="1">{"'előző év december'!$A$2:$CP$214"}</definedName>
    <definedName name="________________________cp6" localSheetId="30" hidden="1">{"'előző év december'!$A$2:$CP$214"}</definedName>
    <definedName name="________________________cp6" localSheetId="31" hidden="1">{"'előző év december'!$A$2:$CP$214"}</definedName>
    <definedName name="________________________cp6" localSheetId="32" hidden="1">{"'előző év december'!$A$2:$CP$214"}</definedName>
    <definedName name="________________________cp6" localSheetId="33" hidden="1">{"'előző év december'!$A$2:$CP$214"}</definedName>
    <definedName name="________________________cp6" localSheetId="34" hidden="1">{"'előző év december'!$A$2:$CP$214"}</definedName>
    <definedName name="________________________cp6" localSheetId="4" hidden="1">{"'előző év december'!$A$2:$CP$214"}</definedName>
    <definedName name="________________________cp6" localSheetId="41"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5" hidden="1">{"'előző év december'!$A$2:$CP$214"}</definedName>
    <definedName name="________________________cp6" localSheetId="46" hidden="1">{"'előző év december'!$A$2:$CP$214"}</definedName>
    <definedName name="________________________cp6" localSheetId="5" hidden="1">{"'előző év december'!$A$2:$CP$214"}</definedName>
    <definedName name="________________________cp6" localSheetId="69" hidden="1">{"'előző év december'!$A$2:$CP$214"}</definedName>
    <definedName name="________________________cp6" localSheetId="57" hidden="1">{"'előző év december'!$A$2:$CP$214"}</definedName>
    <definedName name="________________________cp6" localSheetId="59" hidden="1">{"'előző év december'!$A$2:$CP$214"}</definedName>
    <definedName name="________________________cp6" localSheetId="60" hidden="1">{"'előző év december'!$A$2:$CP$214"}</definedName>
    <definedName name="________________________cp6" localSheetId="64" hidden="1">{"'előző év december'!$A$2:$CP$214"}</definedName>
    <definedName name="________________________cp6" localSheetId="58" hidden="1">{"'előző év december'!$A$2:$CP$214"}</definedName>
    <definedName name="________________________cp6" localSheetId="70" hidden="1">{"'előző év december'!$A$2:$CP$214"}</definedName>
    <definedName name="________________________cp6" localSheetId="71" hidden="1">{"'előző év december'!$A$2:$CP$214"}</definedName>
    <definedName name="________________________cp6" localSheetId="75" hidden="1">{"'előző év december'!$A$2:$CP$214"}</definedName>
    <definedName name="________________________cp6" localSheetId="78" hidden="1">{"'előző év december'!$A$2:$CP$214"}</definedName>
    <definedName name="________________________cp6" localSheetId="85" hidden="1">{"'előző év december'!$A$2:$CP$214"}</definedName>
    <definedName name="________________________cp6" localSheetId="90" hidden="1">{"'előző év december'!$A$2:$CP$214"}</definedName>
    <definedName name="________________________cp6" hidden="1">{"'előző év december'!$A$2:$CP$214"}</definedName>
    <definedName name="________________________cp7" localSheetId="18" hidden="1">{"'előző év december'!$A$2:$CP$214"}</definedName>
    <definedName name="________________________cp7" localSheetId="20"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29" hidden="1">{"'előző év december'!$A$2:$CP$214"}</definedName>
    <definedName name="________________________cp7" localSheetId="30" hidden="1">{"'előző év december'!$A$2:$CP$214"}</definedName>
    <definedName name="________________________cp7" localSheetId="31" hidden="1">{"'előző év december'!$A$2:$CP$214"}</definedName>
    <definedName name="________________________cp7" localSheetId="32" hidden="1">{"'előző év december'!$A$2:$CP$214"}</definedName>
    <definedName name="________________________cp7" localSheetId="33" hidden="1">{"'előző év december'!$A$2:$CP$214"}</definedName>
    <definedName name="________________________cp7" localSheetId="34" hidden="1">{"'előző év december'!$A$2:$CP$214"}</definedName>
    <definedName name="________________________cp7" localSheetId="4" hidden="1">{"'előző év december'!$A$2:$CP$214"}</definedName>
    <definedName name="________________________cp7" localSheetId="41"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5" hidden="1">{"'előző év december'!$A$2:$CP$214"}</definedName>
    <definedName name="________________________cp7" localSheetId="46" hidden="1">{"'előző év december'!$A$2:$CP$214"}</definedName>
    <definedName name="________________________cp7" localSheetId="5" hidden="1">{"'előző év december'!$A$2:$CP$214"}</definedName>
    <definedName name="________________________cp7" localSheetId="69" hidden="1">{"'előző év december'!$A$2:$CP$214"}</definedName>
    <definedName name="________________________cp7" localSheetId="57" hidden="1">{"'előző év december'!$A$2:$CP$214"}</definedName>
    <definedName name="________________________cp7" localSheetId="59" hidden="1">{"'előző év december'!$A$2:$CP$214"}</definedName>
    <definedName name="________________________cp7" localSheetId="60" hidden="1">{"'előző év december'!$A$2:$CP$214"}</definedName>
    <definedName name="________________________cp7" localSheetId="64" hidden="1">{"'előző év december'!$A$2:$CP$214"}</definedName>
    <definedName name="________________________cp7" localSheetId="58" hidden="1">{"'előző év december'!$A$2:$CP$214"}</definedName>
    <definedName name="________________________cp7" localSheetId="70" hidden="1">{"'előző év december'!$A$2:$CP$214"}</definedName>
    <definedName name="________________________cp7" localSheetId="71" hidden="1">{"'előző év december'!$A$2:$CP$214"}</definedName>
    <definedName name="________________________cp7" localSheetId="75" hidden="1">{"'előző év december'!$A$2:$CP$214"}</definedName>
    <definedName name="________________________cp7" localSheetId="78" hidden="1">{"'előző év december'!$A$2:$CP$214"}</definedName>
    <definedName name="________________________cp7" localSheetId="85" hidden="1">{"'előző év december'!$A$2:$CP$214"}</definedName>
    <definedName name="________________________cp7" localSheetId="90" hidden="1">{"'előző év december'!$A$2:$CP$214"}</definedName>
    <definedName name="________________________cp7" hidden="1">{"'előző év december'!$A$2:$CP$214"}</definedName>
    <definedName name="________________________cp8" localSheetId="18" hidden="1">{"'előző év december'!$A$2:$CP$214"}</definedName>
    <definedName name="________________________cp8" localSheetId="20"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29" hidden="1">{"'előző év december'!$A$2:$CP$214"}</definedName>
    <definedName name="________________________cp8" localSheetId="30" hidden="1">{"'előző év december'!$A$2:$CP$214"}</definedName>
    <definedName name="________________________cp8" localSheetId="31" hidden="1">{"'előző év december'!$A$2:$CP$214"}</definedName>
    <definedName name="________________________cp8" localSheetId="32" hidden="1">{"'előző év december'!$A$2:$CP$214"}</definedName>
    <definedName name="________________________cp8" localSheetId="33" hidden="1">{"'előző év december'!$A$2:$CP$214"}</definedName>
    <definedName name="________________________cp8" localSheetId="34" hidden="1">{"'előző év december'!$A$2:$CP$214"}</definedName>
    <definedName name="________________________cp8" localSheetId="4" hidden="1">{"'előző év december'!$A$2:$CP$214"}</definedName>
    <definedName name="________________________cp8" localSheetId="41"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5" hidden="1">{"'előző év december'!$A$2:$CP$214"}</definedName>
    <definedName name="________________________cp8" localSheetId="46" hidden="1">{"'előző év december'!$A$2:$CP$214"}</definedName>
    <definedName name="________________________cp8" localSheetId="5" hidden="1">{"'előző év december'!$A$2:$CP$214"}</definedName>
    <definedName name="________________________cp8" localSheetId="69" hidden="1">{"'előző év december'!$A$2:$CP$214"}</definedName>
    <definedName name="________________________cp8" localSheetId="57" hidden="1">{"'előző év december'!$A$2:$CP$214"}</definedName>
    <definedName name="________________________cp8" localSheetId="59" hidden="1">{"'előző év december'!$A$2:$CP$214"}</definedName>
    <definedName name="________________________cp8" localSheetId="60" hidden="1">{"'előző év december'!$A$2:$CP$214"}</definedName>
    <definedName name="________________________cp8" localSheetId="64" hidden="1">{"'előző év december'!$A$2:$CP$214"}</definedName>
    <definedName name="________________________cp8" localSheetId="58" hidden="1">{"'előző év december'!$A$2:$CP$214"}</definedName>
    <definedName name="________________________cp8" localSheetId="70" hidden="1">{"'előző év december'!$A$2:$CP$214"}</definedName>
    <definedName name="________________________cp8" localSheetId="71" hidden="1">{"'előző év december'!$A$2:$CP$214"}</definedName>
    <definedName name="________________________cp8" localSheetId="75" hidden="1">{"'előző év december'!$A$2:$CP$214"}</definedName>
    <definedName name="________________________cp8" localSheetId="78" hidden="1">{"'előző év december'!$A$2:$CP$214"}</definedName>
    <definedName name="________________________cp8" localSheetId="85" hidden="1">{"'előző év december'!$A$2:$CP$214"}</definedName>
    <definedName name="________________________cp8" localSheetId="90" hidden="1">{"'előző év december'!$A$2:$CP$214"}</definedName>
    <definedName name="________________________cp8" hidden="1">{"'előző év december'!$A$2:$CP$214"}</definedName>
    <definedName name="________________________cp9" localSheetId="18" hidden="1">{"'előző év december'!$A$2:$CP$214"}</definedName>
    <definedName name="________________________cp9" localSheetId="20"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29" hidden="1">{"'előző év december'!$A$2:$CP$214"}</definedName>
    <definedName name="________________________cp9" localSheetId="30" hidden="1">{"'előző év december'!$A$2:$CP$214"}</definedName>
    <definedName name="________________________cp9" localSheetId="31" hidden="1">{"'előző év december'!$A$2:$CP$214"}</definedName>
    <definedName name="________________________cp9" localSheetId="32" hidden="1">{"'előző év december'!$A$2:$CP$214"}</definedName>
    <definedName name="________________________cp9" localSheetId="33" hidden="1">{"'előző év december'!$A$2:$CP$214"}</definedName>
    <definedName name="________________________cp9" localSheetId="34" hidden="1">{"'előző év december'!$A$2:$CP$214"}</definedName>
    <definedName name="________________________cp9" localSheetId="4" hidden="1">{"'előző év december'!$A$2:$CP$214"}</definedName>
    <definedName name="________________________cp9" localSheetId="41"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5" hidden="1">{"'előző év december'!$A$2:$CP$214"}</definedName>
    <definedName name="________________________cp9" localSheetId="46" hidden="1">{"'előző év december'!$A$2:$CP$214"}</definedName>
    <definedName name="________________________cp9" localSheetId="5" hidden="1">{"'előző év december'!$A$2:$CP$214"}</definedName>
    <definedName name="________________________cp9" localSheetId="69" hidden="1">{"'előző év december'!$A$2:$CP$214"}</definedName>
    <definedName name="________________________cp9" localSheetId="57" hidden="1">{"'előző év december'!$A$2:$CP$214"}</definedName>
    <definedName name="________________________cp9" localSheetId="59" hidden="1">{"'előző év december'!$A$2:$CP$214"}</definedName>
    <definedName name="________________________cp9" localSheetId="60" hidden="1">{"'előző év december'!$A$2:$CP$214"}</definedName>
    <definedName name="________________________cp9" localSheetId="64" hidden="1">{"'előző év december'!$A$2:$CP$214"}</definedName>
    <definedName name="________________________cp9" localSheetId="58" hidden="1">{"'előző év december'!$A$2:$CP$214"}</definedName>
    <definedName name="________________________cp9" localSheetId="70" hidden="1">{"'előző év december'!$A$2:$CP$214"}</definedName>
    <definedName name="________________________cp9" localSheetId="71" hidden="1">{"'előző év december'!$A$2:$CP$214"}</definedName>
    <definedName name="________________________cp9" localSheetId="75" hidden="1">{"'előző év december'!$A$2:$CP$214"}</definedName>
    <definedName name="________________________cp9" localSheetId="78" hidden="1">{"'előző év december'!$A$2:$CP$214"}</definedName>
    <definedName name="________________________cp9" localSheetId="85" hidden="1">{"'előző év december'!$A$2:$CP$214"}</definedName>
    <definedName name="________________________cp9" localSheetId="90" hidden="1">{"'előző év december'!$A$2:$CP$214"}</definedName>
    <definedName name="________________________cp9" hidden="1">{"'előző év december'!$A$2:$CP$214"}</definedName>
    <definedName name="________________________cpr2" localSheetId="18" hidden="1">{"'előző év december'!$A$2:$CP$214"}</definedName>
    <definedName name="________________________cpr2" localSheetId="20"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29" hidden="1">{"'előző év december'!$A$2:$CP$214"}</definedName>
    <definedName name="________________________cpr2" localSheetId="30" hidden="1">{"'előző év december'!$A$2:$CP$214"}</definedName>
    <definedName name="________________________cpr2" localSheetId="31" hidden="1">{"'előző év december'!$A$2:$CP$214"}</definedName>
    <definedName name="________________________cpr2" localSheetId="32" hidden="1">{"'előző év december'!$A$2:$CP$214"}</definedName>
    <definedName name="________________________cpr2" localSheetId="33" hidden="1">{"'előző év december'!$A$2:$CP$214"}</definedName>
    <definedName name="________________________cpr2" localSheetId="34" hidden="1">{"'előző év december'!$A$2:$CP$214"}</definedName>
    <definedName name="________________________cpr2" localSheetId="4" hidden="1">{"'előző év december'!$A$2:$CP$214"}</definedName>
    <definedName name="________________________cpr2" localSheetId="41"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5" hidden="1">{"'előző év december'!$A$2:$CP$214"}</definedName>
    <definedName name="________________________cpr2" localSheetId="46" hidden="1">{"'előző év december'!$A$2:$CP$214"}</definedName>
    <definedName name="________________________cpr2" localSheetId="5" hidden="1">{"'előző év december'!$A$2:$CP$214"}</definedName>
    <definedName name="________________________cpr2" localSheetId="69" hidden="1">{"'előző év december'!$A$2:$CP$214"}</definedName>
    <definedName name="________________________cpr2" localSheetId="57" hidden="1">{"'előző év december'!$A$2:$CP$214"}</definedName>
    <definedName name="________________________cpr2" localSheetId="59" hidden="1">{"'előző év december'!$A$2:$CP$214"}</definedName>
    <definedName name="________________________cpr2" localSheetId="60" hidden="1">{"'előző év december'!$A$2:$CP$214"}</definedName>
    <definedName name="________________________cpr2" localSheetId="64" hidden="1">{"'előző év december'!$A$2:$CP$214"}</definedName>
    <definedName name="________________________cpr2" localSheetId="58" hidden="1">{"'előző év december'!$A$2:$CP$214"}</definedName>
    <definedName name="________________________cpr2" localSheetId="70" hidden="1">{"'előző év december'!$A$2:$CP$214"}</definedName>
    <definedName name="________________________cpr2" localSheetId="71" hidden="1">{"'előző év december'!$A$2:$CP$214"}</definedName>
    <definedName name="________________________cpr2" localSheetId="75" hidden="1">{"'előző év december'!$A$2:$CP$214"}</definedName>
    <definedName name="________________________cpr2" localSheetId="78" hidden="1">{"'előző év december'!$A$2:$CP$214"}</definedName>
    <definedName name="________________________cpr2" localSheetId="85" hidden="1">{"'előző év december'!$A$2:$CP$214"}</definedName>
    <definedName name="________________________cpr2" localSheetId="90" hidden="1">{"'előző év december'!$A$2:$CP$214"}</definedName>
    <definedName name="________________________cpr2" hidden="1">{"'előző év december'!$A$2:$CP$214"}</definedName>
    <definedName name="________________________cpr3" localSheetId="18" hidden="1">{"'előző év december'!$A$2:$CP$214"}</definedName>
    <definedName name="________________________cpr3" localSheetId="20"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29" hidden="1">{"'előző év december'!$A$2:$CP$214"}</definedName>
    <definedName name="________________________cpr3" localSheetId="30" hidden="1">{"'előző év december'!$A$2:$CP$214"}</definedName>
    <definedName name="________________________cpr3" localSheetId="31" hidden="1">{"'előző év december'!$A$2:$CP$214"}</definedName>
    <definedName name="________________________cpr3" localSheetId="32" hidden="1">{"'előző év december'!$A$2:$CP$214"}</definedName>
    <definedName name="________________________cpr3" localSheetId="33" hidden="1">{"'előző év december'!$A$2:$CP$214"}</definedName>
    <definedName name="________________________cpr3" localSheetId="34" hidden="1">{"'előző év december'!$A$2:$CP$214"}</definedName>
    <definedName name="________________________cpr3" localSheetId="4" hidden="1">{"'előző év december'!$A$2:$CP$214"}</definedName>
    <definedName name="________________________cpr3" localSheetId="41"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5" hidden="1">{"'előző év december'!$A$2:$CP$214"}</definedName>
    <definedName name="________________________cpr3" localSheetId="46" hidden="1">{"'előző év december'!$A$2:$CP$214"}</definedName>
    <definedName name="________________________cpr3" localSheetId="5" hidden="1">{"'előző év december'!$A$2:$CP$214"}</definedName>
    <definedName name="________________________cpr3" localSheetId="69" hidden="1">{"'előző év december'!$A$2:$CP$214"}</definedName>
    <definedName name="________________________cpr3" localSheetId="57" hidden="1">{"'előző év december'!$A$2:$CP$214"}</definedName>
    <definedName name="________________________cpr3" localSheetId="59" hidden="1">{"'előző év december'!$A$2:$CP$214"}</definedName>
    <definedName name="________________________cpr3" localSheetId="60" hidden="1">{"'előző év december'!$A$2:$CP$214"}</definedName>
    <definedName name="________________________cpr3" localSheetId="64" hidden="1">{"'előző év december'!$A$2:$CP$214"}</definedName>
    <definedName name="________________________cpr3" localSheetId="58" hidden="1">{"'előző év december'!$A$2:$CP$214"}</definedName>
    <definedName name="________________________cpr3" localSheetId="70" hidden="1">{"'előző év december'!$A$2:$CP$214"}</definedName>
    <definedName name="________________________cpr3" localSheetId="71" hidden="1">{"'előző év december'!$A$2:$CP$214"}</definedName>
    <definedName name="________________________cpr3" localSheetId="75" hidden="1">{"'előző év december'!$A$2:$CP$214"}</definedName>
    <definedName name="________________________cpr3" localSheetId="78" hidden="1">{"'előző év december'!$A$2:$CP$214"}</definedName>
    <definedName name="________________________cpr3" localSheetId="85" hidden="1">{"'előző év december'!$A$2:$CP$214"}</definedName>
    <definedName name="________________________cpr3" localSheetId="90" hidden="1">{"'előző év december'!$A$2:$CP$214"}</definedName>
    <definedName name="________________________cpr3" hidden="1">{"'előző év december'!$A$2:$CP$214"}</definedName>
    <definedName name="________________________cpr4" localSheetId="18" hidden="1">{"'előző év december'!$A$2:$CP$214"}</definedName>
    <definedName name="________________________cpr4" localSheetId="20"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29" hidden="1">{"'előző év december'!$A$2:$CP$214"}</definedName>
    <definedName name="________________________cpr4" localSheetId="30" hidden="1">{"'előző év december'!$A$2:$CP$214"}</definedName>
    <definedName name="________________________cpr4" localSheetId="31" hidden="1">{"'előző év december'!$A$2:$CP$214"}</definedName>
    <definedName name="________________________cpr4" localSheetId="32" hidden="1">{"'előző év december'!$A$2:$CP$214"}</definedName>
    <definedName name="________________________cpr4" localSheetId="33" hidden="1">{"'előző év december'!$A$2:$CP$214"}</definedName>
    <definedName name="________________________cpr4" localSheetId="34" hidden="1">{"'előző év december'!$A$2:$CP$214"}</definedName>
    <definedName name="________________________cpr4" localSheetId="4" hidden="1">{"'előző év december'!$A$2:$CP$214"}</definedName>
    <definedName name="________________________cpr4" localSheetId="41"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5" hidden="1">{"'előző év december'!$A$2:$CP$214"}</definedName>
    <definedName name="________________________cpr4" localSheetId="46" hidden="1">{"'előző év december'!$A$2:$CP$214"}</definedName>
    <definedName name="________________________cpr4" localSheetId="5" hidden="1">{"'előző év december'!$A$2:$CP$214"}</definedName>
    <definedName name="________________________cpr4" localSheetId="69" hidden="1">{"'előző év december'!$A$2:$CP$214"}</definedName>
    <definedName name="________________________cpr4" localSheetId="57" hidden="1">{"'előző év december'!$A$2:$CP$214"}</definedName>
    <definedName name="________________________cpr4" localSheetId="59" hidden="1">{"'előző év december'!$A$2:$CP$214"}</definedName>
    <definedName name="________________________cpr4" localSheetId="60" hidden="1">{"'előző év december'!$A$2:$CP$214"}</definedName>
    <definedName name="________________________cpr4" localSheetId="64" hidden="1">{"'előző év december'!$A$2:$CP$214"}</definedName>
    <definedName name="________________________cpr4" localSheetId="58" hidden="1">{"'előző év december'!$A$2:$CP$214"}</definedName>
    <definedName name="________________________cpr4" localSheetId="70" hidden="1">{"'előző év december'!$A$2:$CP$214"}</definedName>
    <definedName name="________________________cpr4" localSheetId="71" hidden="1">{"'előző év december'!$A$2:$CP$214"}</definedName>
    <definedName name="________________________cpr4" localSheetId="75" hidden="1">{"'előző év december'!$A$2:$CP$214"}</definedName>
    <definedName name="________________________cpr4" localSheetId="78" hidden="1">{"'előző év december'!$A$2:$CP$214"}</definedName>
    <definedName name="________________________cpr4" localSheetId="85" hidden="1">{"'előző év december'!$A$2:$CP$214"}</definedName>
    <definedName name="________________________cpr4" localSheetId="90" hidden="1">{"'előző év december'!$A$2:$CP$214"}</definedName>
    <definedName name="________________________cpr4" hidden="1">{"'előző év december'!$A$2:$CP$214"}</definedName>
    <definedName name="________________________IFR2" localSheetId="27">[0]!_______________________IFR2</definedName>
    <definedName name="________________________IFR2" localSheetId="28">[0]!_______________________IFR2</definedName>
    <definedName name="________________________IFR2" localSheetId="29">[0]!_______________________IFR2</definedName>
    <definedName name="________________________IFR2" localSheetId="30">[0]!_______________________IFR2</definedName>
    <definedName name="________________________IFR2" localSheetId="31">[4]!_______________________IFR2</definedName>
    <definedName name="________________________IFR2" localSheetId="32">[0]!_______________________IFR2</definedName>
    <definedName name="________________________IFR2" localSheetId="34">[0]!_______________________IFR2</definedName>
    <definedName name="________________________IFR2" localSheetId="43">[5]!_______________________IFR2</definedName>
    <definedName name="________________________IFR2" localSheetId="44">[5]!_______________________IFR2</definedName>
    <definedName name="________________________IFR2" localSheetId="45">[0]!_______________________IFR2</definedName>
    <definedName name="________________________IFR2" localSheetId="46">[0]!_______________________IFR2</definedName>
    <definedName name="________________________IFR2" localSheetId="5">[0]!_______________________IFR2</definedName>
    <definedName name="________________________IFR2" localSheetId="69">[0]!_______________________IFR2</definedName>
    <definedName name="________________________IFR2" localSheetId="57">[5]!_______________________IFR2</definedName>
    <definedName name="________________________IFR2" localSheetId="70">[0]!_______________________IFR2</definedName>
    <definedName name="________________________IFR2" localSheetId="71">[0]!_______________________IFR2</definedName>
    <definedName name="________________________IFR2">[0]!_______________________IFR2</definedName>
    <definedName name="________________________IFR22" localSheetId="27">[0]!_______________________IFR22</definedName>
    <definedName name="________________________IFR22" localSheetId="28">[0]!_______________________IFR22</definedName>
    <definedName name="________________________IFR22" localSheetId="29">[0]!_______________________IFR22</definedName>
    <definedName name="________________________IFR22" localSheetId="30">[0]!_______________________IFR22</definedName>
    <definedName name="________________________IFR22" localSheetId="31">[4]!_______________________IFR22</definedName>
    <definedName name="________________________IFR22" localSheetId="32">[0]!_______________________IFR22</definedName>
    <definedName name="________________________IFR22" localSheetId="34">[0]!_______________________IFR22</definedName>
    <definedName name="________________________IFR22" localSheetId="43">[5]!_______________________IFR22</definedName>
    <definedName name="________________________IFR22" localSheetId="44">[5]!_______________________IFR22</definedName>
    <definedName name="________________________IFR22" localSheetId="45">[0]!_______________________IFR22</definedName>
    <definedName name="________________________IFR22" localSheetId="46">[0]!_______________________IFR22</definedName>
    <definedName name="________________________IFR22" localSheetId="5">[0]!_______________________IFR22</definedName>
    <definedName name="________________________IFR22" localSheetId="69">[0]!_______________________IFR22</definedName>
    <definedName name="________________________IFR22" localSheetId="57">[5]!_______________________IFR22</definedName>
    <definedName name="________________________IFR22" localSheetId="70">[0]!_______________________IFR22</definedName>
    <definedName name="________________________IFR22" localSheetId="71">[0]!_______________________IFR22</definedName>
    <definedName name="________________________IFR22">[0]!_______________________IFR22</definedName>
    <definedName name="________________________IFR23" localSheetId="27">[0]!_______________________IFR23</definedName>
    <definedName name="________________________IFR23" localSheetId="28">[0]!_______________________IFR23</definedName>
    <definedName name="________________________IFR23" localSheetId="29">[0]!_______________________IFR23</definedName>
    <definedName name="________________________IFR23" localSheetId="30">[0]!_______________________IFR23</definedName>
    <definedName name="________________________IFR23" localSheetId="31">[4]!_______________________IFR23</definedName>
    <definedName name="________________________IFR23" localSheetId="32">[0]!_______________________IFR23</definedName>
    <definedName name="________________________IFR23" localSheetId="34">[0]!_______________________IFR23</definedName>
    <definedName name="________________________IFR23" localSheetId="43">[5]!_______________________IFR23</definedName>
    <definedName name="________________________IFR23" localSheetId="44">[5]!_______________________IFR23</definedName>
    <definedName name="________________________IFR23" localSheetId="45">[0]!_______________________IFR23</definedName>
    <definedName name="________________________IFR23" localSheetId="46">[0]!_______________________IFR23</definedName>
    <definedName name="________________________IFR23" localSheetId="5">[0]!_______________________IFR23</definedName>
    <definedName name="________________________IFR23" localSheetId="69">[0]!_______________________IFR23</definedName>
    <definedName name="________________________IFR23" localSheetId="57">[5]!_______________________IFR23</definedName>
    <definedName name="________________________IFR23" localSheetId="70">[0]!_______________________IFR23</definedName>
    <definedName name="________________________IFR23" localSheetId="71">[0]!_______________________IFR23</definedName>
    <definedName name="________________________IFR23">[0]!_______________________IFR23</definedName>
    <definedName name="_______________________cp1" localSheetId="18" hidden="1">{"'előző év december'!$A$2:$CP$214"}</definedName>
    <definedName name="_______________________cp1" localSheetId="20"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29" hidden="1">{"'előző év december'!$A$2:$CP$214"}</definedName>
    <definedName name="_______________________cp1" localSheetId="30" hidden="1">{"'előző év december'!$A$2:$CP$214"}</definedName>
    <definedName name="_______________________cp1" localSheetId="31" hidden="1">{"'előző év december'!$A$2:$CP$214"}</definedName>
    <definedName name="_______________________cp1" localSheetId="32" hidden="1">{"'előző év december'!$A$2:$CP$214"}</definedName>
    <definedName name="_______________________cp1" localSheetId="33" hidden="1">{"'előző év december'!$A$2:$CP$214"}</definedName>
    <definedName name="_______________________cp1" localSheetId="34" hidden="1">{"'előző év december'!$A$2:$CP$214"}</definedName>
    <definedName name="_______________________cp1" localSheetId="4" hidden="1">{"'előző év december'!$A$2:$CP$214"}</definedName>
    <definedName name="_______________________cp1" localSheetId="41"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5" hidden="1">{"'előző év december'!$A$2:$CP$214"}</definedName>
    <definedName name="_______________________cp1" localSheetId="46" hidden="1">{"'előző év december'!$A$2:$CP$214"}</definedName>
    <definedName name="_______________________cp1" localSheetId="5" hidden="1">{"'előző év december'!$A$2:$CP$214"}</definedName>
    <definedName name="_______________________cp1" localSheetId="69" hidden="1">{"'előző év december'!$A$2:$CP$214"}</definedName>
    <definedName name="_______________________cp1" localSheetId="57" hidden="1">{"'előző év december'!$A$2:$CP$214"}</definedName>
    <definedName name="_______________________cp1" localSheetId="59" hidden="1">{"'előző év december'!$A$2:$CP$214"}</definedName>
    <definedName name="_______________________cp1" localSheetId="60" hidden="1">{"'előző év december'!$A$2:$CP$214"}</definedName>
    <definedName name="_______________________cp1" localSheetId="64" hidden="1">{"'előző év december'!$A$2:$CP$214"}</definedName>
    <definedName name="_______________________cp1" localSheetId="58" hidden="1">{"'előző év december'!$A$2:$CP$214"}</definedName>
    <definedName name="_______________________cp1" localSheetId="70" hidden="1">{"'előző év december'!$A$2:$CP$214"}</definedName>
    <definedName name="_______________________cp1" localSheetId="71" hidden="1">{"'előző év december'!$A$2:$CP$214"}</definedName>
    <definedName name="_______________________cp1" localSheetId="75" hidden="1">{"'előző év december'!$A$2:$CP$214"}</definedName>
    <definedName name="_______________________cp1" localSheetId="78" hidden="1">{"'előző év december'!$A$2:$CP$214"}</definedName>
    <definedName name="_______________________cp1" localSheetId="85" hidden="1">{"'előző év december'!$A$2:$CP$214"}</definedName>
    <definedName name="_______________________cp1" localSheetId="90" hidden="1">{"'előző év december'!$A$2:$CP$214"}</definedName>
    <definedName name="_______________________cp1" hidden="1">{"'előző év december'!$A$2:$CP$214"}</definedName>
    <definedName name="_______________________cp10" localSheetId="18" hidden="1">{"'előző év december'!$A$2:$CP$214"}</definedName>
    <definedName name="_______________________cp10" localSheetId="20"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29" hidden="1">{"'előző év december'!$A$2:$CP$214"}</definedName>
    <definedName name="_______________________cp10" localSheetId="30" hidden="1">{"'előző év december'!$A$2:$CP$214"}</definedName>
    <definedName name="_______________________cp10" localSheetId="31" hidden="1">{"'előző év december'!$A$2:$CP$214"}</definedName>
    <definedName name="_______________________cp10" localSheetId="32" hidden="1">{"'előző év december'!$A$2:$CP$214"}</definedName>
    <definedName name="_______________________cp10" localSheetId="33" hidden="1">{"'előző év december'!$A$2:$CP$214"}</definedName>
    <definedName name="_______________________cp10" localSheetId="34" hidden="1">{"'előző év december'!$A$2:$CP$214"}</definedName>
    <definedName name="_______________________cp10" localSheetId="4" hidden="1">{"'előző év december'!$A$2:$CP$214"}</definedName>
    <definedName name="_______________________cp10" localSheetId="41"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5" hidden="1">{"'előző év december'!$A$2:$CP$214"}</definedName>
    <definedName name="_______________________cp10" localSheetId="46" hidden="1">{"'előző év december'!$A$2:$CP$214"}</definedName>
    <definedName name="_______________________cp10" localSheetId="5" hidden="1">{"'előző év december'!$A$2:$CP$214"}</definedName>
    <definedName name="_______________________cp10" localSheetId="69" hidden="1">{"'előző év december'!$A$2:$CP$214"}</definedName>
    <definedName name="_______________________cp10" localSheetId="57" hidden="1">{"'előző év december'!$A$2:$CP$214"}</definedName>
    <definedName name="_______________________cp10" localSheetId="59" hidden="1">{"'előző év december'!$A$2:$CP$214"}</definedName>
    <definedName name="_______________________cp10" localSheetId="60" hidden="1">{"'előző év december'!$A$2:$CP$214"}</definedName>
    <definedName name="_______________________cp10" localSheetId="64" hidden="1">{"'előző év december'!$A$2:$CP$214"}</definedName>
    <definedName name="_______________________cp10" localSheetId="58" hidden="1">{"'előző év december'!$A$2:$CP$214"}</definedName>
    <definedName name="_______________________cp10" localSheetId="70" hidden="1">{"'előző év december'!$A$2:$CP$214"}</definedName>
    <definedName name="_______________________cp10" localSheetId="71" hidden="1">{"'előző év december'!$A$2:$CP$214"}</definedName>
    <definedName name="_______________________cp10" localSheetId="75" hidden="1">{"'előző év december'!$A$2:$CP$214"}</definedName>
    <definedName name="_______________________cp10" localSheetId="78" hidden="1">{"'előző év december'!$A$2:$CP$214"}</definedName>
    <definedName name="_______________________cp10" localSheetId="85" hidden="1">{"'előző év december'!$A$2:$CP$214"}</definedName>
    <definedName name="_______________________cp10" localSheetId="90" hidden="1">{"'előző év december'!$A$2:$CP$214"}</definedName>
    <definedName name="_______________________cp10" hidden="1">{"'előző év december'!$A$2:$CP$214"}</definedName>
    <definedName name="_______________________cp11" localSheetId="18" hidden="1">{"'előző év december'!$A$2:$CP$214"}</definedName>
    <definedName name="_______________________cp11" localSheetId="20"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29" hidden="1">{"'előző év december'!$A$2:$CP$214"}</definedName>
    <definedName name="_______________________cp11" localSheetId="30" hidden="1">{"'előző év december'!$A$2:$CP$214"}</definedName>
    <definedName name="_______________________cp11" localSheetId="31" hidden="1">{"'előző év december'!$A$2:$CP$214"}</definedName>
    <definedName name="_______________________cp11" localSheetId="32" hidden="1">{"'előző év december'!$A$2:$CP$214"}</definedName>
    <definedName name="_______________________cp11" localSheetId="33" hidden="1">{"'előző év december'!$A$2:$CP$214"}</definedName>
    <definedName name="_______________________cp11" localSheetId="34" hidden="1">{"'előző év december'!$A$2:$CP$214"}</definedName>
    <definedName name="_______________________cp11" localSheetId="4" hidden="1">{"'előző év december'!$A$2:$CP$214"}</definedName>
    <definedName name="_______________________cp11" localSheetId="41"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5" hidden="1">{"'előző év december'!$A$2:$CP$214"}</definedName>
    <definedName name="_______________________cp11" localSheetId="46" hidden="1">{"'előző év december'!$A$2:$CP$214"}</definedName>
    <definedName name="_______________________cp11" localSheetId="5" hidden="1">{"'előző év december'!$A$2:$CP$214"}</definedName>
    <definedName name="_______________________cp11" localSheetId="69" hidden="1">{"'előző év december'!$A$2:$CP$214"}</definedName>
    <definedName name="_______________________cp11" localSheetId="57" hidden="1">{"'előző év december'!$A$2:$CP$214"}</definedName>
    <definedName name="_______________________cp11" localSheetId="59" hidden="1">{"'előző év december'!$A$2:$CP$214"}</definedName>
    <definedName name="_______________________cp11" localSheetId="60" hidden="1">{"'előző év december'!$A$2:$CP$214"}</definedName>
    <definedName name="_______________________cp11" localSheetId="64" hidden="1">{"'előző év december'!$A$2:$CP$214"}</definedName>
    <definedName name="_______________________cp11" localSheetId="58" hidden="1">{"'előző év december'!$A$2:$CP$214"}</definedName>
    <definedName name="_______________________cp11" localSheetId="70" hidden="1">{"'előző év december'!$A$2:$CP$214"}</definedName>
    <definedName name="_______________________cp11" localSheetId="71" hidden="1">{"'előző év december'!$A$2:$CP$214"}</definedName>
    <definedName name="_______________________cp11" localSheetId="75" hidden="1">{"'előző év december'!$A$2:$CP$214"}</definedName>
    <definedName name="_______________________cp11" localSheetId="78" hidden="1">{"'előző év december'!$A$2:$CP$214"}</definedName>
    <definedName name="_______________________cp11" localSheetId="85" hidden="1">{"'előző év december'!$A$2:$CP$214"}</definedName>
    <definedName name="_______________________cp11" localSheetId="90" hidden="1">{"'előző év december'!$A$2:$CP$214"}</definedName>
    <definedName name="_______________________cp11" hidden="1">{"'előző év december'!$A$2:$CP$214"}</definedName>
    <definedName name="_______________________cp2" localSheetId="18" hidden="1">{"'előző év december'!$A$2:$CP$214"}</definedName>
    <definedName name="_______________________cp2" localSheetId="20"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29" hidden="1">{"'előző év december'!$A$2:$CP$214"}</definedName>
    <definedName name="_______________________cp2" localSheetId="30" hidden="1">{"'előző év december'!$A$2:$CP$214"}</definedName>
    <definedName name="_______________________cp2" localSheetId="31" hidden="1">{"'előző év december'!$A$2:$CP$214"}</definedName>
    <definedName name="_______________________cp2" localSheetId="32" hidden="1">{"'előző év december'!$A$2:$CP$214"}</definedName>
    <definedName name="_______________________cp2" localSheetId="33" hidden="1">{"'előző év december'!$A$2:$CP$214"}</definedName>
    <definedName name="_______________________cp2" localSheetId="34" hidden="1">{"'előző év december'!$A$2:$CP$214"}</definedName>
    <definedName name="_______________________cp2" localSheetId="4" hidden="1">{"'előző év december'!$A$2:$CP$214"}</definedName>
    <definedName name="_______________________cp2" localSheetId="41"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5" hidden="1">{"'előző év december'!$A$2:$CP$214"}</definedName>
    <definedName name="_______________________cp2" localSheetId="46" hidden="1">{"'előző év december'!$A$2:$CP$214"}</definedName>
    <definedName name="_______________________cp2" localSheetId="5" hidden="1">{"'előző év december'!$A$2:$CP$214"}</definedName>
    <definedName name="_______________________cp2" localSheetId="69" hidden="1">{"'előző év december'!$A$2:$CP$214"}</definedName>
    <definedName name="_______________________cp2" localSheetId="57" hidden="1">{"'előző év december'!$A$2:$CP$214"}</definedName>
    <definedName name="_______________________cp2" localSheetId="59" hidden="1">{"'előző év december'!$A$2:$CP$214"}</definedName>
    <definedName name="_______________________cp2" localSheetId="60" hidden="1">{"'előző év december'!$A$2:$CP$214"}</definedName>
    <definedName name="_______________________cp2" localSheetId="64" hidden="1">{"'előző év december'!$A$2:$CP$214"}</definedName>
    <definedName name="_______________________cp2" localSheetId="58" hidden="1">{"'előző év december'!$A$2:$CP$214"}</definedName>
    <definedName name="_______________________cp2" localSheetId="70" hidden="1">{"'előző év december'!$A$2:$CP$214"}</definedName>
    <definedName name="_______________________cp2" localSheetId="71" hidden="1">{"'előző év december'!$A$2:$CP$214"}</definedName>
    <definedName name="_______________________cp2" localSheetId="75" hidden="1">{"'előző év december'!$A$2:$CP$214"}</definedName>
    <definedName name="_______________________cp2" localSheetId="78" hidden="1">{"'előző év december'!$A$2:$CP$214"}</definedName>
    <definedName name="_______________________cp2" localSheetId="85" hidden="1">{"'előző év december'!$A$2:$CP$214"}</definedName>
    <definedName name="_______________________cp2" localSheetId="90" hidden="1">{"'előző év december'!$A$2:$CP$214"}</definedName>
    <definedName name="_______________________cp2" hidden="1">{"'előző év december'!$A$2:$CP$214"}</definedName>
    <definedName name="_______________________cp3" localSheetId="18" hidden="1">{"'előző év december'!$A$2:$CP$214"}</definedName>
    <definedName name="_______________________cp3" localSheetId="20"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29" hidden="1">{"'előző év december'!$A$2:$CP$214"}</definedName>
    <definedName name="_______________________cp3" localSheetId="30" hidden="1">{"'előző év december'!$A$2:$CP$214"}</definedName>
    <definedName name="_______________________cp3" localSheetId="31" hidden="1">{"'előző év december'!$A$2:$CP$214"}</definedName>
    <definedName name="_______________________cp3" localSheetId="32" hidden="1">{"'előző év december'!$A$2:$CP$214"}</definedName>
    <definedName name="_______________________cp3" localSheetId="33" hidden="1">{"'előző év december'!$A$2:$CP$214"}</definedName>
    <definedName name="_______________________cp3" localSheetId="34" hidden="1">{"'előző év december'!$A$2:$CP$214"}</definedName>
    <definedName name="_______________________cp3" localSheetId="4" hidden="1">{"'előző év december'!$A$2:$CP$214"}</definedName>
    <definedName name="_______________________cp3" localSheetId="41"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5" hidden="1">{"'előző év december'!$A$2:$CP$214"}</definedName>
    <definedName name="_______________________cp3" localSheetId="46" hidden="1">{"'előző év december'!$A$2:$CP$214"}</definedName>
    <definedName name="_______________________cp3" localSheetId="5" hidden="1">{"'előző év december'!$A$2:$CP$214"}</definedName>
    <definedName name="_______________________cp3" localSheetId="69" hidden="1">{"'előző év december'!$A$2:$CP$214"}</definedName>
    <definedName name="_______________________cp3" localSheetId="57" hidden="1">{"'előző év december'!$A$2:$CP$214"}</definedName>
    <definedName name="_______________________cp3" localSheetId="59" hidden="1">{"'előző év december'!$A$2:$CP$214"}</definedName>
    <definedName name="_______________________cp3" localSheetId="60" hidden="1">{"'előző év december'!$A$2:$CP$214"}</definedName>
    <definedName name="_______________________cp3" localSheetId="64" hidden="1">{"'előző év december'!$A$2:$CP$214"}</definedName>
    <definedName name="_______________________cp3" localSheetId="58" hidden="1">{"'előző év december'!$A$2:$CP$214"}</definedName>
    <definedName name="_______________________cp3" localSheetId="70" hidden="1">{"'előző év december'!$A$2:$CP$214"}</definedName>
    <definedName name="_______________________cp3" localSheetId="71" hidden="1">{"'előző év december'!$A$2:$CP$214"}</definedName>
    <definedName name="_______________________cp3" localSheetId="75" hidden="1">{"'előző év december'!$A$2:$CP$214"}</definedName>
    <definedName name="_______________________cp3" localSheetId="78" hidden="1">{"'előző év december'!$A$2:$CP$214"}</definedName>
    <definedName name="_______________________cp3" localSheetId="85" hidden="1">{"'előző év december'!$A$2:$CP$214"}</definedName>
    <definedName name="_______________________cp3" localSheetId="90" hidden="1">{"'előző év december'!$A$2:$CP$214"}</definedName>
    <definedName name="_______________________cp3" hidden="1">{"'előző év december'!$A$2:$CP$214"}</definedName>
    <definedName name="_______________________cp4" localSheetId="18" hidden="1">{"'előző év december'!$A$2:$CP$214"}</definedName>
    <definedName name="_______________________cp4" localSheetId="20"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29" hidden="1">{"'előző év december'!$A$2:$CP$214"}</definedName>
    <definedName name="_______________________cp4" localSheetId="30" hidden="1">{"'előző év december'!$A$2:$CP$214"}</definedName>
    <definedName name="_______________________cp4" localSheetId="31" hidden="1">{"'előző év december'!$A$2:$CP$214"}</definedName>
    <definedName name="_______________________cp4" localSheetId="32" hidden="1">{"'előző év december'!$A$2:$CP$214"}</definedName>
    <definedName name="_______________________cp4" localSheetId="33" hidden="1">{"'előző év december'!$A$2:$CP$214"}</definedName>
    <definedName name="_______________________cp4" localSheetId="34" hidden="1">{"'előző év december'!$A$2:$CP$214"}</definedName>
    <definedName name="_______________________cp4" localSheetId="4" hidden="1">{"'előző év december'!$A$2:$CP$214"}</definedName>
    <definedName name="_______________________cp4" localSheetId="41"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5" hidden="1">{"'előző év december'!$A$2:$CP$214"}</definedName>
    <definedName name="_______________________cp4" localSheetId="46" hidden="1">{"'előző év december'!$A$2:$CP$214"}</definedName>
    <definedName name="_______________________cp4" localSheetId="5" hidden="1">{"'előző év december'!$A$2:$CP$214"}</definedName>
    <definedName name="_______________________cp4" localSheetId="69" hidden="1">{"'előző év december'!$A$2:$CP$214"}</definedName>
    <definedName name="_______________________cp4" localSheetId="57" hidden="1">{"'előző év december'!$A$2:$CP$214"}</definedName>
    <definedName name="_______________________cp4" localSheetId="59" hidden="1">{"'előző év december'!$A$2:$CP$214"}</definedName>
    <definedName name="_______________________cp4" localSheetId="60" hidden="1">{"'előző év december'!$A$2:$CP$214"}</definedName>
    <definedName name="_______________________cp4" localSheetId="64" hidden="1">{"'előző év december'!$A$2:$CP$214"}</definedName>
    <definedName name="_______________________cp4" localSheetId="58" hidden="1">{"'előző év december'!$A$2:$CP$214"}</definedName>
    <definedName name="_______________________cp4" localSheetId="70" hidden="1">{"'előző év december'!$A$2:$CP$214"}</definedName>
    <definedName name="_______________________cp4" localSheetId="71" hidden="1">{"'előző év december'!$A$2:$CP$214"}</definedName>
    <definedName name="_______________________cp4" localSheetId="75" hidden="1">{"'előző év december'!$A$2:$CP$214"}</definedName>
    <definedName name="_______________________cp4" localSheetId="78" hidden="1">{"'előző év december'!$A$2:$CP$214"}</definedName>
    <definedName name="_______________________cp4" localSheetId="85" hidden="1">{"'előző év december'!$A$2:$CP$214"}</definedName>
    <definedName name="_______________________cp4" localSheetId="90" hidden="1">{"'előző év december'!$A$2:$CP$214"}</definedName>
    <definedName name="_______________________cp4" hidden="1">{"'előző év december'!$A$2:$CP$214"}</definedName>
    <definedName name="_______________________cp5" localSheetId="18" hidden="1">{"'előző év december'!$A$2:$CP$214"}</definedName>
    <definedName name="_______________________cp5" localSheetId="20"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29" hidden="1">{"'előző év december'!$A$2:$CP$214"}</definedName>
    <definedName name="_______________________cp5" localSheetId="30" hidden="1">{"'előző év december'!$A$2:$CP$214"}</definedName>
    <definedName name="_______________________cp5" localSheetId="31" hidden="1">{"'előző év december'!$A$2:$CP$214"}</definedName>
    <definedName name="_______________________cp5" localSheetId="32" hidden="1">{"'előző év december'!$A$2:$CP$214"}</definedName>
    <definedName name="_______________________cp5" localSheetId="33" hidden="1">{"'előző év december'!$A$2:$CP$214"}</definedName>
    <definedName name="_______________________cp5" localSheetId="34" hidden="1">{"'előző év december'!$A$2:$CP$214"}</definedName>
    <definedName name="_______________________cp5" localSheetId="4" hidden="1">{"'előző év december'!$A$2:$CP$214"}</definedName>
    <definedName name="_______________________cp5" localSheetId="41"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5" hidden="1">{"'előző év december'!$A$2:$CP$214"}</definedName>
    <definedName name="_______________________cp5" localSheetId="46" hidden="1">{"'előző év december'!$A$2:$CP$214"}</definedName>
    <definedName name="_______________________cp5" localSheetId="5" hidden="1">{"'előző év december'!$A$2:$CP$214"}</definedName>
    <definedName name="_______________________cp5" localSheetId="69" hidden="1">{"'előző év december'!$A$2:$CP$214"}</definedName>
    <definedName name="_______________________cp5" localSheetId="57" hidden="1">{"'előző év december'!$A$2:$CP$214"}</definedName>
    <definedName name="_______________________cp5" localSheetId="59" hidden="1">{"'előző év december'!$A$2:$CP$214"}</definedName>
    <definedName name="_______________________cp5" localSheetId="60" hidden="1">{"'előző év december'!$A$2:$CP$214"}</definedName>
    <definedName name="_______________________cp5" localSheetId="64" hidden="1">{"'előző év december'!$A$2:$CP$214"}</definedName>
    <definedName name="_______________________cp5" localSheetId="58" hidden="1">{"'előző év december'!$A$2:$CP$214"}</definedName>
    <definedName name="_______________________cp5" localSheetId="70" hidden="1">{"'előző év december'!$A$2:$CP$214"}</definedName>
    <definedName name="_______________________cp5" localSheetId="71" hidden="1">{"'előző év december'!$A$2:$CP$214"}</definedName>
    <definedName name="_______________________cp5" localSheetId="75" hidden="1">{"'előző év december'!$A$2:$CP$214"}</definedName>
    <definedName name="_______________________cp5" localSheetId="78" hidden="1">{"'előző év december'!$A$2:$CP$214"}</definedName>
    <definedName name="_______________________cp5" localSheetId="85" hidden="1">{"'előző év december'!$A$2:$CP$214"}</definedName>
    <definedName name="_______________________cp5" localSheetId="90" hidden="1">{"'előző év december'!$A$2:$CP$214"}</definedName>
    <definedName name="_______________________cp5" hidden="1">{"'előző év december'!$A$2:$CP$214"}</definedName>
    <definedName name="_______________________cp6" localSheetId="18" hidden="1">{"'előző év december'!$A$2:$CP$214"}</definedName>
    <definedName name="_______________________cp6" localSheetId="20"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29" hidden="1">{"'előző év december'!$A$2:$CP$214"}</definedName>
    <definedName name="_______________________cp6" localSheetId="30" hidden="1">{"'előző év december'!$A$2:$CP$214"}</definedName>
    <definedName name="_______________________cp6" localSheetId="31" hidden="1">{"'előző év december'!$A$2:$CP$214"}</definedName>
    <definedName name="_______________________cp6" localSheetId="32" hidden="1">{"'előző év december'!$A$2:$CP$214"}</definedName>
    <definedName name="_______________________cp6" localSheetId="33" hidden="1">{"'előző év december'!$A$2:$CP$214"}</definedName>
    <definedName name="_______________________cp6" localSheetId="34" hidden="1">{"'előző év december'!$A$2:$CP$214"}</definedName>
    <definedName name="_______________________cp6" localSheetId="4" hidden="1">{"'előző év december'!$A$2:$CP$214"}</definedName>
    <definedName name="_______________________cp6" localSheetId="41"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5" hidden="1">{"'előző év december'!$A$2:$CP$214"}</definedName>
    <definedName name="_______________________cp6" localSheetId="46" hidden="1">{"'előző év december'!$A$2:$CP$214"}</definedName>
    <definedName name="_______________________cp6" localSheetId="5" hidden="1">{"'előző év december'!$A$2:$CP$214"}</definedName>
    <definedName name="_______________________cp6" localSheetId="69" hidden="1">{"'előző év december'!$A$2:$CP$214"}</definedName>
    <definedName name="_______________________cp6" localSheetId="57" hidden="1">{"'előző év december'!$A$2:$CP$214"}</definedName>
    <definedName name="_______________________cp6" localSheetId="59" hidden="1">{"'előző év december'!$A$2:$CP$214"}</definedName>
    <definedName name="_______________________cp6" localSheetId="60" hidden="1">{"'előző év december'!$A$2:$CP$214"}</definedName>
    <definedName name="_______________________cp6" localSheetId="64" hidden="1">{"'előző év december'!$A$2:$CP$214"}</definedName>
    <definedName name="_______________________cp6" localSheetId="58" hidden="1">{"'előző év december'!$A$2:$CP$214"}</definedName>
    <definedName name="_______________________cp6" localSheetId="70" hidden="1">{"'előző év december'!$A$2:$CP$214"}</definedName>
    <definedName name="_______________________cp6" localSheetId="71" hidden="1">{"'előző év december'!$A$2:$CP$214"}</definedName>
    <definedName name="_______________________cp6" localSheetId="75" hidden="1">{"'előző év december'!$A$2:$CP$214"}</definedName>
    <definedName name="_______________________cp6" localSheetId="78" hidden="1">{"'előző év december'!$A$2:$CP$214"}</definedName>
    <definedName name="_______________________cp6" localSheetId="85" hidden="1">{"'előző év december'!$A$2:$CP$214"}</definedName>
    <definedName name="_______________________cp6" localSheetId="90" hidden="1">{"'előző év december'!$A$2:$CP$214"}</definedName>
    <definedName name="_______________________cp6" hidden="1">{"'előző év december'!$A$2:$CP$214"}</definedName>
    <definedName name="_______________________cp7" localSheetId="18" hidden="1">{"'előző év december'!$A$2:$CP$214"}</definedName>
    <definedName name="_______________________cp7" localSheetId="20"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29" hidden="1">{"'előző év december'!$A$2:$CP$214"}</definedName>
    <definedName name="_______________________cp7" localSheetId="30" hidden="1">{"'előző év december'!$A$2:$CP$214"}</definedName>
    <definedName name="_______________________cp7" localSheetId="31" hidden="1">{"'előző év december'!$A$2:$CP$214"}</definedName>
    <definedName name="_______________________cp7" localSheetId="32" hidden="1">{"'előző év december'!$A$2:$CP$214"}</definedName>
    <definedName name="_______________________cp7" localSheetId="33" hidden="1">{"'előző év december'!$A$2:$CP$214"}</definedName>
    <definedName name="_______________________cp7" localSheetId="34" hidden="1">{"'előző év december'!$A$2:$CP$214"}</definedName>
    <definedName name="_______________________cp7" localSheetId="4" hidden="1">{"'előző év december'!$A$2:$CP$214"}</definedName>
    <definedName name="_______________________cp7" localSheetId="41"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5" hidden="1">{"'előző év december'!$A$2:$CP$214"}</definedName>
    <definedName name="_______________________cp7" localSheetId="46" hidden="1">{"'előző év december'!$A$2:$CP$214"}</definedName>
    <definedName name="_______________________cp7" localSheetId="5" hidden="1">{"'előző év december'!$A$2:$CP$214"}</definedName>
    <definedName name="_______________________cp7" localSheetId="69" hidden="1">{"'előző év december'!$A$2:$CP$214"}</definedName>
    <definedName name="_______________________cp7" localSheetId="57" hidden="1">{"'előző év december'!$A$2:$CP$214"}</definedName>
    <definedName name="_______________________cp7" localSheetId="59" hidden="1">{"'előző év december'!$A$2:$CP$214"}</definedName>
    <definedName name="_______________________cp7" localSheetId="60" hidden="1">{"'előző év december'!$A$2:$CP$214"}</definedName>
    <definedName name="_______________________cp7" localSheetId="64" hidden="1">{"'előző év december'!$A$2:$CP$214"}</definedName>
    <definedName name="_______________________cp7" localSheetId="58" hidden="1">{"'előző év december'!$A$2:$CP$214"}</definedName>
    <definedName name="_______________________cp7" localSheetId="70" hidden="1">{"'előző év december'!$A$2:$CP$214"}</definedName>
    <definedName name="_______________________cp7" localSheetId="71" hidden="1">{"'előző év december'!$A$2:$CP$214"}</definedName>
    <definedName name="_______________________cp7" localSheetId="75" hidden="1">{"'előző év december'!$A$2:$CP$214"}</definedName>
    <definedName name="_______________________cp7" localSheetId="78" hidden="1">{"'előző év december'!$A$2:$CP$214"}</definedName>
    <definedName name="_______________________cp7" localSheetId="85" hidden="1">{"'előző év december'!$A$2:$CP$214"}</definedName>
    <definedName name="_______________________cp7" localSheetId="90" hidden="1">{"'előző év december'!$A$2:$CP$214"}</definedName>
    <definedName name="_______________________cp7" hidden="1">{"'előző év december'!$A$2:$CP$214"}</definedName>
    <definedName name="_______________________cp8" localSheetId="18" hidden="1">{"'előző év december'!$A$2:$CP$214"}</definedName>
    <definedName name="_______________________cp8" localSheetId="20"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29" hidden="1">{"'előző év december'!$A$2:$CP$214"}</definedName>
    <definedName name="_______________________cp8" localSheetId="30" hidden="1">{"'előző év december'!$A$2:$CP$214"}</definedName>
    <definedName name="_______________________cp8" localSheetId="31" hidden="1">{"'előző év december'!$A$2:$CP$214"}</definedName>
    <definedName name="_______________________cp8" localSheetId="32" hidden="1">{"'előző év december'!$A$2:$CP$214"}</definedName>
    <definedName name="_______________________cp8" localSheetId="33" hidden="1">{"'előző év december'!$A$2:$CP$214"}</definedName>
    <definedName name="_______________________cp8" localSheetId="34" hidden="1">{"'előző év december'!$A$2:$CP$214"}</definedName>
    <definedName name="_______________________cp8" localSheetId="4" hidden="1">{"'előző év december'!$A$2:$CP$214"}</definedName>
    <definedName name="_______________________cp8" localSheetId="41"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5" hidden="1">{"'előző év december'!$A$2:$CP$214"}</definedName>
    <definedName name="_______________________cp8" localSheetId="46" hidden="1">{"'előző év december'!$A$2:$CP$214"}</definedName>
    <definedName name="_______________________cp8" localSheetId="5" hidden="1">{"'előző év december'!$A$2:$CP$214"}</definedName>
    <definedName name="_______________________cp8" localSheetId="69" hidden="1">{"'előző év december'!$A$2:$CP$214"}</definedName>
    <definedName name="_______________________cp8" localSheetId="57" hidden="1">{"'előző év december'!$A$2:$CP$214"}</definedName>
    <definedName name="_______________________cp8" localSheetId="59" hidden="1">{"'előző év december'!$A$2:$CP$214"}</definedName>
    <definedName name="_______________________cp8" localSheetId="60" hidden="1">{"'előző év december'!$A$2:$CP$214"}</definedName>
    <definedName name="_______________________cp8" localSheetId="64" hidden="1">{"'előző év december'!$A$2:$CP$214"}</definedName>
    <definedName name="_______________________cp8" localSheetId="58" hidden="1">{"'előző év december'!$A$2:$CP$214"}</definedName>
    <definedName name="_______________________cp8" localSheetId="70" hidden="1">{"'előző év december'!$A$2:$CP$214"}</definedName>
    <definedName name="_______________________cp8" localSheetId="71" hidden="1">{"'előző év december'!$A$2:$CP$214"}</definedName>
    <definedName name="_______________________cp8" localSheetId="75" hidden="1">{"'előző év december'!$A$2:$CP$214"}</definedName>
    <definedName name="_______________________cp8" localSheetId="78" hidden="1">{"'előző év december'!$A$2:$CP$214"}</definedName>
    <definedName name="_______________________cp8" localSheetId="85" hidden="1">{"'előző év december'!$A$2:$CP$214"}</definedName>
    <definedName name="_______________________cp8" localSheetId="90" hidden="1">{"'előző év december'!$A$2:$CP$214"}</definedName>
    <definedName name="_______________________cp8" hidden="1">{"'előző év december'!$A$2:$CP$214"}</definedName>
    <definedName name="_______________________cp9" localSheetId="18" hidden="1">{"'előző év december'!$A$2:$CP$214"}</definedName>
    <definedName name="_______________________cp9" localSheetId="20"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29" hidden="1">{"'előző év december'!$A$2:$CP$214"}</definedName>
    <definedName name="_______________________cp9" localSheetId="30" hidden="1">{"'előző év december'!$A$2:$CP$214"}</definedName>
    <definedName name="_______________________cp9" localSheetId="31" hidden="1">{"'előző év december'!$A$2:$CP$214"}</definedName>
    <definedName name="_______________________cp9" localSheetId="32" hidden="1">{"'előző év december'!$A$2:$CP$214"}</definedName>
    <definedName name="_______________________cp9" localSheetId="33" hidden="1">{"'előző év december'!$A$2:$CP$214"}</definedName>
    <definedName name="_______________________cp9" localSheetId="34" hidden="1">{"'előző év december'!$A$2:$CP$214"}</definedName>
    <definedName name="_______________________cp9" localSheetId="4" hidden="1">{"'előző év december'!$A$2:$CP$214"}</definedName>
    <definedName name="_______________________cp9" localSheetId="41"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5" hidden="1">{"'előző év december'!$A$2:$CP$214"}</definedName>
    <definedName name="_______________________cp9" localSheetId="46" hidden="1">{"'előző év december'!$A$2:$CP$214"}</definedName>
    <definedName name="_______________________cp9" localSheetId="5" hidden="1">{"'előző év december'!$A$2:$CP$214"}</definedName>
    <definedName name="_______________________cp9" localSheetId="69" hidden="1">{"'előző év december'!$A$2:$CP$214"}</definedName>
    <definedName name="_______________________cp9" localSheetId="57" hidden="1">{"'előző év december'!$A$2:$CP$214"}</definedName>
    <definedName name="_______________________cp9" localSheetId="59" hidden="1">{"'előző év december'!$A$2:$CP$214"}</definedName>
    <definedName name="_______________________cp9" localSheetId="60" hidden="1">{"'előző év december'!$A$2:$CP$214"}</definedName>
    <definedName name="_______________________cp9" localSheetId="64" hidden="1">{"'előző év december'!$A$2:$CP$214"}</definedName>
    <definedName name="_______________________cp9" localSheetId="58" hidden="1">{"'előző év december'!$A$2:$CP$214"}</definedName>
    <definedName name="_______________________cp9" localSheetId="70" hidden="1">{"'előző év december'!$A$2:$CP$214"}</definedName>
    <definedName name="_______________________cp9" localSheetId="71" hidden="1">{"'előző év december'!$A$2:$CP$214"}</definedName>
    <definedName name="_______________________cp9" localSheetId="75" hidden="1">{"'előző év december'!$A$2:$CP$214"}</definedName>
    <definedName name="_______________________cp9" localSheetId="78" hidden="1">{"'előző év december'!$A$2:$CP$214"}</definedName>
    <definedName name="_______________________cp9" localSheetId="85" hidden="1">{"'előző év december'!$A$2:$CP$214"}</definedName>
    <definedName name="_______________________cp9" localSheetId="90" hidden="1">{"'előző év december'!$A$2:$CP$214"}</definedName>
    <definedName name="_______________________cp9" hidden="1">{"'előző év december'!$A$2:$CP$214"}</definedName>
    <definedName name="_______________________cpr2" localSheetId="18" hidden="1">{"'előző év december'!$A$2:$CP$214"}</definedName>
    <definedName name="_______________________cpr2" localSheetId="20"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29" hidden="1">{"'előző év december'!$A$2:$CP$214"}</definedName>
    <definedName name="_______________________cpr2" localSheetId="30" hidden="1">{"'előző év december'!$A$2:$CP$214"}</definedName>
    <definedName name="_______________________cpr2" localSheetId="31" hidden="1">{"'előző év december'!$A$2:$CP$214"}</definedName>
    <definedName name="_______________________cpr2" localSheetId="32" hidden="1">{"'előző év december'!$A$2:$CP$214"}</definedName>
    <definedName name="_______________________cpr2" localSheetId="33" hidden="1">{"'előző év december'!$A$2:$CP$214"}</definedName>
    <definedName name="_______________________cpr2" localSheetId="34" hidden="1">{"'előző év december'!$A$2:$CP$214"}</definedName>
    <definedName name="_______________________cpr2" localSheetId="4" hidden="1">{"'előző év december'!$A$2:$CP$214"}</definedName>
    <definedName name="_______________________cpr2" localSheetId="41"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5" hidden="1">{"'előző év december'!$A$2:$CP$214"}</definedName>
    <definedName name="_______________________cpr2" localSheetId="46" hidden="1">{"'előző év december'!$A$2:$CP$214"}</definedName>
    <definedName name="_______________________cpr2" localSheetId="5" hidden="1">{"'előző év december'!$A$2:$CP$214"}</definedName>
    <definedName name="_______________________cpr2" localSheetId="69" hidden="1">{"'előző év december'!$A$2:$CP$214"}</definedName>
    <definedName name="_______________________cpr2" localSheetId="57" hidden="1">{"'előző év december'!$A$2:$CP$214"}</definedName>
    <definedName name="_______________________cpr2" localSheetId="59" hidden="1">{"'előző év december'!$A$2:$CP$214"}</definedName>
    <definedName name="_______________________cpr2" localSheetId="60" hidden="1">{"'előző év december'!$A$2:$CP$214"}</definedName>
    <definedName name="_______________________cpr2" localSheetId="64" hidden="1">{"'előző év december'!$A$2:$CP$214"}</definedName>
    <definedName name="_______________________cpr2" localSheetId="58" hidden="1">{"'előző év december'!$A$2:$CP$214"}</definedName>
    <definedName name="_______________________cpr2" localSheetId="70" hidden="1">{"'előző év december'!$A$2:$CP$214"}</definedName>
    <definedName name="_______________________cpr2" localSheetId="71" hidden="1">{"'előző év december'!$A$2:$CP$214"}</definedName>
    <definedName name="_______________________cpr2" localSheetId="75" hidden="1">{"'előző év december'!$A$2:$CP$214"}</definedName>
    <definedName name="_______________________cpr2" localSheetId="78" hidden="1">{"'előző év december'!$A$2:$CP$214"}</definedName>
    <definedName name="_______________________cpr2" localSheetId="85" hidden="1">{"'előző év december'!$A$2:$CP$214"}</definedName>
    <definedName name="_______________________cpr2" localSheetId="90" hidden="1">{"'előző év december'!$A$2:$CP$214"}</definedName>
    <definedName name="_______________________cpr2" hidden="1">{"'előző év december'!$A$2:$CP$214"}</definedName>
    <definedName name="_______________________cpr3" localSheetId="18" hidden="1">{"'előző év december'!$A$2:$CP$214"}</definedName>
    <definedName name="_______________________cpr3" localSheetId="20"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29" hidden="1">{"'előző év december'!$A$2:$CP$214"}</definedName>
    <definedName name="_______________________cpr3" localSheetId="30" hidden="1">{"'előző év december'!$A$2:$CP$214"}</definedName>
    <definedName name="_______________________cpr3" localSheetId="31" hidden="1">{"'előző év december'!$A$2:$CP$214"}</definedName>
    <definedName name="_______________________cpr3" localSheetId="32" hidden="1">{"'előző év december'!$A$2:$CP$214"}</definedName>
    <definedName name="_______________________cpr3" localSheetId="33" hidden="1">{"'előző év december'!$A$2:$CP$214"}</definedName>
    <definedName name="_______________________cpr3" localSheetId="34" hidden="1">{"'előző év december'!$A$2:$CP$214"}</definedName>
    <definedName name="_______________________cpr3" localSheetId="4" hidden="1">{"'előző év december'!$A$2:$CP$214"}</definedName>
    <definedName name="_______________________cpr3" localSheetId="41"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5" hidden="1">{"'előző év december'!$A$2:$CP$214"}</definedName>
    <definedName name="_______________________cpr3" localSheetId="46" hidden="1">{"'előző év december'!$A$2:$CP$214"}</definedName>
    <definedName name="_______________________cpr3" localSheetId="5" hidden="1">{"'előző év december'!$A$2:$CP$214"}</definedName>
    <definedName name="_______________________cpr3" localSheetId="69" hidden="1">{"'előző év december'!$A$2:$CP$214"}</definedName>
    <definedName name="_______________________cpr3" localSheetId="57" hidden="1">{"'előző év december'!$A$2:$CP$214"}</definedName>
    <definedName name="_______________________cpr3" localSheetId="59" hidden="1">{"'előző év december'!$A$2:$CP$214"}</definedName>
    <definedName name="_______________________cpr3" localSheetId="60" hidden="1">{"'előző év december'!$A$2:$CP$214"}</definedName>
    <definedName name="_______________________cpr3" localSheetId="64" hidden="1">{"'előző év december'!$A$2:$CP$214"}</definedName>
    <definedName name="_______________________cpr3" localSheetId="58" hidden="1">{"'előző év december'!$A$2:$CP$214"}</definedName>
    <definedName name="_______________________cpr3" localSheetId="70" hidden="1">{"'előző év december'!$A$2:$CP$214"}</definedName>
    <definedName name="_______________________cpr3" localSheetId="71" hidden="1">{"'előző év december'!$A$2:$CP$214"}</definedName>
    <definedName name="_______________________cpr3" localSheetId="75" hidden="1">{"'előző év december'!$A$2:$CP$214"}</definedName>
    <definedName name="_______________________cpr3" localSheetId="78" hidden="1">{"'előző év december'!$A$2:$CP$214"}</definedName>
    <definedName name="_______________________cpr3" localSheetId="85" hidden="1">{"'előző év december'!$A$2:$CP$214"}</definedName>
    <definedName name="_______________________cpr3" localSheetId="90" hidden="1">{"'előző év december'!$A$2:$CP$214"}</definedName>
    <definedName name="_______________________cpr3" hidden="1">{"'előző év december'!$A$2:$CP$214"}</definedName>
    <definedName name="_______________________cpr4" localSheetId="18" hidden="1">{"'előző év december'!$A$2:$CP$214"}</definedName>
    <definedName name="_______________________cpr4" localSheetId="20"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29" hidden="1">{"'előző év december'!$A$2:$CP$214"}</definedName>
    <definedName name="_______________________cpr4" localSheetId="30" hidden="1">{"'előző év december'!$A$2:$CP$214"}</definedName>
    <definedName name="_______________________cpr4" localSheetId="31" hidden="1">{"'előző év december'!$A$2:$CP$214"}</definedName>
    <definedName name="_______________________cpr4" localSheetId="32" hidden="1">{"'előző év december'!$A$2:$CP$214"}</definedName>
    <definedName name="_______________________cpr4" localSheetId="33" hidden="1">{"'előző év december'!$A$2:$CP$214"}</definedName>
    <definedName name="_______________________cpr4" localSheetId="34" hidden="1">{"'előző év december'!$A$2:$CP$214"}</definedName>
    <definedName name="_______________________cpr4" localSheetId="4" hidden="1">{"'előző év december'!$A$2:$CP$214"}</definedName>
    <definedName name="_______________________cpr4" localSheetId="41"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5" hidden="1">{"'előző év december'!$A$2:$CP$214"}</definedName>
    <definedName name="_______________________cpr4" localSheetId="46" hidden="1">{"'előző év december'!$A$2:$CP$214"}</definedName>
    <definedName name="_______________________cpr4" localSheetId="5" hidden="1">{"'előző év december'!$A$2:$CP$214"}</definedName>
    <definedName name="_______________________cpr4" localSheetId="69" hidden="1">{"'előző év december'!$A$2:$CP$214"}</definedName>
    <definedName name="_______________________cpr4" localSheetId="57" hidden="1">{"'előző év december'!$A$2:$CP$214"}</definedName>
    <definedName name="_______________________cpr4" localSheetId="59" hidden="1">{"'előző év december'!$A$2:$CP$214"}</definedName>
    <definedName name="_______________________cpr4" localSheetId="60" hidden="1">{"'előző év december'!$A$2:$CP$214"}</definedName>
    <definedName name="_______________________cpr4" localSheetId="64" hidden="1">{"'előző év december'!$A$2:$CP$214"}</definedName>
    <definedName name="_______________________cpr4" localSheetId="58" hidden="1">{"'előző év december'!$A$2:$CP$214"}</definedName>
    <definedName name="_______________________cpr4" localSheetId="70" hidden="1">{"'előző év december'!$A$2:$CP$214"}</definedName>
    <definedName name="_______________________cpr4" localSheetId="71" hidden="1">{"'előző év december'!$A$2:$CP$214"}</definedName>
    <definedName name="_______________________cpr4" localSheetId="75" hidden="1">{"'előző év december'!$A$2:$CP$214"}</definedName>
    <definedName name="_______________________cpr4" localSheetId="78" hidden="1">{"'előző év december'!$A$2:$CP$214"}</definedName>
    <definedName name="_______________________cpr4" localSheetId="85" hidden="1">{"'előző év december'!$A$2:$CP$214"}</definedName>
    <definedName name="_______________________cpr4" localSheetId="90" hidden="1">{"'előző év december'!$A$2:$CP$214"}</definedName>
    <definedName name="_______________________cpr4" hidden="1">{"'előző év december'!$A$2:$CP$214"}</definedName>
    <definedName name="_______________________M21" localSheetId="27">[0]!____________________M21</definedName>
    <definedName name="_______________________M21" localSheetId="28">[0]!____________________M21</definedName>
    <definedName name="_______________________M21" localSheetId="29">[0]!____________________M21</definedName>
    <definedName name="_______________________M21" localSheetId="30">[0]!____________________M21</definedName>
    <definedName name="_______________________M21" localSheetId="31">[4]!____________________M21</definedName>
    <definedName name="_______________________M21" localSheetId="32">[0]!____________________M21</definedName>
    <definedName name="_______________________M21" localSheetId="34">[0]!____________________M21</definedName>
    <definedName name="_______________________M21" localSheetId="43">[5]!____________________M21</definedName>
    <definedName name="_______________________M21" localSheetId="44">[5]!____________________M21</definedName>
    <definedName name="_______________________M21" localSheetId="45">[0]!____________________M21</definedName>
    <definedName name="_______________________M21" localSheetId="46">[0]!____________________M21</definedName>
    <definedName name="_______________________M21" localSheetId="5">[0]!____________________M21</definedName>
    <definedName name="_______________________M21" localSheetId="69">[0]!____________________M21</definedName>
    <definedName name="_______________________M21" localSheetId="57">[5]!____________________M21</definedName>
    <definedName name="_______________________M21" localSheetId="70">[0]!____________________M21</definedName>
    <definedName name="_______________________M21" localSheetId="71">[0]!____________________M21</definedName>
    <definedName name="_______________________M21">[0]!____________________M21</definedName>
    <definedName name="______________________cp1" localSheetId="18" hidden="1">{"'előző év december'!$A$2:$CP$214"}</definedName>
    <definedName name="______________________cp1" localSheetId="20"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29" hidden="1">{"'előző év december'!$A$2:$CP$214"}</definedName>
    <definedName name="______________________cp1" localSheetId="30" hidden="1">{"'előző év december'!$A$2:$CP$214"}</definedName>
    <definedName name="______________________cp1" localSheetId="31" hidden="1">{"'előző év december'!$A$2:$CP$214"}</definedName>
    <definedName name="______________________cp1" localSheetId="32" hidden="1">{"'előző év december'!$A$2:$CP$214"}</definedName>
    <definedName name="______________________cp1" localSheetId="33" hidden="1">{"'előző év december'!$A$2:$CP$214"}</definedName>
    <definedName name="______________________cp1" localSheetId="34" hidden="1">{"'előző év december'!$A$2:$CP$214"}</definedName>
    <definedName name="______________________cp1" localSheetId="4" hidden="1">{"'előző év december'!$A$2:$CP$214"}</definedName>
    <definedName name="______________________cp1" localSheetId="41"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5" hidden="1">{"'előző év december'!$A$2:$CP$214"}</definedName>
    <definedName name="______________________cp1" localSheetId="46" hidden="1">{"'előző év december'!$A$2:$CP$214"}</definedName>
    <definedName name="______________________cp1" localSheetId="5" hidden="1">{"'előző év december'!$A$2:$CP$214"}</definedName>
    <definedName name="______________________cp1" localSheetId="69" hidden="1">{"'előző év december'!$A$2:$CP$214"}</definedName>
    <definedName name="______________________cp1" localSheetId="57" hidden="1">{"'előző év december'!$A$2:$CP$214"}</definedName>
    <definedName name="______________________cp1" localSheetId="59" hidden="1">{"'előző év december'!$A$2:$CP$214"}</definedName>
    <definedName name="______________________cp1" localSheetId="60" hidden="1">{"'előző év december'!$A$2:$CP$214"}</definedName>
    <definedName name="______________________cp1" localSheetId="64" hidden="1">{"'előző év december'!$A$2:$CP$214"}</definedName>
    <definedName name="______________________cp1" localSheetId="58" hidden="1">{"'előző év december'!$A$2:$CP$214"}</definedName>
    <definedName name="______________________cp1" localSheetId="70" hidden="1">{"'előző év december'!$A$2:$CP$214"}</definedName>
    <definedName name="______________________cp1" localSheetId="71" hidden="1">{"'előző év december'!$A$2:$CP$214"}</definedName>
    <definedName name="______________________cp1" localSheetId="75" hidden="1">{"'előző év december'!$A$2:$CP$214"}</definedName>
    <definedName name="______________________cp1" localSheetId="78" hidden="1">{"'előző év december'!$A$2:$CP$214"}</definedName>
    <definedName name="______________________cp1" localSheetId="85" hidden="1">{"'előző év december'!$A$2:$CP$214"}</definedName>
    <definedName name="______________________cp1" localSheetId="90" hidden="1">{"'előző év december'!$A$2:$CP$214"}</definedName>
    <definedName name="______________________cp1" hidden="1">{"'előző év december'!$A$2:$CP$214"}</definedName>
    <definedName name="______________________cp10" localSheetId="18" hidden="1">{"'előző év december'!$A$2:$CP$214"}</definedName>
    <definedName name="______________________cp10" localSheetId="20"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29" hidden="1">{"'előző év december'!$A$2:$CP$214"}</definedName>
    <definedName name="______________________cp10" localSheetId="30" hidden="1">{"'előző év december'!$A$2:$CP$214"}</definedName>
    <definedName name="______________________cp10" localSheetId="31" hidden="1">{"'előző év december'!$A$2:$CP$214"}</definedName>
    <definedName name="______________________cp10" localSheetId="32" hidden="1">{"'előző év december'!$A$2:$CP$214"}</definedName>
    <definedName name="______________________cp10" localSheetId="33" hidden="1">{"'előző év december'!$A$2:$CP$214"}</definedName>
    <definedName name="______________________cp10" localSheetId="34" hidden="1">{"'előző év december'!$A$2:$CP$214"}</definedName>
    <definedName name="______________________cp10" localSheetId="4" hidden="1">{"'előző év december'!$A$2:$CP$214"}</definedName>
    <definedName name="______________________cp10" localSheetId="41"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5" hidden="1">{"'előző év december'!$A$2:$CP$214"}</definedName>
    <definedName name="______________________cp10" localSheetId="46" hidden="1">{"'előző év december'!$A$2:$CP$214"}</definedName>
    <definedName name="______________________cp10" localSheetId="5" hidden="1">{"'előző év december'!$A$2:$CP$214"}</definedName>
    <definedName name="______________________cp10" localSheetId="69" hidden="1">{"'előző év december'!$A$2:$CP$214"}</definedName>
    <definedName name="______________________cp10" localSheetId="57" hidden="1">{"'előző év december'!$A$2:$CP$214"}</definedName>
    <definedName name="______________________cp10" localSheetId="59" hidden="1">{"'előző év december'!$A$2:$CP$214"}</definedName>
    <definedName name="______________________cp10" localSheetId="60" hidden="1">{"'előző év december'!$A$2:$CP$214"}</definedName>
    <definedName name="______________________cp10" localSheetId="64" hidden="1">{"'előző év december'!$A$2:$CP$214"}</definedName>
    <definedName name="______________________cp10" localSheetId="58" hidden="1">{"'előző év december'!$A$2:$CP$214"}</definedName>
    <definedName name="______________________cp10" localSheetId="70" hidden="1">{"'előző év december'!$A$2:$CP$214"}</definedName>
    <definedName name="______________________cp10" localSheetId="71" hidden="1">{"'előző év december'!$A$2:$CP$214"}</definedName>
    <definedName name="______________________cp10" localSheetId="75" hidden="1">{"'előző év december'!$A$2:$CP$214"}</definedName>
    <definedName name="______________________cp10" localSheetId="78" hidden="1">{"'előző év december'!$A$2:$CP$214"}</definedName>
    <definedName name="______________________cp10" localSheetId="85" hidden="1">{"'előző év december'!$A$2:$CP$214"}</definedName>
    <definedName name="______________________cp10" localSheetId="90" hidden="1">{"'előző év december'!$A$2:$CP$214"}</definedName>
    <definedName name="______________________cp10" hidden="1">{"'előző év december'!$A$2:$CP$214"}</definedName>
    <definedName name="______________________cp11" localSheetId="18" hidden="1">{"'előző év december'!$A$2:$CP$214"}</definedName>
    <definedName name="______________________cp11" localSheetId="20"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29" hidden="1">{"'előző év december'!$A$2:$CP$214"}</definedName>
    <definedName name="______________________cp11" localSheetId="30" hidden="1">{"'előző év december'!$A$2:$CP$214"}</definedName>
    <definedName name="______________________cp11" localSheetId="31" hidden="1">{"'előző év december'!$A$2:$CP$214"}</definedName>
    <definedName name="______________________cp11" localSheetId="32" hidden="1">{"'előző év december'!$A$2:$CP$214"}</definedName>
    <definedName name="______________________cp11" localSheetId="33" hidden="1">{"'előző év december'!$A$2:$CP$214"}</definedName>
    <definedName name="______________________cp11" localSheetId="34" hidden="1">{"'előző év december'!$A$2:$CP$214"}</definedName>
    <definedName name="______________________cp11" localSheetId="4" hidden="1">{"'előző év december'!$A$2:$CP$214"}</definedName>
    <definedName name="______________________cp11" localSheetId="41"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5" hidden="1">{"'előző év december'!$A$2:$CP$214"}</definedName>
    <definedName name="______________________cp11" localSheetId="46" hidden="1">{"'előző év december'!$A$2:$CP$214"}</definedName>
    <definedName name="______________________cp11" localSheetId="5" hidden="1">{"'előző év december'!$A$2:$CP$214"}</definedName>
    <definedName name="______________________cp11" localSheetId="69" hidden="1">{"'előző év december'!$A$2:$CP$214"}</definedName>
    <definedName name="______________________cp11" localSheetId="57" hidden="1">{"'előző év december'!$A$2:$CP$214"}</definedName>
    <definedName name="______________________cp11" localSheetId="59" hidden="1">{"'előző év december'!$A$2:$CP$214"}</definedName>
    <definedName name="______________________cp11" localSheetId="60" hidden="1">{"'előző év december'!$A$2:$CP$214"}</definedName>
    <definedName name="______________________cp11" localSheetId="64" hidden="1">{"'előző év december'!$A$2:$CP$214"}</definedName>
    <definedName name="______________________cp11" localSheetId="58" hidden="1">{"'előző év december'!$A$2:$CP$214"}</definedName>
    <definedName name="______________________cp11" localSheetId="70" hidden="1">{"'előző év december'!$A$2:$CP$214"}</definedName>
    <definedName name="______________________cp11" localSheetId="71" hidden="1">{"'előző év december'!$A$2:$CP$214"}</definedName>
    <definedName name="______________________cp11" localSheetId="75" hidden="1">{"'előző év december'!$A$2:$CP$214"}</definedName>
    <definedName name="______________________cp11" localSheetId="78" hidden="1">{"'előző év december'!$A$2:$CP$214"}</definedName>
    <definedName name="______________________cp11" localSheetId="85" hidden="1">{"'előző év december'!$A$2:$CP$214"}</definedName>
    <definedName name="______________________cp11" localSheetId="90" hidden="1">{"'előző év december'!$A$2:$CP$214"}</definedName>
    <definedName name="______________________cp11" hidden="1">{"'előző év december'!$A$2:$CP$214"}</definedName>
    <definedName name="______________________cp2" localSheetId="18" hidden="1">{"'előző év december'!$A$2:$CP$214"}</definedName>
    <definedName name="______________________cp2" localSheetId="20"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29" hidden="1">{"'előző év december'!$A$2:$CP$214"}</definedName>
    <definedName name="______________________cp2" localSheetId="30" hidden="1">{"'előző év december'!$A$2:$CP$214"}</definedName>
    <definedName name="______________________cp2" localSheetId="31" hidden="1">{"'előző év december'!$A$2:$CP$214"}</definedName>
    <definedName name="______________________cp2" localSheetId="32" hidden="1">{"'előző év december'!$A$2:$CP$214"}</definedName>
    <definedName name="______________________cp2" localSheetId="33" hidden="1">{"'előző év december'!$A$2:$CP$214"}</definedName>
    <definedName name="______________________cp2" localSheetId="34" hidden="1">{"'előző év december'!$A$2:$CP$214"}</definedName>
    <definedName name="______________________cp2" localSheetId="4" hidden="1">{"'előző év december'!$A$2:$CP$214"}</definedName>
    <definedName name="______________________cp2" localSheetId="41"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5" hidden="1">{"'előző év december'!$A$2:$CP$214"}</definedName>
    <definedName name="______________________cp2" localSheetId="46" hidden="1">{"'előző év december'!$A$2:$CP$214"}</definedName>
    <definedName name="______________________cp2" localSheetId="5" hidden="1">{"'előző év december'!$A$2:$CP$214"}</definedName>
    <definedName name="______________________cp2" localSheetId="69" hidden="1">{"'előző év december'!$A$2:$CP$214"}</definedName>
    <definedName name="______________________cp2" localSheetId="57" hidden="1">{"'előző év december'!$A$2:$CP$214"}</definedName>
    <definedName name="______________________cp2" localSheetId="59" hidden="1">{"'előző év december'!$A$2:$CP$214"}</definedName>
    <definedName name="______________________cp2" localSheetId="60" hidden="1">{"'előző év december'!$A$2:$CP$214"}</definedName>
    <definedName name="______________________cp2" localSheetId="64" hidden="1">{"'előző év december'!$A$2:$CP$214"}</definedName>
    <definedName name="______________________cp2" localSheetId="58" hidden="1">{"'előző év december'!$A$2:$CP$214"}</definedName>
    <definedName name="______________________cp2" localSheetId="70" hidden="1">{"'előző év december'!$A$2:$CP$214"}</definedName>
    <definedName name="______________________cp2" localSheetId="71" hidden="1">{"'előző év december'!$A$2:$CP$214"}</definedName>
    <definedName name="______________________cp2" localSheetId="75" hidden="1">{"'előző év december'!$A$2:$CP$214"}</definedName>
    <definedName name="______________________cp2" localSheetId="78" hidden="1">{"'előző év december'!$A$2:$CP$214"}</definedName>
    <definedName name="______________________cp2" localSheetId="85" hidden="1">{"'előző év december'!$A$2:$CP$214"}</definedName>
    <definedName name="______________________cp2" localSheetId="90" hidden="1">{"'előző év december'!$A$2:$CP$214"}</definedName>
    <definedName name="______________________cp2" hidden="1">{"'előző év december'!$A$2:$CP$214"}</definedName>
    <definedName name="______________________cp3" localSheetId="18" hidden="1">{"'előző év december'!$A$2:$CP$214"}</definedName>
    <definedName name="______________________cp3" localSheetId="20"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29" hidden="1">{"'előző év december'!$A$2:$CP$214"}</definedName>
    <definedName name="______________________cp3" localSheetId="30" hidden="1">{"'előző év december'!$A$2:$CP$214"}</definedName>
    <definedName name="______________________cp3" localSheetId="31" hidden="1">{"'előző év december'!$A$2:$CP$214"}</definedName>
    <definedName name="______________________cp3" localSheetId="32" hidden="1">{"'előző év december'!$A$2:$CP$214"}</definedName>
    <definedName name="______________________cp3" localSheetId="33" hidden="1">{"'előző év december'!$A$2:$CP$214"}</definedName>
    <definedName name="______________________cp3" localSheetId="34" hidden="1">{"'előző év december'!$A$2:$CP$214"}</definedName>
    <definedName name="______________________cp3" localSheetId="4" hidden="1">{"'előző év december'!$A$2:$CP$214"}</definedName>
    <definedName name="______________________cp3" localSheetId="41"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5" hidden="1">{"'előző év december'!$A$2:$CP$214"}</definedName>
    <definedName name="______________________cp3" localSheetId="46" hidden="1">{"'előző év december'!$A$2:$CP$214"}</definedName>
    <definedName name="______________________cp3" localSheetId="5" hidden="1">{"'előző év december'!$A$2:$CP$214"}</definedName>
    <definedName name="______________________cp3" localSheetId="69" hidden="1">{"'előző év december'!$A$2:$CP$214"}</definedName>
    <definedName name="______________________cp3" localSheetId="57" hidden="1">{"'előző év december'!$A$2:$CP$214"}</definedName>
    <definedName name="______________________cp3" localSheetId="59" hidden="1">{"'előző év december'!$A$2:$CP$214"}</definedName>
    <definedName name="______________________cp3" localSheetId="60" hidden="1">{"'előző év december'!$A$2:$CP$214"}</definedName>
    <definedName name="______________________cp3" localSheetId="64" hidden="1">{"'előző év december'!$A$2:$CP$214"}</definedName>
    <definedName name="______________________cp3" localSheetId="58" hidden="1">{"'előző év december'!$A$2:$CP$214"}</definedName>
    <definedName name="______________________cp3" localSheetId="70" hidden="1">{"'előző év december'!$A$2:$CP$214"}</definedName>
    <definedName name="______________________cp3" localSheetId="71" hidden="1">{"'előző év december'!$A$2:$CP$214"}</definedName>
    <definedName name="______________________cp3" localSheetId="75" hidden="1">{"'előző év december'!$A$2:$CP$214"}</definedName>
    <definedName name="______________________cp3" localSheetId="78" hidden="1">{"'előző év december'!$A$2:$CP$214"}</definedName>
    <definedName name="______________________cp3" localSheetId="85" hidden="1">{"'előző év december'!$A$2:$CP$214"}</definedName>
    <definedName name="______________________cp3" localSheetId="90" hidden="1">{"'előző év december'!$A$2:$CP$214"}</definedName>
    <definedName name="______________________cp3" hidden="1">{"'előző év december'!$A$2:$CP$214"}</definedName>
    <definedName name="______________________cp4" localSheetId="18" hidden="1">{"'előző év december'!$A$2:$CP$214"}</definedName>
    <definedName name="______________________cp4" localSheetId="20"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29" hidden="1">{"'előző év december'!$A$2:$CP$214"}</definedName>
    <definedName name="______________________cp4" localSheetId="30" hidden="1">{"'előző év december'!$A$2:$CP$214"}</definedName>
    <definedName name="______________________cp4" localSheetId="31" hidden="1">{"'előző év december'!$A$2:$CP$214"}</definedName>
    <definedName name="______________________cp4" localSheetId="32" hidden="1">{"'előző év december'!$A$2:$CP$214"}</definedName>
    <definedName name="______________________cp4" localSheetId="33" hidden="1">{"'előző év december'!$A$2:$CP$214"}</definedName>
    <definedName name="______________________cp4" localSheetId="34" hidden="1">{"'előző év december'!$A$2:$CP$214"}</definedName>
    <definedName name="______________________cp4" localSheetId="4" hidden="1">{"'előző év december'!$A$2:$CP$214"}</definedName>
    <definedName name="______________________cp4" localSheetId="41"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5" hidden="1">{"'előző év december'!$A$2:$CP$214"}</definedName>
    <definedName name="______________________cp4" localSheetId="46" hidden="1">{"'előző év december'!$A$2:$CP$214"}</definedName>
    <definedName name="______________________cp4" localSheetId="5" hidden="1">{"'előző év december'!$A$2:$CP$214"}</definedName>
    <definedName name="______________________cp4" localSheetId="69" hidden="1">{"'előző év december'!$A$2:$CP$214"}</definedName>
    <definedName name="______________________cp4" localSheetId="57" hidden="1">{"'előző év december'!$A$2:$CP$214"}</definedName>
    <definedName name="______________________cp4" localSheetId="59" hidden="1">{"'előző év december'!$A$2:$CP$214"}</definedName>
    <definedName name="______________________cp4" localSheetId="60" hidden="1">{"'előző év december'!$A$2:$CP$214"}</definedName>
    <definedName name="______________________cp4" localSheetId="64" hidden="1">{"'előző év december'!$A$2:$CP$214"}</definedName>
    <definedName name="______________________cp4" localSheetId="58" hidden="1">{"'előző év december'!$A$2:$CP$214"}</definedName>
    <definedName name="______________________cp4" localSheetId="70" hidden="1">{"'előző év december'!$A$2:$CP$214"}</definedName>
    <definedName name="______________________cp4" localSheetId="71" hidden="1">{"'előző év december'!$A$2:$CP$214"}</definedName>
    <definedName name="______________________cp4" localSheetId="75" hidden="1">{"'előző év december'!$A$2:$CP$214"}</definedName>
    <definedName name="______________________cp4" localSheetId="78" hidden="1">{"'előző év december'!$A$2:$CP$214"}</definedName>
    <definedName name="______________________cp4" localSheetId="85" hidden="1">{"'előző év december'!$A$2:$CP$214"}</definedName>
    <definedName name="______________________cp4" localSheetId="90" hidden="1">{"'előző év december'!$A$2:$CP$214"}</definedName>
    <definedName name="______________________cp4" hidden="1">{"'előző év december'!$A$2:$CP$214"}</definedName>
    <definedName name="______________________cp5" localSheetId="18" hidden="1">{"'előző év december'!$A$2:$CP$214"}</definedName>
    <definedName name="______________________cp5" localSheetId="20"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29" hidden="1">{"'előző év december'!$A$2:$CP$214"}</definedName>
    <definedName name="______________________cp5" localSheetId="30" hidden="1">{"'előző év december'!$A$2:$CP$214"}</definedName>
    <definedName name="______________________cp5" localSheetId="31" hidden="1">{"'előző év december'!$A$2:$CP$214"}</definedName>
    <definedName name="______________________cp5" localSheetId="32" hidden="1">{"'előző év december'!$A$2:$CP$214"}</definedName>
    <definedName name="______________________cp5" localSheetId="33" hidden="1">{"'előző év december'!$A$2:$CP$214"}</definedName>
    <definedName name="______________________cp5" localSheetId="34" hidden="1">{"'előző év december'!$A$2:$CP$214"}</definedName>
    <definedName name="______________________cp5" localSheetId="4" hidden="1">{"'előző év december'!$A$2:$CP$214"}</definedName>
    <definedName name="______________________cp5" localSheetId="41"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5" hidden="1">{"'előző év december'!$A$2:$CP$214"}</definedName>
    <definedName name="______________________cp5" localSheetId="46" hidden="1">{"'előző év december'!$A$2:$CP$214"}</definedName>
    <definedName name="______________________cp5" localSheetId="5" hidden="1">{"'előző év december'!$A$2:$CP$214"}</definedName>
    <definedName name="______________________cp5" localSheetId="69" hidden="1">{"'előző év december'!$A$2:$CP$214"}</definedName>
    <definedName name="______________________cp5" localSheetId="57" hidden="1">{"'előző év december'!$A$2:$CP$214"}</definedName>
    <definedName name="______________________cp5" localSheetId="59" hidden="1">{"'előző év december'!$A$2:$CP$214"}</definedName>
    <definedName name="______________________cp5" localSheetId="60" hidden="1">{"'előző év december'!$A$2:$CP$214"}</definedName>
    <definedName name="______________________cp5" localSheetId="64" hidden="1">{"'előző év december'!$A$2:$CP$214"}</definedName>
    <definedName name="______________________cp5" localSheetId="58" hidden="1">{"'előző év december'!$A$2:$CP$214"}</definedName>
    <definedName name="______________________cp5" localSheetId="70" hidden="1">{"'előző év december'!$A$2:$CP$214"}</definedName>
    <definedName name="______________________cp5" localSheetId="71" hidden="1">{"'előző év december'!$A$2:$CP$214"}</definedName>
    <definedName name="______________________cp5" localSheetId="75" hidden="1">{"'előző év december'!$A$2:$CP$214"}</definedName>
    <definedName name="______________________cp5" localSheetId="78" hidden="1">{"'előző év december'!$A$2:$CP$214"}</definedName>
    <definedName name="______________________cp5" localSheetId="85" hidden="1">{"'előző év december'!$A$2:$CP$214"}</definedName>
    <definedName name="______________________cp5" localSheetId="90" hidden="1">{"'előző év december'!$A$2:$CP$214"}</definedName>
    <definedName name="______________________cp5" hidden="1">{"'előző év december'!$A$2:$CP$214"}</definedName>
    <definedName name="______________________cp6" localSheetId="18" hidden="1">{"'előző év december'!$A$2:$CP$214"}</definedName>
    <definedName name="______________________cp6" localSheetId="20"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29" hidden="1">{"'előző év december'!$A$2:$CP$214"}</definedName>
    <definedName name="______________________cp6" localSheetId="30" hidden="1">{"'előző év december'!$A$2:$CP$214"}</definedName>
    <definedName name="______________________cp6" localSheetId="31" hidden="1">{"'előző év december'!$A$2:$CP$214"}</definedName>
    <definedName name="______________________cp6" localSheetId="32" hidden="1">{"'előző év december'!$A$2:$CP$214"}</definedName>
    <definedName name="______________________cp6" localSheetId="33" hidden="1">{"'előző év december'!$A$2:$CP$214"}</definedName>
    <definedName name="______________________cp6" localSheetId="34" hidden="1">{"'előző év december'!$A$2:$CP$214"}</definedName>
    <definedName name="______________________cp6" localSheetId="4" hidden="1">{"'előző év december'!$A$2:$CP$214"}</definedName>
    <definedName name="______________________cp6" localSheetId="41"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5" hidden="1">{"'előző év december'!$A$2:$CP$214"}</definedName>
    <definedName name="______________________cp6" localSheetId="46" hidden="1">{"'előző év december'!$A$2:$CP$214"}</definedName>
    <definedName name="______________________cp6" localSheetId="5" hidden="1">{"'előző év december'!$A$2:$CP$214"}</definedName>
    <definedName name="______________________cp6" localSheetId="69" hidden="1">{"'előző év december'!$A$2:$CP$214"}</definedName>
    <definedName name="______________________cp6" localSheetId="57" hidden="1">{"'előző év december'!$A$2:$CP$214"}</definedName>
    <definedName name="______________________cp6" localSheetId="59" hidden="1">{"'előző év december'!$A$2:$CP$214"}</definedName>
    <definedName name="______________________cp6" localSheetId="60" hidden="1">{"'előző év december'!$A$2:$CP$214"}</definedName>
    <definedName name="______________________cp6" localSheetId="64" hidden="1">{"'előző év december'!$A$2:$CP$214"}</definedName>
    <definedName name="______________________cp6" localSheetId="58" hidden="1">{"'előző év december'!$A$2:$CP$214"}</definedName>
    <definedName name="______________________cp6" localSheetId="70" hidden="1">{"'előző év december'!$A$2:$CP$214"}</definedName>
    <definedName name="______________________cp6" localSheetId="71" hidden="1">{"'előző év december'!$A$2:$CP$214"}</definedName>
    <definedName name="______________________cp6" localSheetId="75" hidden="1">{"'előző év december'!$A$2:$CP$214"}</definedName>
    <definedName name="______________________cp6" localSheetId="78" hidden="1">{"'előző év december'!$A$2:$CP$214"}</definedName>
    <definedName name="______________________cp6" localSheetId="85" hidden="1">{"'előző év december'!$A$2:$CP$214"}</definedName>
    <definedName name="______________________cp6" localSheetId="90" hidden="1">{"'előző év december'!$A$2:$CP$214"}</definedName>
    <definedName name="______________________cp6" hidden="1">{"'előző év december'!$A$2:$CP$214"}</definedName>
    <definedName name="______________________cp7" localSheetId="18" hidden="1">{"'előző év december'!$A$2:$CP$214"}</definedName>
    <definedName name="______________________cp7" localSheetId="20"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29" hidden="1">{"'előző év december'!$A$2:$CP$214"}</definedName>
    <definedName name="______________________cp7" localSheetId="30" hidden="1">{"'előző év december'!$A$2:$CP$214"}</definedName>
    <definedName name="______________________cp7" localSheetId="31" hidden="1">{"'előző év december'!$A$2:$CP$214"}</definedName>
    <definedName name="______________________cp7" localSheetId="32" hidden="1">{"'előző év december'!$A$2:$CP$214"}</definedName>
    <definedName name="______________________cp7" localSheetId="33" hidden="1">{"'előző év december'!$A$2:$CP$214"}</definedName>
    <definedName name="______________________cp7" localSheetId="34" hidden="1">{"'előző év december'!$A$2:$CP$214"}</definedName>
    <definedName name="______________________cp7" localSheetId="4" hidden="1">{"'előző év december'!$A$2:$CP$214"}</definedName>
    <definedName name="______________________cp7" localSheetId="41"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5" hidden="1">{"'előző év december'!$A$2:$CP$214"}</definedName>
    <definedName name="______________________cp7" localSheetId="46" hidden="1">{"'előző év december'!$A$2:$CP$214"}</definedName>
    <definedName name="______________________cp7" localSheetId="5" hidden="1">{"'előző év december'!$A$2:$CP$214"}</definedName>
    <definedName name="______________________cp7" localSheetId="69" hidden="1">{"'előző év december'!$A$2:$CP$214"}</definedName>
    <definedName name="______________________cp7" localSheetId="57" hidden="1">{"'előző év december'!$A$2:$CP$214"}</definedName>
    <definedName name="______________________cp7" localSheetId="59" hidden="1">{"'előző év december'!$A$2:$CP$214"}</definedName>
    <definedName name="______________________cp7" localSheetId="60" hidden="1">{"'előző év december'!$A$2:$CP$214"}</definedName>
    <definedName name="______________________cp7" localSheetId="64" hidden="1">{"'előző év december'!$A$2:$CP$214"}</definedName>
    <definedName name="______________________cp7" localSheetId="58" hidden="1">{"'előző év december'!$A$2:$CP$214"}</definedName>
    <definedName name="______________________cp7" localSheetId="70" hidden="1">{"'előző év december'!$A$2:$CP$214"}</definedName>
    <definedName name="______________________cp7" localSheetId="71" hidden="1">{"'előző év december'!$A$2:$CP$214"}</definedName>
    <definedName name="______________________cp7" localSheetId="75" hidden="1">{"'előző év december'!$A$2:$CP$214"}</definedName>
    <definedName name="______________________cp7" localSheetId="78" hidden="1">{"'előző év december'!$A$2:$CP$214"}</definedName>
    <definedName name="______________________cp7" localSheetId="85" hidden="1">{"'előző év december'!$A$2:$CP$214"}</definedName>
    <definedName name="______________________cp7" localSheetId="90" hidden="1">{"'előző év december'!$A$2:$CP$214"}</definedName>
    <definedName name="______________________cp7" hidden="1">{"'előző év december'!$A$2:$CP$214"}</definedName>
    <definedName name="______________________cp8" localSheetId="18" hidden="1">{"'előző év december'!$A$2:$CP$214"}</definedName>
    <definedName name="______________________cp8" localSheetId="20"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29" hidden="1">{"'előző év december'!$A$2:$CP$214"}</definedName>
    <definedName name="______________________cp8" localSheetId="30" hidden="1">{"'előző év december'!$A$2:$CP$214"}</definedName>
    <definedName name="______________________cp8" localSheetId="31" hidden="1">{"'előző év december'!$A$2:$CP$214"}</definedName>
    <definedName name="______________________cp8" localSheetId="32" hidden="1">{"'előző év december'!$A$2:$CP$214"}</definedName>
    <definedName name="______________________cp8" localSheetId="33" hidden="1">{"'előző év december'!$A$2:$CP$214"}</definedName>
    <definedName name="______________________cp8" localSheetId="34" hidden="1">{"'előző év december'!$A$2:$CP$214"}</definedName>
    <definedName name="______________________cp8" localSheetId="4" hidden="1">{"'előző év december'!$A$2:$CP$214"}</definedName>
    <definedName name="______________________cp8" localSheetId="41"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5" hidden="1">{"'előző év december'!$A$2:$CP$214"}</definedName>
    <definedName name="______________________cp8" localSheetId="46" hidden="1">{"'előző év december'!$A$2:$CP$214"}</definedName>
    <definedName name="______________________cp8" localSheetId="5" hidden="1">{"'előző év december'!$A$2:$CP$214"}</definedName>
    <definedName name="______________________cp8" localSheetId="69" hidden="1">{"'előző év december'!$A$2:$CP$214"}</definedName>
    <definedName name="______________________cp8" localSheetId="57" hidden="1">{"'előző év december'!$A$2:$CP$214"}</definedName>
    <definedName name="______________________cp8" localSheetId="59" hidden="1">{"'előző év december'!$A$2:$CP$214"}</definedName>
    <definedName name="______________________cp8" localSheetId="60" hidden="1">{"'előző év december'!$A$2:$CP$214"}</definedName>
    <definedName name="______________________cp8" localSheetId="64" hidden="1">{"'előző év december'!$A$2:$CP$214"}</definedName>
    <definedName name="______________________cp8" localSheetId="58" hidden="1">{"'előző év december'!$A$2:$CP$214"}</definedName>
    <definedName name="______________________cp8" localSheetId="70" hidden="1">{"'előző év december'!$A$2:$CP$214"}</definedName>
    <definedName name="______________________cp8" localSheetId="71" hidden="1">{"'előző év december'!$A$2:$CP$214"}</definedName>
    <definedName name="______________________cp8" localSheetId="75" hidden="1">{"'előző év december'!$A$2:$CP$214"}</definedName>
    <definedName name="______________________cp8" localSheetId="78" hidden="1">{"'előző év december'!$A$2:$CP$214"}</definedName>
    <definedName name="______________________cp8" localSheetId="85" hidden="1">{"'előző év december'!$A$2:$CP$214"}</definedName>
    <definedName name="______________________cp8" localSheetId="90" hidden="1">{"'előző év december'!$A$2:$CP$214"}</definedName>
    <definedName name="______________________cp8" hidden="1">{"'előző év december'!$A$2:$CP$214"}</definedName>
    <definedName name="______________________cp9" localSheetId="18" hidden="1">{"'előző év december'!$A$2:$CP$214"}</definedName>
    <definedName name="______________________cp9" localSheetId="20"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29" hidden="1">{"'előző év december'!$A$2:$CP$214"}</definedName>
    <definedName name="______________________cp9" localSheetId="30" hidden="1">{"'előző év december'!$A$2:$CP$214"}</definedName>
    <definedName name="______________________cp9" localSheetId="31" hidden="1">{"'előző év december'!$A$2:$CP$214"}</definedName>
    <definedName name="______________________cp9" localSheetId="32" hidden="1">{"'előző év december'!$A$2:$CP$214"}</definedName>
    <definedName name="______________________cp9" localSheetId="33" hidden="1">{"'előző év december'!$A$2:$CP$214"}</definedName>
    <definedName name="______________________cp9" localSheetId="34" hidden="1">{"'előző év december'!$A$2:$CP$214"}</definedName>
    <definedName name="______________________cp9" localSheetId="4" hidden="1">{"'előző év december'!$A$2:$CP$214"}</definedName>
    <definedName name="______________________cp9" localSheetId="41"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5" hidden="1">{"'előző év december'!$A$2:$CP$214"}</definedName>
    <definedName name="______________________cp9" localSheetId="46" hidden="1">{"'előző év december'!$A$2:$CP$214"}</definedName>
    <definedName name="______________________cp9" localSheetId="5" hidden="1">{"'előző év december'!$A$2:$CP$214"}</definedName>
    <definedName name="______________________cp9" localSheetId="69" hidden="1">{"'előző év december'!$A$2:$CP$214"}</definedName>
    <definedName name="______________________cp9" localSheetId="57" hidden="1">{"'előző év december'!$A$2:$CP$214"}</definedName>
    <definedName name="______________________cp9" localSheetId="59" hidden="1">{"'előző év december'!$A$2:$CP$214"}</definedName>
    <definedName name="______________________cp9" localSheetId="60" hidden="1">{"'előző év december'!$A$2:$CP$214"}</definedName>
    <definedName name="______________________cp9" localSheetId="64" hidden="1">{"'előző év december'!$A$2:$CP$214"}</definedName>
    <definedName name="______________________cp9" localSheetId="58" hidden="1">{"'előző év december'!$A$2:$CP$214"}</definedName>
    <definedName name="______________________cp9" localSheetId="70" hidden="1">{"'előző év december'!$A$2:$CP$214"}</definedName>
    <definedName name="______________________cp9" localSheetId="71" hidden="1">{"'előző év december'!$A$2:$CP$214"}</definedName>
    <definedName name="______________________cp9" localSheetId="75" hidden="1">{"'előző év december'!$A$2:$CP$214"}</definedName>
    <definedName name="______________________cp9" localSheetId="78" hidden="1">{"'előző év december'!$A$2:$CP$214"}</definedName>
    <definedName name="______________________cp9" localSheetId="85" hidden="1">{"'előző év december'!$A$2:$CP$214"}</definedName>
    <definedName name="______________________cp9" localSheetId="90" hidden="1">{"'előző év december'!$A$2:$CP$214"}</definedName>
    <definedName name="______________________cp9" hidden="1">{"'előző év december'!$A$2:$CP$214"}</definedName>
    <definedName name="______________________cpr2" localSheetId="18" hidden="1">{"'előző év december'!$A$2:$CP$214"}</definedName>
    <definedName name="______________________cpr2" localSheetId="20"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29" hidden="1">{"'előző év december'!$A$2:$CP$214"}</definedName>
    <definedName name="______________________cpr2" localSheetId="30" hidden="1">{"'előző év december'!$A$2:$CP$214"}</definedName>
    <definedName name="______________________cpr2" localSheetId="31" hidden="1">{"'előző év december'!$A$2:$CP$214"}</definedName>
    <definedName name="______________________cpr2" localSheetId="32" hidden="1">{"'előző év december'!$A$2:$CP$214"}</definedName>
    <definedName name="______________________cpr2" localSheetId="33" hidden="1">{"'előző év december'!$A$2:$CP$214"}</definedName>
    <definedName name="______________________cpr2" localSheetId="34" hidden="1">{"'előző év december'!$A$2:$CP$214"}</definedName>
    <definedName name="______________________cpr2" localSheetId="4" hidden="1">{"'előző év december'!$A$2:$CP$214"}</definedName>
    <definedName name="______________________cpr2" localSheetId="41"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5" hidden="1">{"'előző év december'!$A$2:$CP$214"}</definedName>
    <definedName name="______________________cpr2" localSheetId="46" hidden="1">{"'előző év december'!$A$2:$CP$214"}</definedName>
    <definedName name="______________________cpr2" localSheetId="5" hidden="1">{"'előző év december'!$A$2:$CP$214"}</definedName>
    <definedName name="______________________cpr2" localSheetId="69" hidden="1">{"'előző év december'!$A$2:$CP$214"}</definedName>
    <definedName name="______________________cpr2" localSheetId="57" hidden="1">{"'előző év december'!$A$2:$CP$214"}</definedName>
    <definedName name="______________________cpr2" localSheetId="59" hidden="1">{"'előző év december'!$A$2:$CP$214"}</definedName>
    <definedName name="______________________cpr2" localSheetId="60" hidden="1">{"'előző év december'!$A$2:$CP$214"}</definedName>
    <definedName name="______________________cpr2" localSheetId="64" hidden="1">{"'előző év december'!$A$2:$CP$214"}</definedName>
    <definedName name="______________________cpr2" localSheetId="58" hidden="1">{"'előző év december'!$A$2:$CP$214"}</definedName>
    <definedName name="______________________cpr2" localSheetId="70" hidden="1">{"'előző év december'!$A$2:$CP$214"}</definedName>
    <definedName name="______________________cpr2" localSheetId="71" hidden="1">{"'előző év december'!$A$2:$CP$214"}</definedName>
    <definedName name="______________________cpr2" localSheetId="75" hidden="1">{"'előző év december'!$A$2:$CP$214"}</definedName>
    <definedName name="______________________cpr2" localSheetId="78" hidden="1">{"'előző év december'!$A$2:$CP$214"}</definedName>
    <definedName name="______________________cpr2" localSheetId="85" hidden="1">{"'előző év december'!$A$2:$CP$214"}</definedName>
    <definedName name="______________________cpr2" localSheetId="90" hidden="1">{"'előző év december'!$A$2:$CP$214"}</definedName>
    <definedName name="______________________cpr2" hidden="1">{"'előző év december'!$A$2:$CP$214"}</definedName>
    <definedName name="______________________cpr3" localSheetId="18" hidden="1">{"'előző év december'!$A$2:$CP$214"}</definedName>
    <definedName name="______________________cpr3" localSheetId="20"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29" hidden="1">{"'előző év december'!$A$2:$CP$214"}</definedName>
    <definedName name="______________________cpr3" localSheetId="30" hidden="1">{"'előző év december'!$A$2:$CP$214"}</definedName>
    <definedName name="______________________cpr3" localSheetId="31" hidden="1">{"'előző év december'!$A$2:$CP$214"}</definedName>
    <definedName name="______________________cpr3" localSheetId="32" hidden="1">{"'előző év december'!$A$2:$CP$214"}</definedName>
    <definedName name="______________________cpr3" localSheetId="33" hidden="1">{"'előző év december'!$A$2:$CP$214"}</definedName>
    <definedName name="______________________cpr3" localSheetId="34" hidden="1">{"'előző év december'!$A$2:$CP$214"}</definedName>
    <definedName name="______________________cpr3" localSheetId="4" hidden="1">{"'előző év december'!$A$2:$CP$214"}</definedName>
    <definedName name="______________________cpr3" localSheetId="41"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5" hidden="1">{"'előző év december'!$A$2:$CP$214"}</definedName>
    <definedName name="______________________cpr3" localSheetId="46" hidden="1">{"'előző év december'!$A$2:$CP$214"}</definedName>
    <definedName name="______________________cpr3" localSheetId="5" hidden="1">{"'előző év december'!$A$2:$CP$214"}</definedName>
    <definedName name="______________________cpr3" localSheetId="69" hidden="1">{"'előző év december'!$A$2:$CP$214"}</definedName>
    <definedName name="______________________cpr3" localSheetId="57" hidden="1">{"'előző év december'!$A$2:$CP$214"}</definedName>
    <definedName name="______________________cpr3" localSheetId="59" hidden="1">{"'előző év december'!$A$2:$CP$214"}</definedName>
    <definedName name="______________________cpr3" localSheetId="60" hidden="1">{"'előző év december'!$A$2:$CP$214"}</definedName>
    <definedName name="______________________cpr3" localSheetId="64" hidden="1">{"'előző év december'!$A$2:$CP$214"}</definedName>
    <definedName name="______________________cpr3" localSheetId="58" hidden="1">{"'előző év december'!$A$2:$CP$214"}</definedName>
    <definedName name="______________________cpr3" localSheetId="70" hidden="1">{"'előző év december'!$A$2:$CP$214"}</definedName>
    <definedName name="______________________cpr3" localSheetId="71" hidden="1">{"'előző év december'!$A$2:$CP$214"}</definedName>
    <definedName name="______________________cpr3" localSheetId="75" hidden="1">{"'előző év december'!$A$2:$CP$214"}</definedName>
    <definedName name="______________________cpr3" localSheetId="78" hidden="1">{"'előző év december'!$A$2:$CP$214"}</definedName>
    <definedName name="______________________cpr3" localSheetId="85" hidden="1">{"'előző év december'!$A$2:$CP$214"}</definedName>
    <definedName name="______________________cpr3" localSheetId="90" hidden="1">{"'előző év december'!$A$2:$CP$214"}</definedName>
    <definedName name="______________________cpr3" hidden="1">{"'előző év december'!$A$2:$CP$214"}</definedName>
    <definedName name="______________________cpr4" localSheetId="18" hidden="1">{"'előző év december'!$A$2:$CP$214"}</definedName>
    <definedName name="______________________cpr4" localSheetId="20"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29" hidden="1">{"'előző év december'!$A$2:$CP$214"}</definedName>
    <definedName name="______________________cpr4" localSheetId="30" hidden="1">{"'előző év december'!$A$2:$CP$214"}</definedName>
    <definedName name="______________________cpr4" localSheetId="31" hidden="1">{"'előző év december'!$A$2:$CP$214"}</definedName>
    <definedName name="______________________cpr4" localSheetId="32" hidden="1">{"'előző év december'!$A$2:$CP$214"}</definedName>
    <definedName name="______________________cpr4" localSheetId="33" hidden="1">{"'előző év december'!$A$2:$CP$214"}</definedName>
    <definedName name="______________________cpr4" localSheetId="34" hidden="1">{"'előző év december'!$A$2:$CP$214"}</definedName>
    <definedName name="______________________cpr4" localSheetId="4" hidden="1">{"'előző év december'!$A$2:$CP$214"}</definedName>
    <definedName name="______________________cpr4" localSheetId="41"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5" hidden="1">{"'előző év december'!$A$2:$CP$214"}</definedName>
    <definedName name="______________________cpr4" localSheetId="46" hidden="1">{"'előző év december'!$A$2:$CP$214"}</definedName>
    <definedName name="______________________cpr4" localSheetId="5" hidden="1">{"'előző év december'!$A$2:$CP$214"}</definedName>
    <definedName name="______________________cpr4" localSheetId="69" hidden="1">{"'előző év december'!$A$2:$CP$214"}</definedName>
    <definedName name="______________________cpr4" localSheetId="57" hidden="1">{"'előző év december'!$A$2:$CP$214"}</definedName>
    <definedName name="______________________cpr4" localSheetId="59" hidden="1">{"'előző év december'!$A$2:$CP$214"}</definedName>
    <definedName name="______________________cpr4" localSheetId="60" hidden="1">{"'előző év december'!$A$2:$CP$214"}</definedName>
    <definedName name="______________________cpr4" localSheetId="64" hidden="1">{"'előző év december'!$A$2:$CP$214"}</definedName>
    <definedName name="______________________cpr4" localSheetId="58" hidden="1">{"'előző év december'!$A$2:$CP$214"}</definedName>
    <definedName name="______________________cpr4" localSheetId="70" hidden="1">{"'előző év december'!$A$2:$CP$214"}</definedName>
    <definedName name="______________________cpr4" localSheetId="71" hidden="1">{"'előző év december'!$A$2:$CP$214"}</definedName>
    <definedName name="______________________cpr4" localSheetId="75" hidden="1">{"'előző év december'!$A$2:$CP$214"}</definedName>
    <definedName name="______________________cpr4" localSheetId="78" hidden="1">{"'előző év december'!$A$2:$CP$214"}</definedName>
    <definedName name="______________________cpr4" localSheetId="85" hidden="1">{"'előző év december'!$A$2:$CP$214"}</definedName>
    <definedName name="______________________cpr4" localSheetId="90" hidden="1">{"'előző év december'!$A$2:$CP$214"}</definedName>
    <definedName name="______________________cpr4" hidden="1">{"'előző év december'!$A$2:$CP$214"}</definedName>
    <definedName name="______________________IFR2" localSheetId="27">[0]!_______________IFR2</definedName>
    <definedName name="______________________IFR2" localSheetId="28">[0]!_______________IFR2</definedName>
    <definedName name="______________________IFR2" localSheetId="29">[0]!_______________IFR2</definedName>
    <definedName name="______________________IFR2" localSheetId="30">[0]!_______________IFR2</definedName>
    <definedName name="______________________IFR2" localSheetId="31">[4]!_______________IFR2</definedName>
    <definedName name="______________________IFR2" localSheetId="32">[0]!_______________IFR2</definedName>
    <definedName name="______________________IFR2" localSheetId="34">[0]!_______________IFR2</definedName>
    <definedName name="______________________IFR2" localSheetId="43">[5]!_______________IFR2</definedName>
    <definedName name="______________________IFR2" localSheetId="44">[5]!_______________IFR2</definedName>
    <definedName name="______________________IFR2" localSheetId="45">[0]!_______________IFR2</definedName>
    <definedName name="______________________IFR2" localSheetId="46">[0]!_______________IFR2</definedName>
    <definedName name="______________________IFR2" localSheetId="5">[0]!_______________IFR2</definedName>
    <definedName name="______________________IFR2" localSheetId="69">[0]!_______________IFR2</definedName>
    <definedName name="______________________IFR2" localSheetId="57">[5]!_______________IFR2</definedName>
    <definedName name="______________________IFR2" localSheetId="70">[0]!_______________IFR2</definedName>
    <definedName name="______________________IFR2" localSheetId="71">[0]!_______________IFR2</definedName>
    <definedName name="______________________IFR2">[0]!_______________IFR2</definedName>
    <definedName name="______________________IFR22" localSheetId="27">[0]!_______________IFR22</definedName>
    <definedName name="______________________IFR22" localSheetId="28">[0]!_______________IFR22</definedName>
    <definedName name="______________________IFR22" localSheetId="29">[0]!_______________IFR22</definedName>
    <definedName name="______________________IFR22" localSheetId="30">[0]!_______________IFR22</definedName>
    <definedName name="______________________IFR22" localSheetId="31">[4]!_______________IFR22</definedName>
    <definedName name="______________________IFR22" localSheetId="32">[0]!_______________IFR22</definedName>
    <definedName name="______________________IFR22" localSheetId="34">[0]!_______________IFR22</definedName>
    <definedName name="______________________IFR22" localSheetId="43">[5]!_______________IFR22</definedName>
    <definedName name="______________________IFR22" localSheetId="44">[5]!_______________IFR22</definedName>
    <definedName name="______________________IFR22" localSheetId="45">[0]!_______________IFR22</definedName>
    <definedName name="______________________IFR22" localSheetId="46">[0]!_______________IFR22</definedName>
    <definedName name="______________________IFR22" localSheetId="5">[0]!_______________IFR22</definedName>
    <definedName name="______________________IFR22" localSheetId="69">[0]!_______________IFR22</definedName>
    <definedName name="______________________IFR22" localSheetId="57">[5]!_______________IFR22</definedName>
    <definedName name="______________________IFR22" localSheetId="70">[0]!_______________IFR22</definedName>
    <definedName name="______________________IFR22" localSheetId="71">[0]!_______________IFR22</definedName>
    <definedName name="______________________IFR22">[0]!_______________IFR22</definedName>
    <definedName name="______________________IFR23" localSheetId="27">[0]!_______________IFR23</definedName>
    <definedName name="______________________IFR23" localSheetId="28">[0]!_______________IFR23</definedName>
    <definedName name="______________________IFR23" localSheetId="29">[0]!_______________IFR23</definedName>
    <definedName name="______________________IFR23" localSheetId="30">[0]!_______________IFR23</definedName>
    <definedName name="______________________IFR23" localSheetId="31">[4]!_______________IFR23</definedName>
    <definedName name="______________________IFR23" localSheetId="32">[0]!_______________IFR23</definedName>
    <definedName name="______________________IFR23" localSheetId="34">[0]!_______________IFR23</definedName>
    <definedName name="______________________IFR23" localSheetId="43">[5]!_______________IFR23</definedName>
    <definedName name="______________________IFR23" localSheetId="44">[5]!_______________IFR23</definedName>
    <definedName name="______________________IFR23" localSheetId="45">[0]!_______________IFR23</definedName>
    <definedName name="______________________IFR23" localSheetId="46">[0]!_______________IFR23</definedName>
    <definedName name="______________________IFR23" localSheetId="5">[0]!_______________IFR23</definedName>
    <definedName name="______________________IFR23" localSheetId="69">[0]!_______________IFR23</definedName>
    <definedName name="______________________IFR23" localSheetId="57">[5]!_______________IFR23</definedName>
    <definedName name="______________________IFR23" localSheetId="70">[0]!_______________IFR23</definedName>
    <definedName name="______________________IFR23" localSheetId="71">[0]!_______________IFR23</definedName>
    <definedName name="______________________IFR23">[0]!_______________IFR23</definedName>
    <definedName name="______________________M21" localSheetId="27">[0]!____________________M21</definedName>
    <definedName name="______________________M21" localSheetId="28">[0]!____________________M21</definedName>
    <definedName name="______________________M21" localSheetId="29">[0]!____________________M21</definedName>
    <definedName name="______________________M21" localSheetId="30">[0]!____________________M21</definedName>
    <definedName name="______________________M21" localSheetId="31">[4]!____________________M21</definedName>
    <definedName name="______________________M21" localSheetId="32">[0]!____________________M21</definedName>
    <definedName name="______________________M21" localSheetId="34">[0]!____________________M21</definedName>
    <definedName name="______________________M21" localSheetId="43">[5]!____________________M21</definedName>
    <definedName name="______________________M21" localSheetId="44">[5]!____________________M21</definedName>
    <definedName name="______________________M21" localSheetId="45">[0]!____________________M21</definedName>
    <definedName name="______________________M21" localSheetId="46">[0]!____________________M21</definedName>
    <definedName name="______________________M21" localSheetId="5">[0]!____________________M21</definedName>
    <definedName name="______________________M21" localSheetId="69">[0]!____________________M21</definedName>
    <definedName name="______________________M21" localSheetId="57">[5]!____________________M21</definedName>
    <definedName name="______________________M21" localSheetId="70">[0]!____________________M21</definedName>
    <definedName name="______________________M21" localSheetId="71">[0]!____________________M21</definedName>
    <definedName name="______________________M21">[0]!____________________M21</definedName>
    <definedName name="_____________________cp1" localSheetId="18" hidden="1">{"'előző év december'!$A$2:$CP$214"}</definedName>
    <definedName name="_____________________cp1" localSheetId="20"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29" hidden="1">{"'előző év december'!$A$2:$CP$214"}</definedName>
    <definedName name="_____________________cp1" localSheetId="30" hidden="1">{"'előző év december'!$A$2:$CP$214"}</definedName>
    <definedName name="_____________________cp1" localSheetId="31" hidden="1">{"'előző év december'!$A$2:$CP$214"}</definedName>
    <definedName name="_____________________cp1" localSheetId="32" hidden="1">{"'előző év december'!$A$2:$CP$214"}</definedName>
    <definedName name="_____________________cp1" localSheetId="33" hidden="1">{"'előző év december'!$A$2:$CP$214"}</definedName>
    <definedName name="_____________________cp1" localSheetId="34" hidden="1">{"'előző év december'!$A$2:$CP$214"}</definedName>
    <definedName name="_____________________cp1" localSheetId="4" hidden="1">{"'előző év december'!$A$2:$CP$214"}</definedName>
    <definedName name="_____________________cp1" localSheetId="41"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5" hidden="1">{"'előző év december'!$A$2:$CP$214"}</definedName>
    <definedName name="_____________________cp1" localSheetId="46" hidden="1">{"'előző év december'!$A$2:$CP$214"}</definedName>
    <definedName name="_____________________cp1" localSheetId="5" hidden="1">{"'előző év december'!$A$2:$CP$214"}</definedName>
    <definedName name="_____________________cp1" localSheetId="69" hidden="1">{"'előző év december'!$A$2:$CP$214"}</definedName>
    <definedName name="_____________________cp1" localSheetId="57" hidden="1">{"'előző év december'!$A$2:$CP$214"}</definedName>
    <definedName name="_____________________cp1" localSheetId="59" hidden="1">{"'előző év december'!$A$2:$CP$214"}</definedName>
    <definedName name="_____________________cp1" localSheetId="60" hidden="1">{"'előző év december'!$A$2:$CP$214"}</definedName>
    <definedName name="_____________________cp1" localSheetId="64" hidden="1">{"'előző év december'!$A$2:$CP$214"}</definedName>
    <definedName name="_____________________cp1" localSheetId="58" hidden="1">{"'előző év december'!$A$2:$CP$214"}</definedName>
    <definedName name="_____________________cp1" localSheetId="70" hidden="1">{"'előző év december'!$A$2:$CP$214"}</definedName>
    <definedName name="_____________________cp1" localSheetId="71" hidden="1">{"'előző év december'!$A$2:$CP$214"}</definedName>
    <definedName name="_____________________cp1" localSheetId="75" hidden="1">{"'előző év december'!$A$2:$CP$214"}</definedName>
    <definedName name="_____________________cp1" localSheetId="78" hidden="1">{"'előző év december'!$A$2:$CP$214"}</definedName>
    <definedName name="_____________________cp1" localSheetId="85" hidden="1">{"'előző év december'!$A$2:$CP$214"}</definedName>
    <definedName name="_____________________cp1" localSheetId="90" hidden="1">{"'előző év december'!$A$2:$CP$214"}</definedName>
    <definedName name="_____________________cp1" hidden="1">{"'előző év december'!$A$2:$CP$214"}</definedName>
    <definedName name="_____________________cp10" localSheetId="18" hidden="1">{"'előző év december'!$A$2:$CP$214"}</definedName>
    <definedName name="_____________________cp10" localSheetId="20"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29" hidden="1">{"'előző év december'!$A$2:$CP$214"}</definedName>
    <definedName name="_____________________cp10" localSheetId="30" hidden="1">{"'előző év december'!$A$2:$CP$214"}</definedName>
    <definedName name="_____________________cp10" localSheetId="31" hidden="1">{"'előző év december'!$A$2:$CP$214"}</definedName>
    <definedName name="_____________________cp10" localSheetId="32" hidden="1">{"'előző év december'!$A$2:$CP$214"}</definedName>
    <definedName name="_____________________cp10" localSheetId="33" hidden="1">{"'előző év december'!$A$2:$CP$214"}</definedName>
    <definedName name="_____________________cp10" localSheetId="34" hidden="1">{"'előző év december'!$A$2:$CP$214"}</definedName>
    <definedName name="_____________________cp10" localSheetId="4" hidden="1">{"'előző év december'!$A$2:$CP$214"}</definedName>
    <definedName name="_____________________cp10" localSheetId="41"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5" hidden="1">{"'előző év december'!$A$2:$CP$214"}</definedName>
    <definedName name="_____________________cp10" localSheetId="46" hidden="1">{"'előző év december'!$A$2:$CP$214"}</definedName>
    <definedName name="_____________________cp10" localSheetId="5" hidden="1">{"'előző év december'!$A$2:$CP$214"}</definedName>
    <definedName name="_____________________cp10" localSheetId="69" hidden="1">{"'előző év december'!$A$2:$CP$214"}</definedName>
    <definedName name="_____________________cp10" localSheetId="57" hidden="1">{"'előző év december'!$A$2:$CP$214"}</definedName>
    <definedName name="_____________________cp10" localSheetId="59" hidden="1">{"'előző év december'!$A$2:$CP$214"}</definedName>
    <definedName name="_____________________cp10" localSheetId="60" hidden="1">{"'előző év december'!$A$2:$CP$214"}</definedName>
    <definedName name="_____________________cp10" localSheetId="64" hidden="1">{"'előző év december'!$A$2:$CP$214"}</definedName>
    <definedName name="_____________________cp10" localSheetId="58" hidden="1">{"'előző év december'!$A$2:$CP$214"}</definedName>
    <definedName name="_____________________cp10" localSheetId="70" hidden="1">{"'előző év december'!$A$2:$CP$214"}</definedName>
    <definedName name="_____________________cp10" localSheetId="71" hidden="1">{"'előző év december'!$A$2:$CP$214"}</definedName>
    <definedName name="_____________________cp10" localSheetId="75" hidden="1">{"'előző év december'!$A$2:$CP$214"}</definedName>
    <definedName name="_____________________cp10" localSheetId="78" hidden="1">{"'előző év december'!$A$2:$CP$214"}</definedName>
    <definedName name="_____________________cp10" localSheetId="85" hidden="1">{"'előző év december'!$A$2:$CP$214"}</definedName>
    <definedName name="_____________________cp10" localSheetId="90" hidden="1">{"'előző év december'!$A$2:$CP$214"}</definedName>
    <definedName name="_____________________cp10" hidden="1">{"'előző év december'!$A$2:$CP$214"}</definedName>
    <definedName name="_____________________cp11" localSheetId="18" hidden="1">{"'előző év december'!$A$2:$CP$214"}</definedName>
    <definedName name="_____________________cp11" localSheetId="20"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29" hidden="1">{"'előző év december'!$A$2:$CP$214"}</definedName>
    <definedName name="_____________________cp11" localSheetId="30" hidden="1">{"'előző év december'!$A$2:$CP$214"}</definedName>
    <definedName name="_____________________cp11" localSheetId="31" hidden="1">{"'előző év december'!$A$2:$CP$214"}</definedName>
    <definedName name="_____________________cp11" localSheetId="32" hidden="1">{"'előző év december'!$A$2:$CP$214"}</definedName>
    <definedName name="_____________________cp11" localSheetId="33" hidden="1">{"'előző év december'!$A$2:$CP$214"}</definedName>
    <definedName name="_____________________cp11" localSheetId="34" hidden="1">{"'előző év december'!$A$2:$CP$214"}</definedName>
    <definedName name="_____________________cp11" localSheetId="4" hidden="1">{"'előző év december'!$A$2:$CP$214"}</definedName>
    <definedName name="_____________________cp11" localSheetId="41"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5" hidden="1">{"'előző év december'!$A$2:$CP$214"}</definedName>
    <definedName name="_____________________cp11" localSheetId="46" hidden="1">{"'előző év december'!$A$2:$CP$214"}</definedName>
    <definedName name="_____________________cp11" localSheetId="5" hidden="1">{"'előző év december'!$A$2:$CP$214"}</definedName>
    <definedName name="_____________________cp11" localSheetId="69" hidden="1">{"'előző év december'!$A$2:$CP$214"}</definedName>
    <definedName name="_____________________cp11" localSheetId="57" hidden="1">{"'előző év december'!$A$2:$CP$214"}</definedName>
    <definedName name="_____________________cp11" localSheetId="59" hidden="1">{"'előző év december'!$A$2:$CP$214"}</definedName>
    <definedName name="_____________________cp11" localSheetId="60" hidden="1">{"'előző év december'!$A$2:$CP$214"}</definedName>
    <definedName name="_____________________cp11" localSheetId="64" hidden="1">{"'előző év december'!$A$2:$CP$214"}</definedName>
    <definedName name="_____________________cp11" localSheetId="58" hidden="1">{"'előző év december'!$A$2:$CP$214"}</definedName>
    <definedName name="_____________________cp11" localSheetId="70" hidden="1">{"'előző év december'!$A$2:$CP$214"}</definedName>
    <definedName name="_____________________cp11" localSheetId="71" hidden="1">{"'előző év december'!$A$2:$CP$214"}</definedName>
    <definedName name="_____________________cp11" localSheetId="75" hidden="1">{"'előző év december'!$A$2:$CP$214"}</definedName>
    <definedName name="_____________________cp11" localSheetId="78" hidden="1">{"'előző év december'!$A$2:$CP$214"}</definedName>
    <definedName name="_____________________cp11" localSheetId="85" hidden="1">{"'előző év december'!$A$2:$CP$214"}</definedName>
    <definedName name="_____________________cp11" localSheetId="90" hidden="1">{"'előző év december'!$A$2:$CP$214"}</definedName>
    <definedName name="_____________________cp11" hidden="1">{"'előző év december'!$A$2:$CP$214"}</definedName>
    <definedName name="_____________________cp2" localSheetId="18" hidden="1">{"'előző év december'!$A$2:$CP$214"}</definedName>
    <definedName name="_____________________cp2" localSheetId="20"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29" hidden="1">{"'előző év december'!$A$2:$CP$214"}</definedName>
    <definedName name="_____________________cp2" localSheetId="30" hidden="1">{"'előző év december'!$A$2:$CP$214"}</definedName>
    <definedName name="_____________________cp2" localSheetId="31" hidden="1">{"'előző év december'!$A$2:$CP$214"}</definedName>
    <definedName name="_____________________cp2" localSheetId="32" hidden="1">{"'előző év december'!$A$2:$CP$214"}</definedName>
    <definedName name="_____________________cp2" localSheetId="33" hidden="1">{"'előző év december'!$A$2:$CP$214"}</definedName>
    <definedName name="_____________________cp2" localSheetId="34" hidden="1">{"'előző év december'!$A$2:$CP$214"}</definedName>
    <definedName name="_____________________cp2" localSheetId="4" hidden="1">{"'előző év december'!$A$2:$CP$214"}</definedName>
    <definedName name="_____________________cp2" localSheetId="41"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5" hidden="1">{"'előző év december'!$A$2:$CP$214"}</definedName>
    <definedName name="_____________________cp2" localSheetId="46" hidden="1">{"'előző év december'!$A$2:$CP$214"}</definedName>
    <definedName name="_____________________cp2" localSheetId="5" hidden="1">{"'előző év december'!$A$2:$CP$214"}</definedName>
    <definedName name="_____________________cp2" localSheetId="69" hidden="1">{"'előző év december'!$A$2:$CP$214"}</definedName>
    <definedName name="_____________________cp2" localSheetId="57" hidden="1">{"'előző év december'!$A$2:$CP$214"}</definedName>
    <definedName name="_____________________cp2" localSheetId="59" hidden="1">{"'előző év december'!$A$2:$CP$214"}</definedName>
    <definedName name="_____________________cp2" localSheetId="60" hidden="1">{"'előző év december'!$A$2:$CP$214"}</definedName>
    <definedName name="_____________________cp2" localSheetId="64" hidden="1">{"'előző év december'!$A$2:$CP$214"}</definedName>
    <definedName name="_____________________cp2" localSheetId="58" hidden="1">{"'előző év december'!$A$2:$CP$214"}</definedName>
    <definedName name="_____________________cp2" localSheetId="70" hidden="1">{"'előző év december'!$A$2:$CP$214"}</definedName>
    <definedName name="_____________________cp2" localSheetId="71" hidden="1">{"'előző év december'!$A$2:$CP$214"}</definedName>
    <definedName name="_____________________cp2" localSheetId="75" hidden="1">{"'előző év december'!$A$2:$CP$214"}</definedName>
    <definedName name="_____________________cp2" localSheetId="78" hidden="1">{"'előző év december'!$A$2:$CP$214"}</definedName>
    <definedName name="_____________________cp2" localSheetId="85" hidden="1">{"'előző év december'!$A$2:$CP$214"}</definedName>
    <definedName name="_____________________cp2" localSheetId="90" hidden="1">{"'előző év december'!$A$2:$CP$214"}</definedName>
    <definedName name="_____________________cp2" hidden="1">{"'előző év december'!$A$2:$CP$214"}</definedName>
    <definedName name="_____________________cp3" localSheetId="18" hidden="1">{"'előző év december'!$A$2:$CP$214"}</definedName>
    <definedName name="_____________________cp3" localSheetId="20"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29" hidden="1">{"'előző év december'!$A$2:$CP$214"}</definedName>
    <definedName name="_____________________cp3" localSheetId="30" hidden="1">{"'előző év december'!$A$2:$CP$214"}</definedName>
    <definedName name="_____________________cp3" localSheetId="31" hidden="1">{"'előző év december'!$A$2:$CP$214"}</definedName>
    <definedName name="_____________________cp3" localSheetId="32" hidden="1">{"'előző év december'!$A$2:$CP$214"}</definedName>
    <definedName name="_____________________cp3" localSheetId="33" hidden="1">{"'előző év december'!$A$2:$CP$214"}</definedName>
    <definedName name="_____________________cp3" localSheetId="34" hidden="1">{"'előző év december'!$A$2:$CP$214"}</definedName>
    <definedName name="_____________________cp3" localSheetId="4" hidden="1">{"'előző év december'!$A$2:$CP$214"}</definedName>
    <definedName name="_____________________cp3" localSheetId="41"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5" hidden="1">{"'előző év december'!$A$2:$CP$214"}</definedName>
    <definedName name="_____________________cp3" localSheetId="46" hidden="1">{"'előző év december'!$A$2:$CP$214"}</definedName>
    <definedName name="_____________________cp3" localSheetId="5" hidden="1">{"'előző év december'!$A$2:$CP$214"}</definedName>
    <definedName name="_____________________cp3" localSheetId="69" hidden="1">{"'előző év december'!$A$2:$CP$214"}</definedName>
    <definedName name="_____________________cp3" localSheetId="57" hidden="1">{"'előző év december'!$A$2:$CP$214"}</definedName>
    <definedName name="_____________________cp3" localSheetId="59" hidden="1">{"'előző év december'!$A$2:$CP$214"}</definedName>
    <definedName name="_____________________cp3" localSheetId="60" hidden="1">{"'előző év december'!$A$2:$CP$214"}</definedName>
    <definedName name="_____________________cp3" localSheetId="64" hidden="1">{"'előző év december'!$A$2:$CP$214"}</definedName>
    <definedName name="_____________________cp3" localSheetId="58" hidden="1">{"'előző év december'!$A$2:$CP$214"}</definedName>
    <definedName name="_____________________cp3" localSheetId="70" hidden="1">{"'előző év december'!$A$2:$CP$214"}</definedName>
    <definedName name="_____________________cp3" localSheetId="71" hidden="1">{"'előző év december'!$A$2:$CP$214"}</definedName>
    <definedName name="_____________________cp3" localSheetId="75" hidden="1">{"'előző év december'!$A$2:$CP$214"}</definedName>
    <definedName name="_____________________cp3" localSheetId="78" hidden="1">{"'előző év december'!$A$2:$CP$214"}</definedName>
    <definedName name="_____________________cp3" localSheetId="85" hidden="1">{"'előző év december'!$A$2:$CP$214"}</definedName>
    <definedName name="_____________________cp3" localSheetId="90" hidden="1">{"'előző év december'!$A$2:$CP$214"}</definedName>
    <definedName name="_____________________cp3" hidden="1">{"'előző év december'!$A$2:$CP$214"}</definedName>
    <definedName name="_____________________cp4" localSheetId="18" hidden="1">{"'előző év december'!$A$2:$CP$214"}</definedName>
    <definedName name="_____________________cp4" localSheetId="20"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29" hidden="1">{"'előző év december'!$A$2:$CP$214"}</definedName>
    <definedName name="_____________________cp4" localSheetId="30" hidden="1">{"'előző év december'!$A$2:$CP$214"}</definedName>
    <definedName name="_____________________cp4" localSheetId="31" hidden="1">{"'előző év december'!$A$2:$CP$214"}</definedName>
    <definedName name="_____________________cp4" localSheetId="32" hidden="1">{"'előző év december'!$A$2:$CP$214"}</definedName>
    <definedName name="_____________________cp4" localSheetId="33" hidden="1">{"'előző év december'!$A$2:$CP$214"}</definedName>
    <definedName name="_____________________cp4" localSheetId="34" hidden="1">{"'előző év december'!$A$2:$CP$214"}</definedName>
    <definedName name="_____________________cp4" localSheetId="4" hidden="1">{"'előző év december'!$A$2:$CP$214"}</definedName>
    <definedName name="_____________________cp4" localSheetId="41"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5" hidden="1">{"'előző év december'!$A$2:$CP$214"}</definedName>
    <definedName name="_____________________cp4" localSheetId="46" hidden="1">{"'előző év december'!$A$2:$CP$214"}</definedName>
    <definedName name="_____________________cp4" localSheetId="5" hidden="1">{"'előző év december'!$A$2:$CP$214"}</definedName>
    <definedName name="_____________________cp4" localSheetId="69" hidden="1">{"'előző év december'!$A$2:$CP$214"}</definedName>
    <definedName name="_____________________cp4" localSheetId="57" hidden="1">{"'előző év december'!$A$2:$CP$214"}</definedName>
    <definedName name="_____________________cp4" localSheetId="59" hidden="1">{"'előző év december'!$A$2:$CP$214"}</definedName>
    <definedName name="_____________________cp4" localSheetId="60" hidden="1">{"'előző év december'!$A$2:$CP$214"}</definedName>
    <definedName name="_____________________cp4" localSheetId="64" hidden="1">{"'előző év december'!$A$2:$CP$214"}</definedName>
    <definedName name="_____________________cp4" localSheetId="58" hidden="1">{"'előző év december'!$A$2:$CP$214"}</definedName>
    <definedName name="_____________________cp4" localSheetId="70" hidden="1">{"'előző év december'!$A$2:$CP$214"}</definedName>
    <definedName name="_____________________cp4" localSheetId="71" hidden="1">{"'előző év december'!$A$2:$CP$214"}</definedName>
    <definedName name="_____________________cp4" localSheetId="75" hidden="1">{"'előző év december'!$A$2:$CP$214"}</definedName>
    <definedName name="_____________________cp4" localSheetId="78" hidden="1">{"'előző év december'!$A$2:$CP$214"}</definedName>
    <definedName name="_____________________cp4" localSheetId="85" hidden="1">{"'előző év december'!$A$2:$CP$214"}</definedName>
    <definedName name="_____________________cp4" localSheetId="90" hidden="1">{"'előző év december'!$A$2:$CP$214"}</definedName>
    <definedName name="_____________________cp4" hidden="1">{"'előző év december'!$A$2:$CP$214"}</definedName>
    <definedName name="_____________________cp5" localSheetId="18" hidden="1">{"'előző év december'!$A$2:$CP$214"}</definedName>
    <definedName name="_____________________cp5" localSheetId="20"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29" hidden="1">{"'előző év december'!$A$2:$CP$214"}</definedName>
    <definedName name="_____________________cp5" localSheetId="30" hidden="1">{"'előző év december'!$A$2:$CP$214"}</definedName>
    <definedName name="_____________________cp5" localSheetId="31" hidden="1">{"'előző év december'!$A$2:$CP$214"}</definedName>
    <definedName name="_____________________cp5" localSheetId="32" hidden="1">{"'előző év december'!$A$2:$CP$214"}</definedName>
    <definedName name="_____________________cp5" localSheetId="33" hidden="1">{"'előző év december'!$A$2:$CP$214"}</definedName>
    <definedName name="_____________________cp5" localSheetId="34" hidden="1">{"'előző év december'!$A$2:$CP$214"}</definedName>
    <definedName name="_____________________cp5" localSheetId="4" hidden="1">{"'előző év december'!$A$2:$CP$214"}</definedName>
    <definedName name="_____________________cp5" localSheetId="41"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5" hidden="1">{"'előző év december'!$A$2:$CP$214"}</definedName>
    <definedName name="_____________________cp5" localSheetId="46" hidden="1">{"'előző év december'!$A$2:$CP$214"}</definedName>
    <definedName name="_____________________cp5" localSheetId="5" hidden="1">{"'előző év december'!$A$2:$CP$214"}</definedName>
    <definedName name="_____________________cp5" localSheetId="69" hidden="1">{"'előző év december'!$A$2:$CP$214"}</definedName>
    <definedName name="_____________________cp5" localSheetId="57" hidden="1">{"'előző év december'!$A$2:$CP$214"}</definedName>
    <definedName name="_____________________cp5" localSheetId="59" hidden="1">{"'előző év december'!$A$2:$CP$214"}</definedName>
    <definedName name="_____________________cp5" localSheetId="60" hidden="1">{"'előző év december'!$A$2:$CP$214"}</definedName>
    <definedName name="_____________________cp5" localSheetId="64" hidden="1">{"'előző év december'!$A$2:$CP$214"}</definedName>
    <definedName name="_____________________cp5" localSheetId="58" hidden="1">{"'előző év december'!$A$2:$CP$214"}</definedName>
    <definedName name="_____________________cp5" localSheetId="70" hidden="1">{"'előző év december'!$A$2:$CP$214"}</definedName>
    <definedName name="_____________________cp5" localSheetId="71" hidden="1">{"'előző év december'!$A$2:$CP$214"}</definedName>
    <definedName name="_____________________cp5" localSheetId="75" hidden="1">{"'előző év december'!$A$2:$CP$214"}</definedName>
    <definedName name="_____________________cp5" localSheetId="78" hidden="1">{"'előző év december'!$A$2:$CP$214"}</definedName>
    <definedName name="_____________________cp5" localSheetId="85" hidden="1">{"'előző év december'!$A$2:$CP$214"}</definedName>
    <definedName name="_____________________cp5" localSheetId="90" hidden="1">{"'előző év december'!$A$2:$CP$214"}</definedName>
    <definedName name="_____________________cp5" hidden="1">{"'előző év december'!$A$2:$CP$214"}</definedName>
    <definedName name="_____________________cp6" localSheetId="18" hidden="1">{"'előző év december'!$A$2:$CP$214"}</definedName>
    <definedName name="_____________________cp6" localSheetId="20"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29" hidden="1">{"'előző év december'!$A$2:$CP$214"}</definedName>
    <definedName name="_____________________cp6" localSheetId="30" hidden="1">{"'előző év december'!$A$2:$CP$214"}</definedName>
    <definedName name="_____________________cp6" localSheetId="31" hidden="1">{"'előző év december'!$A$2:$CP$214"}</definedName>
    <definedName name="_____________________cp6" localSheetId="32" hidden="1">{"'előző év december'!$A$2:$CP$214"}</definedName>
    <definedName name="_____________________cp6" localSheetId="33" hidden="1">{"'előző év december'!$A$2:$CP$214"}</definedName>
    <definedName name="_____________________cp6" localSheetId="34" hidden="1">{"'előző év december'!$A$2:$CP$214"}</definedName>
    <definedName name="_____________________cp6" localSheetId="4" hidden="1">{"'előző év december'!$A$2:$CP$214"}</definedName>
    <definedName name="_____________________cp6" localSheetId="41"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5" hidden="1">{"'előző év december'!$A$2:$CP$214"}</definedName>
    <definedName name="_____________________cp6" localSheetId="46" hidden="1">{"'előző év december'!$A$2:$CP$214"}</definedName>
    <definedName name="_____________________cp6" localSheetId="5" hidden="1">{"'előző év december'!$A$2:$CP$214"}</definedName>
    <definedName name="_____________________cp6" localSheetId="69" hidden="1">{"'előző év december'!$A$2:$CP$214"}</definedName>
    <definedName name="_____________________cp6" localSheetId="57" hidden="1">{"'előző év december'!$A$2:$CP$214"}</definedName>
    <definedName name="_____________________cp6" localSheetId="59" hidden="1">{"'előző év december'!$A$2:$CP$214"}</definedName>
    <definedName name="_____________________cp6" localSheetId="60" hidden="1">{"'előző év december'!$A$2:$CP$214"}</definedName>
    <definedName name="_____________________cp6" localSheetId="64" hidden="1">{"'előző év december'!$A$2:$CP$214"}</definedName>
    <definedName name="_____________________cp6" localSheetId="58" hidden="1">{"'előző év december'!$A$2:$CP$214"}</definedName>
    <definedName name="_____________________cp6" localSheetId="70" hidden="1">{"'előző év december'!$A$2:$CP$214"}</definedName>
    <definedName name="_____________________cp6" localSheetId="71" hidden="1">{"'előző év december'!$A$2:$CP$214"}</definedName>
    <definedName name="_____________________cp6" localSheetId="75" hidden="1">{"'előző év december'!$A$2:$CP$214"}</definedName>
    <definedName name="_____________________cp6" localSheetId="78" hidden="1">{"'előző év december'!$A$2:$CP$214"}</definedName>
    <definedName name="_____________________cp6" localSheetId="85" hidden="1">{"'előző év december'!$A$2:$CP$214"}</definedName>
    <definedName name="_____________________cp6" localSheetId="90" hidden="1">{"'előző év december'!$A$2:$CP$214"}</definedName>
    <definedName name="_____________________cp6" hidden="1">{"'előző év december'!$A$2:$CP$214"}</definedName>
    <definedName name="_____________________cp7" localSheetId="18" hidden="1">{"'előző év december'!$A$2:$CP$214"}</definedName>
    <definedName name="_____________________cp7" localSheetId="20"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29" hidden="1">{"'előző év december'!$A$2:$CP$214"}</definedName>
    <definedName name="_____________________cp7" localSheetId="30" hidden="1">{"'előző év december'!$A$2:$CP$214"}</definedName>
    <definedName name="_____________________cp7" localSheetId="31" hidden="1">{"'előző év december'!$A$2:$CP$214"}</definedName>
    <definedName name="_____________________cp7" localSheetId="32" hidden="1">{"'előző év december'!$A$2:$CP$214"}</definedName>
    <definedName name="_____________________cp7" localSheetId="33" hidden="1">{"'előző év december'!$A$2:$CP$214"}</definedName>
    <definedName name="_____________________cp7" localSheetId="34" hidden="1">{"'előző év december'!$A$2:$CP$214"}</definedName>
    <definedName name="_____________________cp7" localSheetId="4" hidden="1">{"'előző év december'!$A$2:$CP$214"}</definedName>
    <definedName name="_____________________cp7" localSheetId="41"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5" hidden="1">{"'előző év december'!$A$2:$CP$214"}</definedName>
    <definedName name="_____________________cp7" localSheetId="46" hidden="1">{"'előző év december'!$A$2:$CP$214"}</definedName>
    <definedName name="_____________________cp7" localSheetId="5" hidden="1">{"'előző év december'!$A$2:$CP$214"}</definedName>
    <definedName name="_____________________cp7" localSheetId="69" hidden="1">{"'előző év december'!$A$2:$CP$214"}</definedName>
    <definedName name="_____________________cp7" localSheetId="57" hidden="1">{"'előző év december'!$A$2:$CP$214"}</definedName>
    <definedName name="_____________________cp7" localSheetId="59" hidden="1">{"'előző év december'!$A$2:$CP$214"}</definedName>
    <definedName name="_____________________cp7" localSheetId="60" hidden="1">{"'előző év december'!$A$2:$CP$214"}</definedName>
    <definedName name="_____________________cp7" localSheetId="64" hidden="1">{"'előző év december'!$A$2:$CP$214"}</definedName>
    <definedName name="_____________________cp7" localSheetId="58" hidden="1">{"'előző év december'!$A$2:$CP$214"}</definedName>
    <definedName name="_____________________cp7" localSheetId="70" hidden="1">{"'előző év december'!$A$2:$CP$214"}</definedName>
    <definedName name="_____________________cp7" localSheetId="71" hidden="1">{"'előző év december'!$A$2:$CP$214"}</definedName>
    <definedName name="_____________________cp7" localSheetId="75" hidden="1">{"'előző év december'!$A$2:$CP$214"}</definedName>
    <definedName name="_____________________cp7" localSheetId="78" hidden="1">{"'előző év december'!$A$2:$CP$214"}</definedName>
    <definedName name="_____________________cp7" localSheetId="85" hidden="1">{"'előző év december'!$A$2:$CP$214"}</definedName>
    <definedName name="_____________________cp7" localSheetId="90" hidden="1">{"'előző év december'!$A$2:$CP$214"}</definedName>
    <definedName name="_____________________cp7" hidden="1">{"'előző év december'!$A$2:$CP$214"}</definedName>
    <definedName name="_____________________cp8" localSheetId="18" hidden="1">{"'előző év december'!$A$2:$CP$214"}</definedName>
    <definedName name="_____________________cp8" localSheetId="20"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29" hidden="1">{"'előző év december'!$A$2:$CP$214"}</definedName>
    <definedName name="_____________________cp8" localSheetId="30" hidden="1">{"'előző év december'!$A$2:$CP$214"}</definedName>
    <definedName name="_____________________cp8" localSheetId="31" hidden="1">{"'előző év december'!$A$2:$CP$214"}</definedName>
    <definedName name="_____________________cp8" localSheetId="32" hidden="1">{"'előző év december'!$A$2:$CP$214"}</definedName>
    <definedName name="_____________________cp8" localSheetId="33" hidden="1">{"'előző év december'!$A$2:$CP$214"}</definedName>
    <definedName name="_____________________cp8" localSheetId="34" hidden="1">{"'előző év december'!$A$2:$CP$214"}</definedName>
    <definedName name="_____________________cp8" localSheetId="4" hidden="1">{"'előző év december'!$A$2:$CP$214"}</definedName>
    <definedName name="_____________________cp8" localSheetId="41"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5" hidden="1">{"'előző év december'!$A$2:$CP$214"}</definedName>
    <definedName name="_____________________cp8" localSheetId="46" hidden="1">{"'előző év december'!$A$2:$CP$214"}</definedName>
    <definedName name="_____________________cp8" localSheetId="5" hidden="1">{"'előző év december'!$A$2:$CP$214"}</definedName>
    <definedName name="_____________________cp8" localSheetId="69" hidden="1">{"'előző év december'!$A$2:$CP$214"}</definedName>
    <definedName name="_____________________cp8" localSheetId="57" hidden="1">{"'előző év december'!$A$2:$CP$214"}</definedName>
    <definedName name="_____________________cp8" localSheetId="59" hidden="1">{"'előző év december'!$A$2:$CP$214"}</definedName>
    <definedName name="_____________________cp8" localSheetId="60" hidden="1">{"'előző év december'!$A$2:$CP$214"}</definedName>
    <definedName name="_____________________cp8" localSheetId="64" hidden="1">{"'előző év december'!$A$2:$CP$214"}</definedName>
    <definedName name="_____________________cp8" localSheetId="58" hidden="1">{"'előző év december'!$A$2:$CP$214"}</definedName>
    <definedName name="_____________________cp8" localSheetId="70" hidden="1">{"'előző év december'!$A$2:$CP$214"}</definedName>
    <definedName name="_____________________cp8" localSheetId="71" hidden="1">{"'előző év december'!$A$2:$CP$214"}</definedName>
    <definedName name="_____________________cp8" localSheetId="75" hidden="1">{"'előző év december'!$A$2:$CP$214"}</definedName>
    <definedName name="_____________________cp8" localSheetId="78" hidden="1">{"'előző év december'!$A$2:$CP$214"}</definedName>
    <definedName name="_____________________cp8" localSheetId="85" hidden="1">{"'előző év december'!$A$2:$CP$214"}</definedName>
    <definedName name="_____________________cp8" localSheetId="90" hidden="1">{"'előző év december'!$A$2:$CP$214"}</definedName>
    <definedName name="_____________________cp8" hidden="1">{"'előző év december'!$A$2:$CP$214"}</definedName>
    <definedName name="_____________________cp9" localSheetId="18" hidden="1">{"'előző év december'!$A$2:$CP$214"}</definedName>
    <definedName name="_____________________cp9" localSheetId="20"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29" hidden="1">{"'előző év december'!$A$2:$CP$214"}</definedName>
    <definedName name="_____________________cp9" localSheetId="30" hidden="1">{"'előző év december'!$A$2:$CP$214"}</definedName>
    <definedName name="_____________________cp9" localSheetId="31" hidden="1">{"'előző év december'!$A$2:$CP$214"}</definedName>
    <definedName name="_____________________cp9" localSheetId="32" hidden="1">{"'előző év december'!$A$2:$CP$214"}</definedName>
    <definedName name="_____________________cp9" localSheetId="33" hidden="1">{"'előző év december'!$A$2:$CP$214"}</definedName>
    <definedName name="_____________________cp9" localSheetId="34" hidden="1">{"'előző év december'!$A$2:$CP$214"}</definedName>
    <definedName name="_____________________cp9" localSheetId="4" hidden="1">{"'előző év december'!$A$2:$CP$214"}</definedName>
    <definedName name="_____________________cp9" localSheetId="41"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5" hidden="1">{"'előző év december'!$A$2:$CP$214"}</definedName>
    <definedName name="_____________________cp9" localSheetId="46" hidden="1">{"'előző év december'!$A$2:$CP$214"}</definedName>
    <definedName name="_____________________cp9" localSheetId="5" hidden="1">{"'előző év december'!$A$2:$CP$214"}</definedName>
    <definedName name="_____________________cp9" localSheetId="69" hidden="1">{"'előző év december'!$A$2:$CP$214"}</definedName>
    <definedName name="_____________________cp9" localSheetId="57" hidden="1">{"'előző év december'!$A$2:$CP$214"}</definedName>
    <definedName name="_____________________cp9" localSheetId="59" hidden="1">{"'előző év december'!$A$2:$CP$214"}</definedName>
    <definedName name="_____________________cp9" localSheetId="60" hidden="1">{"'előző év december'!$A$2:$CP$214"}</definedName>
    <definedName name="_____________________cp9" localSheetId="64" hidden="1">{"'előző év december'!$A$2:$CP$214"}</definedName>
    <definedName name="_____________________cp9" localSheetId="58" hidden="1">{"'előző év december'!$A$2:$CP$214"}</definedName>
    <definedName name="_____________________cp9" localSheetId="70" hidden="1">{"'előző év december'!$A$2:$CP$214"}</definedName>
    <definedName name="_____________________cp9" localSheetId="71" hidden="1">{"'előző év december'!$A$2:$CP$214"}</definedName>
    <definedName name="_____________________cp9" localSheetId="75" hidden="1">{"'előző év december'!$A$2:$CP$214"}</definedName>
    <definedName name="_____________________cp9" localSheetId="78" hidden="1">{"'előző év december'!$A$2:$CP$214"}</definedName>
    <definedName name="_____________________cp9" localSheetId="85" hidden="1">{"'előző év december'!$A$2:$CP$214"}</definedName>
    <definedName name="_____________________cp9" localSheetId="90" hidden="1">{"'előző év december'!$A$2:$CP$214"}</definedName>
    <definedName name="_____________________cp9" hidden="1">{"'előző év december'!$A$2:$CP$214"}</definedName>
    <definedName name="_____________________cpr2" localSheetId="18" hidden="1">{"'előző év december'!$A$2:$CP$214"}</definedName>
    <definedName name="_____________________cpr2" localSheetId="20"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29" hidden="1">{"'előző év december'!$A$2:$CP$214"}</definedName>
    <definedName name="_____________________cpr2" localSheetId="30" hidden="1">{"'előző év december'!$A$2:$CP$214"}</definedName>
    <definedName name="_____________________cpr2" localSheetId="31" hidden="1">{"'előző év december'!$A$2:$CP$214"}</definedName>
    <definedName name="_____________________cpr2" localSheetId="32" hidden="1">{"'előző év december'!$A$2:$CP$214"}</definedName>
    <definedName name="_____________________cpr2" localSheetId="33" hidden="1">{"'előző év december'!$A$2:$CP$214"}</definedName>
    <definedName name="_____________________cpr2" localSheetId="34" hidden="1">{"'előző év december'!$A$2:$CP$214"}</definedName>
    <definedName name="_____________________cpr2" localSheetId="4" hidden="1">{"'előző év december'!$A$2:$CP$214"}</definedName>
    <definedName name="_____________________cpr2" localSheetId="41"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5" hidden="1">{"'előző év december'!$A$2:$CP$214"}</definedName>
    <definedName name="_____________________cpr2" localSheetId="46" hidden="1">{"'előző év december'!$A$2:$CP$214"}</definedName>
    <definedName name="_____________________cpr2" localSheetId="5" hidden="1">{"'előző év december'!$A$2:$CP$214"}</definedName>
    <definedName name="_____________________cpr2" localSheetId="69" hidden="1">{"'előző év december'!$A$2:$CP$214"}</definedName>
    <definedName name="_____________________cpr2" localSheetId="57" hidden="1">{"'előző év december'!$A$2:$CP$214"}</definedName>
    <definedName name="_____________________cpr2" localSheetId="59" hidden="1">{"'előző év december'!$A$2:$CP$214"}</definedName>
    <definedName name="_____________________cpr2" localSheetId="60" hidden="1">{"'előző év december'!$A$2:$CP$214"}</definedName>
    <definedName name="_____________________cpr2" localSheetId="64" hidden="1">{"'előző év december'!$A$2:$CP$214"}</definedName>
    <definedName name="_____________________cpr2" localSheetId="58" hidden="1">{"'előző év december'!$A$2:$CP$214"}</definedName>
    <definedName name="_____________________cpr2" localSheetId="70" hidden="1">{"'előző év december'!$A$2:$CP$214"}</definedName>
    <definedName name="_____________________cpr2" localSheetId="71" hidden="1">{"'előző év december'!$A$2:$CP$214"}</definedName>
    <definedName name="_____________________cpr2" localSheetId="75" hidden="1">{"'előző év december'!$A$2:$CP$214"}</definedName>
    <definedName name="_____________________cpr2" localSheetId="78" hidden="1">{"'előző év december'!$A$2:$CP$214"}</definedName>
    <definedName name="_____________________cpr2" localSheetId="85" hidden="1">{"'előző év december'!$A$2:$CP$214"}</definedName>
    <definedName name="_____________________cpr2" localSheetId="90" hidden="1">{"'előző év december'!$A$2:$CP$214"}</definedName>
    <definedName name="_____________________cpr2" hidden="1">{"'előző év december'!$A$2:$CP$214"}</definedName>
    <definedName name="_____________________cpr3" localSheetId="18" hidden="1">{"'előző év december'!$A$2:$CP$214"}</definedName>
    <definedName name="_____________________cpr3" localSheetId="20"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29" hidden="1">{"'előző év december'!$A$2:$CP$214"}</definedName>
    <definedName name="_____________________cpr3" localSheetId="30" hidden="1">{"'előző év december'!$A$2:$CP$214"}</definedName>
    <definedName name="_____________________cpr3" localSheetId="31" hidden="1">{"'előző év december'!$A$2:$CP$214"}</definedName>
    <definedName name="_____________________cpr3" localSheetId="32" hidden="1">{"'előző év december'!$A$2:$CP$214"}</definedName>
    <definedName name="_____________________cpr3" localSheetId="33" hidden="1">{"'előző év december'!$A$2:$CP$214"}</definedName>
    <definedName name="_____________________cpr3" localSheetId="34" hidden="1">{"'előző év december'!$A$2:$CP$214"}</definedName>
    <definedName name="_____________________cpr3" localSheetId="4" hidden="1">{"'előző év december'!$A$2:$CP$214"}</definedName>
    <definedName name="_____________________cpr3" localSheetId="41"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5" hidden="1">{"'előző év december'!$A$2:$CP$214"}</definedName>
    <definedName name="_____________________cpr3" localSheetId="46" hidden="1">{"'előző év december'!$A$2:$CP$214"}</definedName>
    <definedName name="_____________________cpr3" localSheetId="5" hidden="1">{"'előző év december'!$A$2:$CP$214"}</definedName>
    <definedName name="_____________________cpr3" localSheetId="69" hidden="1">{"'előző év december'!$A$2:$CP$214"}</definedName>
    <definedName name="_____________________cpr3" localSheetId="57" hidden="1">{"'előző év december'!$A$2:$CP$214"}</definedName>
    <definedName name="_____________________cpr3" localSheetId="59" hidden="1">{"'előző év december'!$A$2:$CP$214"}</definedName>
    <definedName name="_____________________cpr3" localSheetId="60" hidden="1">{"'előző év december'!$A$2:$CP$214"}</definedName>
    <definedName name="_____________________cpr3" localSheetId="64" hidden="1">{"'előző év december'!$A$2:$CP$214"}</definedName>
    <definedName name="_____________________cpr3" localSheetId="58" hidden="1">{"'előző év december'!$A$2:$CP$214"}</definedName>
    <definedName name="_____________________cpr3" localSheetId="70" hidden="1">{"'előző év december'!$A$2:$CP$214"}</definedName>
    <definedName name="_____________________cpr3" localSheetId="71" hidden="1">{"'előző év december'!$A$2:$CP$214"}</definedName>
    <definedName name="_____________________cpr3" localSheetId="75" hidden="1">{"'előző év december'!$A$2:$CP$214"}</definedName>
    <definedName name="_____________________cpr3" localSheetId="78" hidden="1">{"'előző év december'!$A$2:$CP$214"}</definedName>
    <definedName name="_____________________cpr3" localSheetId="85" hidden="1">{"'előző év december'!$A$2:$CP$214"}</definedName>
    <definedName name="_____________________cpr3" localSheetId="90" hidden="1">{"'előző év december'!$A$2:$CP$214"}</definedName>
    <definedName name="_____________________cpr3" hidden="1">{"'előző év december'!$A$2:$CP$214"}</definedName>
    <definedName name="_____________________cpr4" localSheetId="18" hidden="1">{"'előző év december'!$A$2:$CP$214"}</definedName>
    <definedName name="_____________________cpr4" localSheetId="20"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29" hidden="1">{"'előző év december'!$A$2:$CP$214"}</definedName>
    <definedName name="_____________________cpr4" localSheetId="30" hidden="1">{"'előző év december'!$A$2:$CP$214"}</definedName>
    <definedName name="_____________________cpr4" localSheetId="31" hidden="1">{"'előző év december'!$A$2:$CP$214"}</definedName>
    <definedName name="_____________________cpr4" localSheetId="32" hidden="1">{"'előző év december'!$A$2:$CP$214"}</definedName>
    <definedName name="_____________________cpr4" localSheetId="33" hidden="1">{"'előző év december'!$A$2:$CP$214"}</definedName>
    <definedName name="_____________________cpr4" localSheetId="34" hidden="1">{"'előző év december'!$A$2:$CP$214"}</definedName>
    <definedName name="_____________________cpr4" localSheetId="4" hidden="1">{"'előző év december'!$A$2:$CP$214"}</definedName>
    <definedName name="_____________________cpr4" localSheetId="41"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5" hidden="1">{"'előző év december'!$A$2:$CP$214"}</definedName>
    <definedName name="_____________________cpr4" localSheetId="46" hidden="1">{"'előző év december'!$A$2:$CP$214"}</definedName>
    <definedName name="_____________________cpr4" localSheetId="5" hidden="1">{"'előző év december'!$A$2:$CP$214"}</definedName>
    <definedName name="_____________________cpr4" localSheetId="69" hidden="1">{"'előző év december'!$A$2:$CP$214"}</definedName>
    <definedName name="_____________________cpr4" localSheetId="57" hidden="1">{"'előző év december'!$A$2:$CP$214"}</definedName>
    <definedName name="_____________________cpr4" localSheetId="59" hidden="1">{"'előző év december'!$A$2:$CP$214"}</definedName>
    <definedName name="_____________________cpr4" localSheetId="60" hidden="1">{"'előző év december'!$A$2:$CP$214"}</definedName>
    <definedName name="_____________________cpr4" localSheetId="64" hidden="1">{"'előző év december'!$A$2:$CP$214"}</definedName>
    <definedName name="_____________________cpr4" localSheetId="58" hidden="1">{"'előző év december'!$A$2:$CP$214"}</definedName>
    <definedName name="_____________________cpr4" localSheetId="70" hidden="1">{"'előző év december'!$A$2:$CP$214"}</definedName>
    <definedName name="_____________________cpr4" localSheetId="71" hidden="1">{"'előző év december'!$A$2:$CP$214"}</definedName>
    <definedName name="_____________________cpr4" localSheetId="75" hidden="1">{"'előző év december'!$A$2:$CP$214"}</definedName>
    <definedName name="_____________________cpr4" localSheetId="78" hidden="1">{"'előző év december'!$A$2:$CP$214"}</definedName>
    <definedName name="_____________________cpr4" localSheetId="85" hidden="1">{"'előző év december'!$A$2:$CP$214"}</definedName>
    <definedName name="_____________________cpr4" localSheetId="90" hidden="1">{"'előző év december'!$A$2:$CP$214"}</definedName>
    <definedName name="_____________________cpr4" hidden="1">{"'előző év december'!$A$2:$CP$214"}</definedName>
    <definedName name="_____________________IFR2" localSheetId="27">[0]!_______________IFR2</definedName>
    <definedName name="_____________________IFR2" localSheetId="28">[0]!_______________IFR2</definedName>
    <definedName name="_____________________IFR2" localSheetId="29">[0]!_______________IFR2</definedName>
    <definedName name="_____________________IFR2" localSheetId="30">[0]!_______________IFR2</definedName>
    <definedName name="_____________________IFR2" localSheetId="31">[4]!_______________IFR2</definedName>
    <definedName name="_____________________IFR2" localSheetId="32">[0]!_______________IFR2</definedName>
    <definedName name="_____________________IFR2" localSheetId="34">[0]!_______________IFR2</definedName>
    <definedName name="_____________________IFR2" localSheetId="43">[5]!_______________IFR2</definedName>
    <definedName name="_____________________IFR2" localSheetId="44">[5]!_______________IFR2</definedName>
    <definedName name="_____________________IFR2" localSheetId="45">[0]!_______________IFR2</definedName>
    <definedName name="_____________________IFR2" localSheetId="46">[0]!_______________IFR2</definedName>
    <definedName name="_____________________IFR2" localSheetId="5">[0]!_______________IFR2</definedName>
    <definedName name="_____________________IFR2" localSheetId="69">[0]!_______________IFR2</definedName>
    <definedName name="_____________________IFR2" localSheetId="57">[5]!_______________IFR2</definedName>
    <definedName name="_____________________IFR2" localSheetId="70">[0]!_______________IFR2</definedName>
    <definedName name="_____________________IFR2" localSheetId="71">[0]!_______________IFR2</definedName>
    <definedName name="_____________________IFR2">[0]!_______________IFR2</definedName>
    <definedName name="_____________________IFR22" localSheetId="27">[0]!_______________IFR22</definedName>
    <definedName name="_____________________IFR22" localSheetId="28">[0]!_______________IFR22</definedName>
    <definedName name="_____________________IFR22" localSheetId="29">[0]!_______________IFR22</definedName>
    <definedName name="_____________________IFR22" localSheetId="30">[0]!_______________IFR22</definedName>
    <definedName name="_____________________IFR22" localSheetId="31">[4]!_______________IFR22</definedName>
    <definedName name="_____________________IFR22" localSheetId="32">[0]!_______________IFR22</definedName>
    <definedName name="_____________________IFR22" localSheetId="34">[0]!_______________IFR22</definedName>
    <definedName name="_____________________IFR22" localSheetId="43">[5]!_______________IFR22</definedName>
    <definedName name="_____________________IFR22" localSheetId="44">[5]!_______________IFR22</definedName>
    <definedName name="_____________________IFR22" localSheetId="45">[0]!_______________IFR22</definedName>
    <definedName name="_____________________IFR22" localSheetId="46">[0]!_______________IFR22</definedName>
    <definedName name="_____________________IFR22" localSheetId="5">[0]!_______________IFR22</definedName>
    <definedName name="_____________________IFR22" localSheetId="69">[0]!_______________IFR22</definedName>
    <definedName name="_____________________IFR22" localSheetId="57">[5]!_______________IFR22</definedName>
    <definedName name="_____________________IFR22" localSheetId="70">[0]!_______________IFR22</definedName>
    <definedName name="_____________________IFR22" localSheetId="71">[0]!_______________IFR22</definedName>
    <definedName name="_____________________IFR22">[0]!_______________IFR22</definedName>
    <definedName name="_____________________IFR23" localSheetId="27">[0]!_______________IFR23</definedName>
    <definedName name="_____________________IFR23" localSheetId="28">[0]!_______________IFR23</definedName>
    <definedName name="_____________________IFR23" localSheetId="29">[0]!_______________IFR23</definedName>
    <definedName name="_____________________IFR23" localSheetId="30">[0]!_______________IFR23</definedName>
    <definedName name="_____________________IFR23" localSheetId="31">[4]!_______________IFR23</definedName>
    <definedName name="_____________________IFR23" localSheetId="32">[0]!_______________IFR23</definedName>
    <definedName name="_____________________IFR23" localSheetId="34">[0]!_______________IFR23</definedName>
    <definedName name="_____________________IFR23" localSheetId="43">[5]!_______________IFR23</definedName>
    <definedName name="_____________________IFR23" localSheetId="44">[5]!_______________IFR23</definedName>
    <definedName name="_____________________IFR23" localSheetId="45">[0]!_______________IFR23</definedName>
    <definedName name="_____________________IFR23" localSheetId="46">[0]!_______________IFR23</definedName>
    <definedName name="_____________________IFR23" localSheetId="5">[0]!_______________IFR23</definedName>
    <definedName name="_____________________IFR23" localSheetId="69">[0]!_______________IFR23</definedName>
    <definedName name="_____________________IFR23" localSheetId="57">[5]!_______________IFR23</definedName>
    <definedName name="_____________________IFR23" localSheetId="70">[0]!_______________IFR23</definedName>
    <definedName name="_____________________IFR23" localSheetId="71">[0]!_______________IFR23</definedName>
    <definedName name="_____________________IFR23">[0]!_______________IFR23</definedName>
    <definedName name="_____________________M21" localSheetId="27">[0]!____________________M21</definedName>
    <definedName name="_____________________M21" localSheetId="28">[0]!____________________M21</definedName>
    <definedName name="_____________________M21" localSheetId="29">[0]!____________________M21</definedName>
    <definedName name="_____________________M21" localSheetId="30">[0]!____________________M21</definedName>
    <definedName name="_____________________M21" localSheetId="31">[4]!____________________M21</definedName>
    <definedName name="_____________________M21" localSheetId="32">[0]!____________________M21</definedName>
    <definedName name="_____________________M21" localSheetId="34">[0]!____________________M21</definedName>
    <definedName name="_____________________M21" localSheetId="43">[5]!____________________M21</definedName>
    <definedName name="_____________________M21" localSheetId="44">[5]!____________________M21</definedName>
    <definedName name="_____________________M21" localSheetId="45">[0]!____________________M21</definedName>
    <definedName name="_____________________M21" localSheetId="46">[0]!____________________M21</definedName>
    <definedName name="_____________________M21" localSheetId="5">[0]!____________________M21</definedName>
    <definedName name="_____________________M21" localSheetId="69">[0]!____________________M21</definedName>
    <definedName name="_____________________M21" localSheetId="57">[5]!____________________M21</definedName>
    <definedName name="_____________________M21" localSheetId="70">[0]!____________________M21</definedName>
    <definedName name="_____________________M21" localSheetId="71">[0]!____________________M21</definedName>
    <definedName name="_____________________M21">[0]!____________________M21</definedName>
    <definedName name="____________________cp1" localSheetId="18" hidden="1">{"'előző év december'!$A$2:$CP$214"}</definedName>
    <definedName name="____________________cp1" localSheetId="20"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29" hidden="1">{"'előző év december'!$A$2:$CP$214"}</definedName>
    <definedName name="____________________cp1" localSheetId="30" hidden="1">{"'előző év december'!$A$2:$CP$214"}</definedName>
    <definedName name="____________________cp1" localSheetId="31" hidden="1">{"'előző év december'!$A$2:$CP$214"}</definedName>
    <definedName name="____________________cp1" localSheetId="32" hidden="1">{"'előző év december'!$A$2:$CP$214"}</definedName>
    <definedName name="____________________cp1" localSheetId="33" hidden="1">{"'előző év december'!$A$2:$CP$214"}</definedName>
    <definedName name="____________________cp1" localSheetId="34" hidden="1">{"'előző év december'!$A$2:$CP$214"}</definedName>
    <definedName name="____________________cp1" localSheetId="4" hidden="1">{"'előző év december'!$A$2:$CP$214"}</definedName>
    <definedName name="____________________cp1" localSheetId="41"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5" hidden="1">{"'előző év december'!$A$2:$CP$214"}</definedName>
    <definedName name="____________________cp1" localSheetId="46" hidden="1">{"'előző év december'!$A$2:$CP$214"}</definedName>
    <definedName name="____________________cp1" localSheetId="5" hidden="1">{"'előző év december'!$A$2:$CP$214"}</definedName>
    <definedName name="____________________cp1" localSheetId="69" hidden="1">{"'előző év december'!$A$2:$CP$214"}</definedName>
    <definedName name="____________________cp1" localSheetId="57" hidden="1">{"'előző év december'!$A$2:$CP$214"}</definedName>
    <definedName name="____________________cp1" localSheetId="59" hidden="1">{"'előző év december'!$A$2:$CP$214"}</definedName>
    <definedName name="____________________cp1" localSheetId="60" hidden="1">{"'előző év december'!$A$2:$CP$214"}</definedName>
    <definedName name="____________________cp1" localSheetId="64" hidden="1">{"'előző év december'!$A$2:$CP$214"}</definedName>
    <definedName name="____________________cp1" localSheetId="58" hidden="1">{"'előző év december'!$A$2:$CP$214"}</definedName>
    <definedName name="____________________cp1" localSheetId="70" hidden="1">{"'előző év december'!$A$2:$CP$214"}</definedName>
    <definedName name="____________________cp1" localSheetId="71" hidden="1">{"'előző év december'!$A$2:$CP$214"}</definedName>
    <definedName name="____________________cp1" localSheetId="75" hidden="1">{"'előző év december'!$A$2:$CP$214"}</definedName>
    <definedName name="____________________cp1" localSheetId="78" hidden="1">{"'előző év december'!$A$2:$CP$214"}</definedName>
    <definedName name="____________________cp1" localSheetId="85" hidden="1">{"'előző év december'!$A$2:$CP$214"}</definedName>
    <definedName name="____________________cp1" localSheetId="90" hidden="1">{"'előző év december'!$A$2:$CP$214"}</definedName>
    <definedName name="____________________cp1" hidden="1">{"'előző év december'!$A$2:$CP$214"}</definedName>
    <definedName name="____________________cp10" localSheetId="18" hidden="1">{"'előző év december'!$A$2:$CP$214"}</definedName>
    <definedName name="____________________cp10" localSheetId="20"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29" hidden="1">{"'előző év december'!$A$2:$CP$214"}</definedName>
    <definedName name="____________________cp10" localSheetId="30" hidden="1">{"'előző év december'!$A$2:$CP$214"}</definedName>
    <definedName name="____________________cp10" localSheetId="31" hidden="1">{"'előző év december'!$A$2:$CP$214"}</definedName>
    <definedName name="____________________cp10" localSheetId="32" hidden="1">{"'előző év december'!$A$2:$CP$214"}</definedName>
    <definedName name="____________________cp10" localSheetId="33" hidden="1">{"'előző év december'!$A$2:$CP$214"}</definedName>
    <definedName name="____________________cp10" localSheetId="34" hidden="1">{"'előző év december'!$A$2:$CP$214"}</definedName>
    <definedName name="____________________cp10" localSheetId="4" hidden="1">{"'előző év december'!$A$2:$CP$214"}</definedName>
    <definedName name="____________________cp10" localSheetId="41"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5" hidden="1">{"'előző év december'!$A$2:$CP$214"}</definedName>
    <definedName name="____________________cp10" localSheetId="46" hidden="1">{"'előző év december'!$A$2:$CP$214"}</definedName>
    <definedName name="____________________cp10" localSheetId="5" hidden="1">{"'előző év december'!$A$2:$CP$214"}</definedName>
    <definedName name="____________________cp10" localSheetId="69" hidden="1">{"'előző év december'!$A$2:$CP$214"}</definedName>
    <definedName name="____________________cp10" localSheetId="57" hidden="1">{"'előző év december'!$A$2:$CP$214"}</definedName>
    <definedName name="____________________cp10" localSheetId="59" hidden="1">{"'előző év december'!$A$2:$CP$214"}</definedName>
    <definedName name="____________________cp10" localSheetId="60" hidden="1">{"'előző év december'!$A$2:$CP$214"}</definedName>
    <definedName name="____________________cp10" localSheetId="64" hidden="1">{"'előző év december'!$A$2:$CP$214"}</definedName>
    <definedName name="____________________cp10" localSheetId="58" hidden="1">{"'előző év december'!$A$2:$CP$214"}</definedName>
    <definedName name="____________________cp10" localSheetId="70" hidden="1">{"'előző év december'!$A$2:$CP$214"}</definedName>
    <definedName name="____________________cp10" localSheetId="71" hidden="1">{"'előző év december'!$A$2:$CP$214"}</definedName>
    <definedName name="____________________cp10" localSheetId="75" hidden="1">{"'előző év december'!$A$2:$CP$214"}</definedName>
    <definedName name="____________________cp10" localSheetId="78" hidden="1">{"'előző év december'!$A$2:$CP$214"}</definedName>
    <definedName name="____________________cp10" localSheetId="85" hidden="1">{"'előző év december'!$A$2:$CP$214"}</definedName>
    <definedName name="____________________cp10" localSheetId="90" hidden="1">{"'előző év december'!$A$2:$CP$214"}</definedName>
    <definedName name="____________________cp10" hidden="1">{"'előző év december'!$A$2:$CP$214"}</definedName>
    <definedName name="____________________cp11" localSheetId="18" hidden="1">{"'előző év december'!$A$2:$CP$214"}</definedName>
    <definedName name="____________________cp11" localSheetId="20"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29" hidden="1">{"'előző év december'!$A$2:$CP$214"}</definedName>
    <definedName name="____________________cp11" localSheetId="30" hidden="1">{"'előző év december'!$A$2:$CP$214"}</definedName>
    <definedName name="____________________cp11" localSheetId="31" hidden="1">{"'előző év december'!$A$2:$CP$214"}</definedName>
    <definedName name="____________________cp11" localSheetId="32" hidden="1">{"'előző év december'!$A$2:$CP$214"}</definedName>
    <definedName name="____________________cp11" localSheetId="33" hidden="1">{"'előző év december'!$A$2:$CP$214"}</definedName>
    <definedName name="____________________cp11" localSheetId="34" hidden="1">{"'előző év december'!$A$2:$CP$214"}</definedName>
    <definedName name="____________________cp11" localSheetId="4" hidden="1">{"'előző év december'!$A$2:$CP$214"}</definedName>
    <definedName name="____________________cp11" localSheetId="41"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5" hidden="1">{"'előző év december'!$A$2:$CP$214"}</definedName>
    <definedName name="____________________cp11" localSheetId="46" hidden="1">{"'előző év december'!$A$2:$CP$214"}</definedName>
    <definedName name="____________________cp11" localSheetId="5" hidden="1">{"'előző év december'!$A$2:$CP$214"}</definedName>
    <definedName name="____________________cp11" localSheetId="69" hidden="1">{"'előző év december'!$A$2:$CP$214"}</definedName>
    <definedName name="____________________cp11" localSheetId="57" hidden="1">{"'előző év december'!$A$2:$CP$214"}</definedName>
    <definedName name="____________________cp11" localSheetId="59" hidden="1">{"'előző év december'!$A$2:$CP$214"}</definedName>
    <definedName name="____________________cp11" localSheetId="60" hidden="1">{"'előző év december'!$A$2:$CP$214"}</definedName>
    <definedName name="____________________cp11" localSheetId="64" hidden="1">{"'előző év december'!$A$2:$CP$214"}</definedName>
    <definedName name="____________________cp11" localSheetId="58" hidden="1">{"'előző év december'!$A$2:$CP$214"}</definedName>
    <definedName name="____________________cp11" localSheetId="70" hidden="1">{"'előző év december'!$A$2:$CP$214"}</definedName>
    <definedName name="____________________cp11" localSheetId="71" hidden="1">{"'előző év december'!$A$2:$CP$214"}</definedName>
    <definedName name="____________________cp11" localSheetId="75" hidden="1">{"'előző év december'!$A$2:$CP$214"}</definedName>
    <definedName name="____________________cp11" localSheetId="78" hidden="1">{"'előző év december'!$A$2:$CP$214"}</definedName>
    <definedName name="____________________cp11" localSheetId="85" hidden="1">{"'előző év december'!$A$2:$CP$214"}</definedName>
    <definedName name="____________________cp11" localSheetId="90" hidden="1">{"'előző év december'!$A$2:$CP$214"}</definedName>
    <definedName name="____________________cp11" hidden="1">{"'előző év december'!$A$2:$CP$214"}</definedName>
    <definedName name="____________________cp2" localSheetId="18" hidden="1">{"'előző év december'!$A$2:$CP$214"}</definedName>
    <definedName name="____________________cp2" localSheetId="20"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29" hidden="1">{"'előző év december'!$A$2:$CP$214"}</definedName>
    <definedName name="____________________cp2" localSheetId="30" hidden="1">{"'előző év december'!$A$2:$CP$214"}</definedName>
    <definedName name="____________________cp2" localSheetId="31" hidden="1">{"'előző év december'!$A$2:$CP$214"}</definedName>
    <definedName name="____________________cp2" localSheetId="32" hidden="1">{"'előző év december'!$A$2:$CP$214"}</definedName>
    <definedName name="____________________cp2" localSheetId="33" hidden="1">{"'előző év december'!$A$2:$CP$214"}</definedName>
    <definedName name="____________________cp2" localSheetId="34" hidden="1">{"'előző év december'!$A$2:$CP$214"}</definedName>
    <definedName name="____________________cp2" localSheetId="4" hidden="1">{"'előző év december'!$A$2:$CP$214"}</definedName>
    <definedName name="____________________cp2" localSheetId="41"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5" hidden="1">{"'előző év december'!$A$2:$CP$214"}</definedName>
    <definedName name="____________________cp2" localSheetId="46" hidden="1">{"'előző év december'!$A$2:$CP$214"}</definedName>
    <definedName name="____________________cp2" localSheetId="5" hidden="1">{"'előző év december'!$A$2:$CP$214"}</definedName>
    <definedName name="____________________cp2" localSheetId="69" hidden="1">{"'előző év december'!$A$2:$CP$214"}</definedName>
    <definedName name="____________________cp2" localSheetId="57" hidden="1">{"'előző év december'!$A$2:$CP$214"}</definedName>
    <definedName name="____________________cp2" localSheetId="59" hidden="1">{"'előző év december'!$A$2:$CP$214"}</definedName>
    <definedName name="____________________cp2" localSheetId="60" hidden="1">{"'előző év december'!$A$2:$CP$214"}</definedName>
    <definedName name="____________________cp2" localSheetId="64" hidden="1">{"'előző év december'!$A$2:$CP$214"}</definedName>
    <definedName name="____________________cp2" localSheetId="58" hidden="1">{"'előző év december'!$A$2:$CP$214"}</definedName>
    <definedName name="____________________cp2" localSheetId="70" hidden="1">{"'előző év december'!$A$2:$CP$214"}</definedName>
    <definedName name="____________________cp2" localSheetId="71" hidden="1">{"'előző év december'!$A$2:$CP$214"}</definedName>
    <definedName name="____________________cp2" localSheetId="75" hidden="1">{"'előző év december'!$A$2:$CP$214"}</definedName>
    <definedName name="____________________cp2" localSheetId="78" hidden="1">{"'előző év december'!$A$2:$CP$214"}</definedName>
    <definedName name="____________________cp2" localSheetId="85" hidden="1">{"'előző év december'!$A$2:$CP$214"}</definedName>
    <definedName name="____________________cp2" localSheetId="90" hidden="1">{"'előző év december'!$A$2:$CP$214"}</definedName>
    <definedName name="____________________cp2" hidden="1">{"'előző év december'!$A$2:$CP$214"}</definedName>
    <definedName name="____________________cp3" localSheetId="18" hidden="1">{"'előző év december'!$A$2:$CP$214"}</definedName>
    <definedName name="____________________cp3" localSheetId="20"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29" hidden="1">{"'előző év december'!$A$2:$CP$214"}</definedName>
    <definedName name="____________________cp3" localSheetId="30" hidden="1">{"'előző év december'!$A$2:$CP$214"}</definedName>
    <definedName name="____________________cp3" localSheetId="31" hidden="1">{"'előző év december'!$A$2:$CP$214"}</definedName>
    <definedName name="____________________cp3" localSheetId="32" hidden="1">{"'előző év december'!$A$2:$CP$214"}</definedName>
    <definedName name="____________________cp3" localSheetId="33" hidden="1">{"'előző év december'!$A$2:$CP$214"}</definedName>
    <definedName name="____________________cp3" localSheetId="34" hidden="1">{"'előző év december'!$A$2:$CP$214"}</definedName>
    <definedName name="____________________cp3" localSheetId="4" hidden="1">{"'előző év december'!$A$2:$CP$214"}</definedName>
    <definedName name="____________________cp3" localSheetId="41"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5" hidden="1">{"'előző év december'!$A$2:$CP$214"}</definedName>
    <definedName name="____________________cp3" localSheetId="46" hidden="1">{"'előző év december'!$A$2:$CP$214"}</definedName>
    <definedName name="____________________cp3" localSheetId="5" hidden="1">{"'előző év december'!$A$2:$CP$214"}</definedName>
    <definedName name="____________________cp3" localSheetId="69" hidden="1">{"'előző év december'!$A$2:$CP$214"}</definedName>
    <definedName name="____________________cp3" localSheetId="57" hidden="1">{"'előző év december'!$A$2:$CP$214"}</definedName>
    <definedName name="____________________cp3" localSheetId="59" hidden="1">{"'előző év december'!$A$2:$CP$214"}</definedName>
    <definedName name="____________________cp3" localSheetId="60" hidden="1">{"'előző év december'!$A$2:$CP$214"}</definedName>
    <definedName name="____________________cp3" localSheetId="64" hidden="1">{"'előző év december'!$A$2:$CP$214"}</definedName>
    <definedName name="____________________cp3" localSheetId="58" hidden="1">{"'előző év december'!$A$2:$CP$214"}</definedName>
    <definedName name="____________________cp3" localSheetId="70" hidden="1">{"'előző év december'!$A$2:$CP$214"}</definedName>
    <definedName name="____________________cp3" localSheetId="71" hidden="1">{"'előző év december'!$A$2:$CP$214"}</definedName>
    <definedName name="____________________cp3" localSheetId="75" hidden="1">{"'előző év december'!$A$2:$CP$214"}</definedName>
    <definedName name="____________________cp3" localSheetId="78" hidden="1">{"'előző év december'!$A$2:$CP$214"}</definedName>
    <definedName name="____________________cp3" localSheetId="85" hidden="1">{"'előző év december'!$A$2:$CP$214"}</definedName>
    <definedName name="____________________cp3" localSheetId="90" hidden="1">{"'előző év december'!$A$2:$CP$214"}</definedName>
    <definedName name="____________________cp3" hidden="1">{"'előző év december'!$A$2:$CP$214"}</definedName>
    <definedName name="____________________cp4" localSheetId="18" hidden="1">{"'előző év december'!$A$2:$CP$214"}</definedName>
    <definedName name="____________________cp4" localSheetId="20"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29" hidden="1">{"'előző év december'!$A$2:$CP$214"}</definedName>
    <definedName name="____________________cp4" localSheetId="30" hidden="1">{"'előző év december'!$A$2:$CP$214"}</definedName>
    <definedName name="____________________cp4" localSheetId="31" hidden="1">{"'előző év december'!$A$2:$CP$214"}</definedName>
    <definedName name="____________________cp4" localSheetId="32" hidden="1">{"'előző év december'!$A$2:$CP$214"}</definedName>
    <definedName name="____________________cp4" localSheetId="33" hidden="1">{"'előző év december'!$A$2:$CP$214"}</definedName>
    <definedName name="____________________cp4" localSheetId="34" hidden="1">{"'előző év december'!$A$2:$CP$214"}</definedName>
    <definedName name="____________________cp4" localSheetId="4" hidden="1">{"'előző év december'!$A$2:$CP$214"}</definedName>
    <definedName name="____________________cp4" localSheetId="41"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5" hidden="1">{"'előző év december'!$A$2:$CP$214"}</definedName>
    <definedName name="____________________cp4" localSheetId="46" hidden="1">{"'előző év december'!$A$2:$CP$214"}</definedName>
    <definedName name="____________________cp4" localSheetId="5" hidden="1">{"'előző év december'!$A$2:$CP$214"}</definedName>
    <definedName name="____________________cp4" localSheetId="69" hidden="1">{"'előző év december'!$A$2:$CP$214"}</definedName>
    <definedName name="____________________cp4" localSheetId="57" hidden="1">{"'előző év december'!$A$2:$CP$214"}</definedName>
    <definedName name="____________________cp4" localSheetId="59" hidden="1">{"'előző év december'!$A$2:$CP$214"}</definedName>
    <definedName name="____________________cp4" localSheetId="60" hidden="1">{"'előző év december'!$A$2:$CP$214"}</definedName>
    <definedName name="____________________cp4" localSheetId="64" hidden="1">{"'előző év december'!$A$2:$CP$214"}</definedName>
    <definedName name="____________________cp4" localSheetId="58" hidden="1">{"'előző év december'!$A$2:$CP$214"}</definedName>
    <definedName name="____________________cp4" localSheetId="70" hidden="1">{"'előző év december'!$A$2:$CP$214"}</definedName>
    <definedName name="____________________cp4" localSheetId="71" hidden="1">{"'előző év december'!$A$2:$CP$214"}</definedName>
    <definedName name="____________________cp4" localSheetId="75" hidden="1">{"'előző év december'!$A$2:$CP$214"}</definedName>
    <definedName name="____________________cp4" localSheetId="78" hidden="1">{"'előző év december'!$A$2:$CP$214"}</definedName>
    <definedName name="____________________cp4" localSheetId="85" hidden="1">{"'előző év december'!$A$2:$CP$214"}</definedName>
    <definedName name="____________________cp4" localSheetId="90" hidden="1">{"'előző év december'!$A$2:$CP$214"}</definedName>
    <definedName name="____________________cp4" hidden="1">{"'előző év december'!$A$2:$CP$214"}</definedName>
    <definedName name="____________________cp5" localSheetId="18" hidden="1">{"'előző év december'!$A$2:$CP$214"}</definedName>
    <definedName name="____________________cp5" localSheetId="20"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29" hidden="1">{"'előző év december'!$A$2:$CP$214"}</definedName>
    <definedName name="____________________cp5" localSheetId="30" hidden="1">{"'előző év december'!$A$2:$CP$214"}</definedName>
    <definedName name="____________________cp5" localSheetId="31" hidden="1">{"'előző év december'!$A$2:$CP$214"}</definedName>
    <definedName name="____________________cp5" localSheetId="32" hidden="1">{"'előző év december'!$A$2:$CP$214"}</definedName>
    <definedName name="____________________cp5" localSheetId="33" hidden="1">{"'előző év december'!$A$2:$CP$214"}</definedName>
    <definedName name="____________________cp5" localSheetId="34" hidden="1">{"'előző év december'!$A$2:$CP$214"}</definedName>
    <definedName name="____________________cp5" localSheetId="4" hidden="1">{"'előző év december'!$A$2:$CP$214"}</definedName>
    <definedName name="____________________cp5" localSheetId="41"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5" hidden="1">{"'előző év december'!$A$2:$CP$214"}</definedName>
    <definedName name="____________________cp5" localSheetId="46" hidden="1">{"'előző év december'!$A$2:$CP$214"}</definedName>
    <definedName name="____________________cp5" localSheetId="5" hidden="1">{"'előző év december'!$A$2:$CP$214"}</definedName>
    <definedName name="____________________cp5" localSheetId="69" hidden="1">{"'előző év december'!$A$2:$CP$214"}</definedName>
    <definedName name="____________________cp5" localSheetId="57" hidden="1">{"'előző év december'!$A$2:$CP$214"}</definedName>
    <definedName name="____________________cp5" localSheetId="59" hidden="1">{"'előző év december'!$A$2:$CP$214"}</definedName>
    <definedName name="____________________cp5" localSheetId="60" hidden="1">{"'előző év december'!$A$2:$CP$214"}</definedName>
    <definedName name="____________________cp5" localSheetId="64" hidden="1">{"'előző év december'!$A$2:$CP$214"}</definedName>
    <definedName name="____________________cp5" localSheetId="58" hidden="1">{"'előző év december'!$A$2:$CP$214"}</definedName>
    <definedName name="____________________cp5" localSheetId="70" hidden="1">{"'előző év december'!$A$2:$CP$214"}</definedName>
    <definedName name="____________________cp5" localSheetId="71" hidden="1">{"'előző év december'!$A$2:$CP$214"}</definedName>
    <definedName name="____________________cp5" localSheetId="75" hidden="1">{"'előző év december'!$A$2:$CP$214"}</definedName>
    <definedName name="____________________cp5" localSheetId="78" hidden="1">{"'előző év december'!$A$2:$CP$214"}</definedName>
    <definedName name="____________________cp5" localSheetId="85" hidden="1">{"'előző év december'!$A$2:$CP$214"}</definedName>
    <definedName name="____________________cp5" localSheetId="90" hidden="1">{"'előző év december'!$A$2:$CP$214"}</definedName>
    <definedName name="____________________cp5" hidden="1">{"'előző év december'!$A$2:$CP$214"}</definedName>
    <definedName name="____________________cp6" localSheetId="18" hidden="1">{"'előző év december'!$A$2:$CP$214"}</definedName>
    <definedName name="____________________cp6" localSheetId="20"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29" hidden="1">{"'előző év december'!$A$2:$CP$214"}</definedName>
    <definedName name="____________________cp6" localSheetId="30" hidden="1">{"'előző év december'!$A$2:$CP$214"}</definedName>
    <definedName name="____________________cp6" localSheetId="31" hidden="1">{"'előző év december'!$A$2:$CP$214"}</definedName>
    <definedName name="____________________cp6" localSheetId="32" hidden="1">{"'előző év december'!$A$2:$CP$214"}</definedName>
    <definedName name="____________________cp6" localSheetId="33" hidden="1">{"'előző év december'!$A$2:$CP$214"}</definedName>
    <definedName name="____________________cp6" localSheetId="34" hidden="1">{"'előző év december'!$A$2:$CP$214"}</definedName>
    <definedName name="____________________cp6" localSheetId="4" hidden="1">{"'előző év december'!$A$2:$CP$214"}</definedName>
    <definedName name="____________________cp6" localSheetId="41"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5" hidden="1">{"'előző év december'!$A$2:$CP$214"}</definedName>
    <definedName name="____________________cp6" localSheetId="46" hidden="1">{"'előző év december'!$A$2:$CP$214"}</definedName>
    <definedName name="____________________cp6" localSheetId="5" hidden="1">{"'előző év december'!$A$2:$CP$214"}</definedName>
    <definedName name="____________________cp6" localSheetId="69" hidden="1">{"'előző év december'!$A$2:$CP$214"}</definedName>
    <definedName name="____________________cp6" localSheetId="57" hidden="1">{"'előző év december'!$A$2:$CP$214"}</definedName>
    <definedName name="____________________cp6" localSheetId="59" hidden="1">{"'előző év december'!$A$2:$CP$214"}</definedName>
    <definedName name="____________________cp6" localSheetId="60" hidden="1">{"'előző év december'!$A$2:$CP$214"}</definedName>
    <definedName name="____________________cp6" localSheetId="64" hidden="1">{"'előző év december'!$A$2:$CP$214"}</definedName>
    <definedName name="____________________cp6" localSheetId="58" hidden="1">{"'előző év december'!$A$2:$CP$214"}</definedName>
    <definedName name="____________________cp6" localSheetId="70" hidden="1">{"'előző év december'!$A$2:$CP$214"}</definedName>
    <definedName name="____________________cp6" localSheetId="71" hidden="1">{"'előző év december'!$A$2:$CP$214"}</definedName>
    <definedName name="____________________cp6" localSheetId="75" hidden="1">{"'előző év december'!$A$2:$CP$214"}</definedName>
    <definedName name="____________________cp6" localSheetId="78" hidden="1">{"'előző év december'!$A$2:$CP$214"}</definedName>
    <definedName name="____________________cp6" localSheetId="85" hidden="1">{"'előző év december'!$A$2:$CP$214"}</definedName>
    <definedName name="____________________cp6" localSheetId="90" hidden="1">{"'előző év december'!$A$2:$CP$214"}</definedName>
    <definedName name="____________________cp6" hidden="1">{"'előző év december'!$A$2:$CP$214"}</definedName>
    <definedName name="____________________cp7" localSheetId="18" hidden="1">{"'előző év december'!$A$2:$CP$214"}</definedName>
    <definedName name="____________________cp7" localSheetId="20"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29" hidden="1">{"'előző év december'!$A$2:$CP$214"}</definedName>
    <definedName name="____________________cp7" localSheetId="30" hidden="1">{"'előző év december'!$A$2:$CP$214"}</definedName>
    <definedName name="____________________cp7" localSheetId="31" hidden="1">{"'előző év december'!$A$2:$CP$214"}</definedName>
    <definedName name="____________________cp7" localSheetId="32" hidden="1">{"'előző év december'!$A$2:$CP$214"}</definedName>
    <definedName name="____________________cp7" localSheetId="33" hidden="1">{"'előző év december'!$A$2:$CP$214"}</definedName>
    <definedName name="____________________cp7" localSheetId="34" hidden="1">{"'előző év december'!$A$2:$CP$214"}</definedName>
    <definedName name="____________________cp7" localSheetId="4" hidden="1">{"'előző év december'!$A$2:$CP$214"}</definedName>
    <definedName name="____________________cp7" localSheetId="41"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5" hidden="1">{"'előző év december'!$A$2:$CP$214"}</definedName>
    <definedName name="____________________cp7" localSheetId="46" hidden="1">{"'előző év december'!$A$2:$CP$214"}</definedName>
    <definedName name="____________________cp7" localSheetId="5" hidden="1">{"'előző év december'!$A$2:$CP$214"}</definedName>
    <definedName name="____________________cp7" localSheetId="69" hidden="1">{"'előző év december'!$A$2:$CP$214"}</definedName>
    <definedName name="____________________cp7" localSheetId="57" hidden="1">{"'előző év december'!$A$2:$CP$214"}</definedName>
    <definedName name="____________________cp7" localSheetId="59" hidden="1">{"'előző év december'!$A$2:$CP$214"}</definedName>
    <definedName name="____________________cp7" localSheetId="60" hidden="1">{"'előző év december'!$A$2:$CP$214"}</definedName>
    <definedName name="____________________cp7" localSheetId="64" hidden="1">{"'előző év december'!$A$2:$CP$214"}</definedName>
    <definedName name="____________________cp7" localSheetId="58" hidden="1">{"'előző év december'!$A$2:$CP$214"}</definedName>
    <definedName name="____________________cp7" localSheetId="70" hidden="1">{"'előző év december'!$A$2:$CP$214"}</definedName>
    <definedName name="____________________cp7" localSheetId="71" hidden="1">{"'előző év december'!$A$2:$CP$214"}</definedName>
    <definedName name="____________________cp7" localSheetId="75" hidden="1">{"'előző év december'!$A$2:$CP$214"}</definedName>
    <definedName name="____________________cp7" localSheetId="78" hidden="1">{"'előző év december'!$A$2:$CP$214"}</definedName>
    <definedName name="____________________cp7" localSheetId="85" hidden="1">{"'előző év december'!$A$2:$CP$214"}</definedName>
    <definedName name="____________________cp7" localSheetId="90" hidden="1">{"'előző év december'!$A$2:$CP$214"}</definedName>
    <definedName name="____________________cp7" hidden="1">{"'előző év december'!$A$2:$CP$214"}</definedName>
    <definedName name="____________________cp8" localSheetId="18" hidden="1">{"'előző év december'!$A$2:$CP$214"}</definedName>
    <definedName name="____________________cp8" localSheetId="20"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29" hidden="1">{"'előző év december'!$A$2:$CP$214"}</definedName>
    <definedName name="____________________cp8" localSheetId="30" hidden="1">{"'előző év december'!$A$2:$CP$214"}</definedName>
    <definedName name="____________________cp8" localSheetId="31" hidden="1">{"'előző év december'!$A$2:$CP$214"}</definedName>
    <definedName name="____________________cp8" localSheetId="32" hidden="1">{"'előző év december'!$A$2:$CP$214"}</definedName>
    <definedName name="____________________cp8" localSheetId="33" hidden="1">{"'előző év december'!$A$2:$CP$214"}</definedName>
    <definedName name="____________________cp8" localSheetId="34" hidden="1">{"'előző év december'!$A$2:$CP$214"}</definedName>
    <definedName name="____________________cp8" localSheetId="4" hidden="1">{"'előző év december'!$A$2:$CP$214"}</definedName>
    <definedName name="____________________cp8" localSheetId="41"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5" hidden="1">{"'előző év december'!$A$2:$CP$214"}</definedName>
    <definedName name="____________________cp8" localSheetId="46" hidden="1">{"'előző év december'!$A$2:$CP$214"}</definedName>
    <definedName name="____________________cp8" localSheetId="5" hidden="1">{"'előző év december'!$A$2:$CP$214"}</definedName>
    <definedName name="____________________cp8" localSheetId="69" hidden="1">{"'előző év december'!$A$2:$CP$214"}</definedName>
    <definedName name="____________________cp8" localSheetId="57" hidden="1">{"'előző év december'!$A$2:$CP$214"}</definedName>
    <definedName name="____________________cp8" localSheetId="59" hidden="1">{"'előző év december'!$A$2:$CP$214"}</definedName>
    <definedName name="____________________cp8" localSheetId="60" hidden="1">{"'előző év december'!$A$2:$CP$214"}</definedName>
    <definedName name="____________________cp8" localSheetId="64" hidden="1">{"'előző év december'!$A$2:$CP$214"}</definedName>
    <definedName name="____________________cp8" localSheetId="58" hidden="1">{"'előző év december'!$A$2:$CP$214"}</definedName>
    <definedName name="____________________cp8" localSheetId="70" hidden="1">{"'előző év december'!$A$2:$CP$214"}</definedName>
    <definedName name="____________________cp8" localSheetId="71" hidden="1">{"'előző év december'!$A$2:$CP$214"}</definedName>
    <definedName name="____________________cp8" localSheetId="75" hidden="1">{"'előző év december'!$A$2:$CP$214"}</definedName>
    <definedName name="____________________cp8" localSheetId="78" hidden="1">{"'előző év december'!$A$2:$CP$214"}</definedName>
    <definedName name="____________________cp8" localSheetId="85" hidden="1">{"'előző év december'!$A$2:$CP$214"}</definedName>
    <definedName name="____________________cp8" localSheetId="90" hidden="1">{"'előző év december'!$A$2:$CP$214"}</definedName>
    <definedName name="____________________cp8" hidden="1">{"'előző év december'!$A$2:$CP$214"}</definedName>
    <definedName name="____________________cp9" localSheetId="18" hidden="1">{"'előző év december'!$A$2:$CP$214"}</definedName>
    <definedName name="____________________cp9" localSheetId="20"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29" hidden="1">{"'előző év december'!$A$2:$CP$214"}</definedName>
    <definedName name="____________________cp9" localSheetId="30" hidden="1">{"'előző év december'!$A$2:$CP$214"}</definedName>
    <definedName name="____________________cp9" localSheetId="31" hidden="1">{"'előző év december'!$A$2:$CP$214"}</definedName>
    <definedName name="____________________cp9" localSheetId="32" hidden="1">{"'előző év december'!$A$2:$CP$214"}</definedName>
    <definedName name="____________________cp9" localSheetId="33" hidden="1">{"'előző év december'!$A$2:$CP$214"}</definedName>
    <definedName name="____________________cp9" localSheetId="34" hidden="1">{"'előző év december'!$A$2:$CP$214"}</definedName>
    <definedName name="____________________cp9" localSheetId="4" hidden="1">{"'előző év december'!$A$2:$CP$214"}</definedName>
    <definedName name="____________________cp9" localSheetId="41"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5" hidden="1">{"'előző év december'!$A$2:$CP$214"}</definedName>
    <definedName name="____________________cp9" localSheetId="46" hidden="1">{"'előző év december'!$A$2:$CP$214"}</definedName>
    <definedName name="____________________cp9" localSheetId="5" hidden="1">{"'előző év december'!$A$2:$CP$214"}</definedName>
    <definedName name="____________________cp9" localSheetId="69" hidden="1">{"'előző év december'!$A$2:$CP$214"}</definedName>
    <definedName name="____________________cp9" localSheetId="57" hidden="1">{"'előző év december'!$A$2:$CP$214"}</definedName>
    <definedName name="____________________cp9" localSheetId="59" hidden="1">{"'előző év december'!$A$2:$CP$214"}</definedName>
    <definedName name="____________________cp9" localSheetId="60" hidden="1">{"'előző év december'!$A$2:$CP$214"}</definedName>
    <definedName name="____________________cp9" localSheetId="64" hidden="1">{"'előző év december'!$A$2:$CP$214"}</definedName>
    <definedName name="____________________cp9" localSheetId="58" hidden="1">{"'előző év december'!$A$2:$CP$214"}</definedName>
    <definedName name="____________________cp9" localSheetId="70" hidden="1">{"'előző év december'!$A$2:$CP$214"}</definedName>
    <definedName name="____________________cp9" localSheetId="71" hidden="1">{"'előző év december'!$A$2:$CP$214"}</definedName>
    <definedName name="____________________cp9" localSheetId="75" hidden="1">{"'előző év december'!$A$2:$CP$214"}</definedName>
    <definedName name="____________________cp9" localSheetId="78" hidden="1">{"'előző év december'!$A$2:$CP$214"}</definedName>
    <definedName name="____________________cp9" localSheetId="85" hidden="1">{"'előző év december'!$A$2:$CP$214"}</definedName>
    <definedName name="____________________cp9" localSheetId="90" hidden="1">{"'előző év december'!$A$2:$CP$214"}</definedName>
    <definedName name="____________________cp9" hidden="1">{"'előző év december'!$A$2:$CP$214"}</definedName>
    <definedName name="____________________cpr2" localSheetId="18" hidden="1">{"'előző év december'!$A$2:$CP$214"}</definedName>
    <definedName name="____________________cpr2" localSheetId="20"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29" hidden="1">{"'előző év december'!$A$2:$CP$214"}</definedName>
    <definedName name="____________________cpr2" localSheetId="30" hidden="1">{"'előző év december'!$A$2:$CP$214"}</definedName>
    <definedName name="____________________cpr2" localSheetId="31" hidden="1">{"'előző év december'!$A$2:$CP$214"}</definedName>
    <definedName name="____________________cpr2" localSheetId="32" hidden="1">{"'előző év december'!$A$2:$CP$214"}</definedName>
    <definedName name="____________________cpr2" localSheetId="33" hidden="1">{"'előző év december'!$A$2:$CP$214"}</definedName>
    <definedName name="____________________cpr2" localSheetId="34" hidden="1">{"'előző év december'!$A$2:$CP$214"}</definedName>
    <definedName name="____________________cpr2" localSheetId="4" hidden="1">{"'előző év december'!$A$2:$CP$214"}</definedName>
    <definedName name="____________________cpr2" localSheetId="41"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5" hidden="1">{"'előző év december'!$A$2:$CP$214"}</definedName>
    <definedName name="____________________cpr2" localSheetId="46" hidden="1">{"'előző év december'!$A$2:$CP$214"}</definedName>
    <definedName name="____________________cpr2" localSheetId="5" hidden="1">{"'előző év december'!$A$2:$CP$214"}</definedName>
    <definedName name="____________________cpr2" localSheetId="69" hidden="1">{"'előző év december'!$A$2:$CP$214"}</definedName>
    <definedName name="____________________cpr2" localSheetId="57" hidden="1">{"'előző év december'!$A$2:$CP$214"}</definedName>
    <definedName name="____________________cpr2" localSheetId="59" hidden="1">{"'előző év december'!$A$2:$CP$214"}</definedName>
    <definedName name="____________________cpr2" localSheetId="60" hidden="1">{"'előző év december'!$A$2:$CP$214"}</definedName>
    <definedName name="____________________cpr2" localSheetId="64" hidden="1">{"'előző év december'!$A$2:$CP$214"}</definedName>
    <definedName name="____________________cpr2" localSheetId="58" hidden="1">{"'előző év december'!$A$2:$CP$214"}</definedName>
    <definedName name="____________________cpr2" localSheetId="70" hidden="1">{"'előző év december'!$A$2:$CP$214"}</definedName>
    <definedName name="____________________cpr2" localSheetId="71" hidden="1">{"'előző év december'!$A$2:$CP$214"}</definedName>
    <definedName name="____________________cpr2" localSheetId="75" hidden="1">{"'előző év december'!$A$2:$CP$214"}</definedName>
    <definedName name="____________________cpr2" localSheetId="78" hidden="1">{"'előző év december'!$A$2:$CP$214"}</definedName>
    <definedName name="____________________cpr2" localSheetId="85" hidden="1">{"'előző év december'!$A$2:$CP$214"}</definedName>
    <definedName name="____________________cpr2" localSheetId="90" hidden="1">{"'előző év december'!$A$2:$CP$214"}</definedName>
    <definedName name="____________________cpr2" hidden="1">{"'előző év december'!$A$2:$CP$214"}</definedName>
    <definedName name="____________________cpr3" localSheetId="18" hidden="1">{"'előző év december'!$A$2:$CP$214"}</definedName>
    <definedName name="____________________cpr3" localSheetId="20"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29" hidden="1">{"'előző év december'!$A$2:$CP$214"}</definedName>
    <definedName name="____________________cpr3" localSheetId="30" hidden="1">{"'előző év december'!$A$2:$CP$214"}</definedName>
    <definedName name="____________________cpr3" localSheetId="31" hidden="1">{"'előző év december'!$A$2:$CP$214"}</definedName>
    <definedName name="____________________cpr3" localSheetId="32" hidden="1">{"'előző év december'!$A$2:$CP$214"}</definedName>
    <definedName name="____________________cpr3" localSheetId="33" hidden="1">{"'előző év december'!$A$2:$CP$214"}</definedName>
    <definedName name="____________________cpr3" localSheetId="34" hidden="1">{"'előző év december'!$A$2:$CP$214"}</definedName>
    <definedName name="____________________cpr3" localSheetId="4" hidden="1">{"'előző év december'!$A$2:$CP$214"}</definedName>
    <definedName name="____________________cpr3" localSheetId="41"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5" hidden="1">{"'előző év december'!$A$2:$CP$214"}</definedName>
    <definedName name="____________________cpr3" localSheetId="46" hidden="1">{"'előző év december'!$A$2:$CP$214"}</definedName>
    <definedName name="____________________cpr3" localSheetId="5" hidden="1">{"'előző év december'!$A$2:$CP$214"}</definedName>
    <definedName name="____________________cpr3" localSheetId="69" hidden="1">{"'előző év december'!$A$2:$CP$214"}</definedName>
    <definedName name="____________________cpr3" localSheetId="57" hidden="1">{"'előző év december'!$A$2:$CP$214"}</definedName>
    <definedName name="____________________cpr3" localSheetId="59" hidden="1">{"'előző év december'!$A$2:$CP$214"}</definedName>
    <definedName name="____________________cpr3" localSheetId="60" hidden="1">{"'előző év december'!$A$2:$CP$214"}</definedName>
    <definedName name="____________________cpr3" localSheetId="64" hidden="1">{"'előző év december'!$A$2:$CP$214"}</definedName>
    <definedName name="____________________cpr3" localSheetId="58" hidden="1">{"'előző év december'!$A$2:$CP$214"}</definedName>
    <definedName name="____________________cpr3" localSheetId="70" hidden="1">{"'előző év december'!$A$2:$CP$214"}</definedName>
    <definedName name="____________________cpr3" localSheetId="71" hidden="1">{"'előző év december'!$A$2:$CP$214"}</definedName>
    <definedName name="____________________cpr3" localSheetId="75" hidden="1">{"'előző év december'!$A$2:$CP$214"}</definedName>
    <definedName name="____________________cpr3" localSheetId="78" hidden="1">{"'előző év december'!$A$2:$CP$214"}</definedName>
    <definedName name="____________________cpr3" localSheetId="85" hidden="1">{"'előző év december'!$A$2:$CP$214"}</definedName>
    <definedName name="____________________cpr3" localSheetId="90" hidden="1">{"'előző év december'!$A$2:$CP$214"}</definedName>
    <definedName name="____________________cpr3" hidden="1">{"'előző év december'!$A$2:$CP$214"}</definedName>
    <definedName name="____________________cpr4" localSheetId="18" hidden="1">{"'előző év december'!$A$2:$CP$214"}</definedName>
    <definedName name="____________________cpr4" localSheetId="20"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29" hidden="1">{"'előző év december'!$A$2:$CP$214"}</definedName>
    <definedName name="____________________cpr4" localSheetId="30" hidden="1">{"'előző év december'!$A$2:$CP$214"}</definedName>
    <definedName name="____________________cpr4" localSheetId="31" hidden="1">{"'előző év december'!$A$2:$CP$214"}</definedName>
    <definedName name="____________________cpr4" localSheetId="32" hidden="1">{"'előző év december'!$A$2:$CP$214"}</definedName>
    <definedName name="____________________cpr4" localSheetId="33" hidden="1">{"'előző év december'!$A$2:$CP$214"}</definedName>
    <definedName name="____________________cpr4" localSheetId="34" hidden="1">{"'előző év december'!$A$2:$CP$214"}</definedName>
    <definedName name="____________________cpr4" localSheetId="4" hidden="1">{"'előző év december'!$A$2:$CP$214"}</definedName>
    <definedName name="____________________cpr4" localSheetId="41"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5" hidden="1">{"'előző év december'!$A$2:$CP$214"}</definedName>
    <definedName name="____________________cpr4" localSheetId="46" hidden="1">{"'előző év december'!$A$2:$CP$214"}</definedName>
    <definedName name="____________________cpr4" localSheetId="5" hidden="1">{"'előző év december'!$A$2:$CP$214"}</definedName>
    <definedName name="____________________cpr4" localSheetId="69" hidden="1">{"'előző év december'!$A$2:$CP$214"}</definedName>
    <definedName name="____________________cpr4" localSheetId="57" hidden="1">{"'előző év december'!$A$2:$CP$214"}</definedName>
    <definedName name="____________________cpr4" localSheetId="59" hidden="1">{"'előző év december'!$A$2:$CP$214"}</definedName>
    <definedName name="____________________cpr4" localSheetId="60" hidden="1">{"'előző év december'!$A$2:$CP$214"}</definedName>
    <definedName name="____________________cpr4" localSheetId="64" hidden="1">{"'előző év december'!$A$2:$CP$214"}</definedName>
    <definedName name="____________________cpr4" localSheetId="58" hidden="1">{"'előző év december'!$A$2:$CP$214"}</definedName>
    <definedName name="____________________cpr4" localSheetId="70" hidden="1">{"'előző év december'!$A$2:$CP$214"}</definedName>
    <definedName name="____________________cpr4" localSheetId="71" hidden="1">{"'előző év december'!$A$2:$CP$214"}</definedName>
    <definedName name="____________________cpr4" localSheetId="75" hidden="1">{"'előző év december'!$A$2:$CP$214"}</definedName>
    <definedName name="____________________cpr4" localSheetId="78" hidden="1">{"'előző év december'!$A$2:$CP$214"}</definedName>
    <definedName name="____________________cpr4" localSheetId="85" hidden="1">{"'előző év december'!$A$2:$CP$214"}</definedName>
    <definedName name="____________________cpr4" localSheetId="90" hidden="1">{"'előző év december'!$A$2:$CP$214"}</definedName>
    <definedName name="____________________cpr4" hidden="1">{"'előző év december'!$A$2:$CP$214"}</definedName>
    <definedName name="____________________IFR2" localSheetId="27">[0]!_______________IFR2</definedName>
    <definedName name="____________________IFR2" localSheetId="28">[0]!_______________IFR2</definedName>
    <definedName name="____________________IFR2" localSheetId="29">[0]!_______________IFR2</definedName>
    <definedName name="____________________IFR2" localSheetId="30">[0]!_______________IFR2</definedName>
    <definedName name="____________________IFR2" localSheetId="31">[4]!_______________IFR2</definedName>
    <definedName name="____________________IFR2" localSheetId="32">[0]!_______________IFR2</definedName>
    <definedName name="____________________IFR2" localSheetId="34">[0]!_______________IFR2</definedName>
    <definedName name="____________________IFR2" localSheetId="43">[5]!_______________IFR2</definedName>
    <definedName name="____________________IFR2" localSheetId="44">[5]!_______________IFR2</definedName>
    <definedName name="____________________IFR2" localSheetId="45">[0]!_______________IFR2</definedName>
    <definedName name="____________________IFR2" localSheetId="46">[0]!_______________IFR2</definedName>
    <definedName name="____________________IFR2" localSheetId="5">[0]!_______________IFR2</definedName>
    <definedName name="____________________IFR2" localSheetId="69">[0]!_______________IFR2</definedName>
    <definedName name="____________________IFR2" localSheetId="57">[5]!_______________IFR2</definedName>
    <definedName name="____________________IFR2" localSheetId="70">[0]!_______________IFR2</definedName>
    <definedName name="____________________IFR2" localSheetId="71">[0]!_______________IFR2</definedName>
    <definedName name="____________________IFR2">[0]!_______________IFR2</definedName>
    <definedName name="____________________IFR22" localSheetId="27">[0]!_______________IFR22</definedName>
    <definedName name="____________________IFR22" localSheetId="28">[0]!_______________IFR22</definedName>
    <definedName name="____________________IFR22" localSheetId="29">[0]!_______________IFR22</definedName>
    <definedName name="____________________IFR22" localSheetId="30">[0]!_______________IFR22</definedName>
    <definedName name="____________________IFR22" localSheetId="31">[4]!_______________IFR22</definedName>
    <definedName name="____________________IFR22" localSheetId="32">[0]!_______________IFR22</definedName>
    <definedName name="____________________IFR22" localSheetId="34">[0]!_______________IFR22</definedName>
    <definedName name="____________________IFR22" localSheetId="43">[5]!_______________IFR22</definedName>
    <definedName name="____________________IFR22" localSheetId="44">[5]!_______________IFR22</definedName>
    <definedName name="____________________IFR22" localSheetId="45">[0]!_______________IFR22</definedName>
    <definedName name="____________________IFR22" localSheetId="46">[0]!_______________IFR22</definedName>
    <definedName name="____________________IFR22" localSheetId="5">[0]!_______________IFR22</definedName>
    <definedName name="____________________IFR22" localSheetId="69">[0]!_______________IFR22</definedName>
    <definedName name="____________________IFR22" localSheetId="57">[5]!_______________IFR22</definedName>
    <definedName name="____________________IFR22" localSheetId="70">[0]!_______________IFR22</definedName>
    <definedName name="____________________IFR22" localSheetId="71">[0]!_______________IFR22</definedName>
    <definedName name="____________________IFR22">[0]!_______________IFR22</definedName>
    <definedName name="____________________IFR23" localSheetId="27">[0]!_______________IFR23</definedName>
    <definedName name="____________________IFR23" localSheetId="28">[0]!_______________IFR23</definedName>
    <definedName name="____________________IFR23" localSheetId="29">[0]!_______________IFR23</definedName>
    <definedName name="____________________IFR23" localSheetId="30">[0]!_______________IFR23</definedName>
    <definedName name="____________________IFR23" localSheetId="31">[4]!_______________IFR23</definedName>
    <definedName name="____________________IFR23" localSheetId="32">[0]!_______________IFR23</definedName>
    <definedName name="____________________IFR23" localSheetId="34">[0]!_______________IFR23</definedName>
    <definedName name="____________________IFR23" localSheetId="43">[5]!_______________IFR23</definedName>
    <definedName name="____________________IFR23" localSheetId="44">[5]!_______________IFR23</definedName>
    <definedName name="____________________IFR23" localSheetId="45">[0]!_______________IFR23</definedName>
    <definedName name="____________________IFR23" localSheetId="46">[0]!_______________IFR23</definedName>
    <definedName name="____________________IFR23" localSheetId="5">[0]!_______________IFR23</definedName>
    <definedName name="____________________IFR23" localSheetId="69">[0]!_______________IFR23</definedName>
    <definedName name="____________________IFR23" localSheetId="57">[5]!_______________IFR23</definedName>
    <definedName name="____________________IFR23" localSheetId="70">[0]!_______________IFR23</definedName>
    <definedName name="____________________IFR23" localSheetId="71">[0]!_______________IFR23</definedName>
    <definedName name="____________________IFR23">[0]!_______________IFR23</definedName>
    <definedName name="___________________cp1" localSheetId="18" hidden="1">{"'előző év december'!$A$2:$CP$214"}</definedName>
    <definedName name="___________________cp1" localSheetId="20"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29" hidden="1">{"'előző év december'!$A$2:$CP$214"}</definedName>
    <definedName name="___________________cp1" localSheetId="30" hidden="1">{"'előző év december'!$A$2:$CP$214"}</definedName>
    <definedName name="___________________cp1" localSheetId="31" hidden="1">{"'előző év december'!$A$2:$CP$214"}</definedName>
    <definedName name="___________________cp1" localSheetId="32" hidden="1">{"'előző év december'!$A$2:$CP$214"}</definedName>
    <definedName name="___________________cp1" localSheetId="33" hidden="1">{"'előző év december'!$A$2:$CP$214"}</definedName>
    <definedName name="___________________cp1" localSheetId="34" hidden="1">{"'előző év december'!$A$2:$CP$214"}</definedName>
    <definedName name="___________________cp1" localSheetId="4" hidden="1">{"'előző év december'!$A$2:$CP$214"}</definedName>
    <definedName name="___________________cp1" localSheetId="41"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5" hidden="1">{"'előző év december'!$A$2:$CP$214"}</definedName>
    <definedName name="___________________cp1" localSheetId="46" hidden="1">{"'előző év december'!$A$2:$CP$214"}</definedName>
    <definedName name="___________________cp1" localSheetId="5" hidden="1">{"'előző év december'!$A$2:$CP$214"}</definedName>
    <definedName name="___________________cp1" localSheetId="69" hidden="1">{"'előző év december'!$A$2:$CP$214"}</definedName>
    <definedName name="___________________cp1" localSheetId="57" hidden="1">{"'előző év december'!$A$2:$CP$214"}</definedName>
    <definedName name="___________________cp1" localSheetId="59" hidden="1">{"'előző év december'!$A$2:$CP$214"}</definedName>
    <definedName name="___________________cp1" localSheetId="60" hidden="1">{"'előző év december'!$A$2:$CP$214"}</definedName>
    <definedName name="___________________cp1" localSheetId="64" hidden="1">{"'előző év december'!$A$2:$CP$214"}</definedName>
    <definedName name="___________________cp1" localSheetId="58" hidden="1">{"'előző év december'!$A$2:$CP$214"}</definedName>
    <definedName name="___________________cp1" localSheetId="70" hidden="1">{"'előző év december'!$A$2:$CP$214"}</definedName>
    <definedName name="___________________cp1" localSheetId="71" hidden="1">{"'előző év december'!$A$2:$CP$214"}</definedName>
    <definedName name="___________________cp1" localSheetId="75" hidden="1">{"'előző év december'!$A$2:$CP$214"}</definedName>
    <definedName name="___________________cp1" localSheetId="78" hidden="1">{"'előző év december'!$A$2:$CP$214"}</definedName>
    <definedName name="___________________cp1" localSheetId="85" hidden="1">{"'előző év december'!$A$2:$CP$214"}</definedName>
    <definedName name="___________________cp1" localSheetId="90" hidden="1">{"'előző év december'!$A$2:$CP$214"}</definedName>
    <definedName name="___________________cp1" hidden="1">{"'előző év december'!$A$2:$CP$214"}</definedName>
    <definedName name="___________________cp10" localSheetId="18" hidden="1">{"'előző év december'!$A$2:$CP$214"}</definedName>
    <definedName name="___________________cp10" localSheetId="20"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29" hidden="1">{"'előző év december'!$A$2:$CP$214"}</definedName>
    <definedName name="___________________cp10" localSheetId="30" hidden="1">{"'előző év december'!$A$2:$CP$214"}</definedName>
    <definedName name="___________________cp10" localSheetId="31" hidden="1">{"'előző év december'!$A$2:$CP$214"}</definedName>
    <definedName name="___________________cp10" localSheetId="32" hidden="1">{"'előző év december'!$A$2:$CP$214"}</definedName>
    <definedName name="___________________cp10" localSheetId="33" hidden="1">{"'előző év december'!$A$2:$CP$214"}</definedName>
    <definedName name="___________________cp10" localSheetId="34" hidden="1">{"'előző év december'!$A$2:$CP$214"}</definedName>
    <definedName name="___________________cp10" localSheetId="4" hidden="1">{"'előző év december'!$A$2:$CP$214"}</definedName>
    <definedName name="___________________cp10" localSheetId="41"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5" hidden="1">{"'előző év december'!$A$2:$CP$214"}</definedName>
    <definedName name="___________________cp10" localSheetId="46" hidden="1">{"'előző év december'!$A$2:$CP$214"}</definedName>
    <definedName name="___________________cp10" localSheetId="5" hidden="1">{"'előző év december'!$A$2:$CP$214"}</definedName>
    <definedName name="___________________cp10" localSheetId="69" hidden="1">{"'előző év december'!$A$2:$CP$214"}</definedName>
    <definedName name="___________________cp10" localSheetId="57" hidden="1">{"'előző év december'!$A$2:$CP$214"}</definedName>
    <definedName name="___________________cp10" localSheetId="59" hidden="1">{"'előző év december'!$A$2:$CP$214"}</definedName>
    <definedName name="___________________cp10" localSheetId="60" hidden="1">{"'előző év december'!$A$2:$CP$214"}</definedName>
    <definedName name="___________________cp10" localSheetId="64" hidden="1">{"'előző év december'!$A$2:$CP$214"}</definedName>
    <definedName name="___________________cp10" localSheetId="58" hidden="1">{"'előző év december'!$A$2:$CP$214"}</definedName>
    <definedName name="___________________cp10" localSheetId="70" hidden="1">{"'előző év december'!$A$2:$CP$214"}</definedName>
    <definedName name="___________________cp10" localSheetId="71" hidden="1">{"'előző év december'!$A$2:$CP$214"}</definedName>
    <definedName name="___________________cp10" localSheetId="75" hidden="1">{"'előző év december'!$A$2:$CP$214"}</definedName>
    <definedName name="___________________cp10" localSheetId="78" hidden="1">{"'előző év december'!$A$2:$CP$214"}</definedName>
    <definedName name="___________________cp10" localSheetId="85" hidden="1">{"'előző év december'!$A$2:$CP$214"}</definedName>
    <definedName name="___________________cp10" localSheetId="90" hidden="1">{"'előző év december'!$A$2:$CP$214"}</definedName>
    <definedName name="___________________cp10" hidden="1">{"'előző év december'!$A$2:$CP$214"}</definedName>
    <definedName name="___________________cp11" localSheetId="18" hidden="1">{"'előző év december'!$A$2:$CP$214"}</definedName>
    <definedName name="___________________cp11" localSheetId="20"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29" hidden="1">{"'előző év december'!$A$2:$CP$214"}</definedName>
    <definedName name="___________________cp11" localSheetId="30" hidden="1">{"'előző év december'!$A$2:$CP$214"}</definedName>
    <definedName name="___________________cp11" localSheetId="31" hidden="1">{"'előző év december'!$A$2:$CP$214"}</definedName>
    <definedName name="___________________cp11" localSheetId="32" hidden="1">{"'előző év december'!$A$2:$CP$214"}</definedName>
    <definedName name="___________________cp11" localSheetId="33" hidden="1">{"'előző év december'!$A$2:$CP$214"}</definedName>
    <definedName name="___________________cp11" localSheetId="34" hidden="1">{"'előző év december'!$A$2:$CP$214"}</definedName>
    <definedName name="___________________cp11" localSheetId="4" hidden="1">{"'előző év december'!$A$2:$CP$214"}</definedName>
    <definedName name="___________________cp11" localSheetId="41"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5" hidden="1">{"'előző év december'!$A$2:$CP$214"}</definedName>
    <definedName name="___________________cp11" localSheetId="46" hidden="1">{"'előző év december'!$A$2:$CP$214"}</definedName>
    <definedName name="___________________cp11" localSheetId="5" hidden="1">{"'előző év december'!$A$2:$CP$214"}</definedName>
    <definedName name="___________________cp11" localSheetId="69" hidden="1">{"'előző év december'!$A$2:$CP$214"}</definedName>
    <definedName name="___________________cp11" localSheetId="57" hidden="1">{"'előző év december'!$A$2:$CP$214"}</definedName>
    <definedName name="___________________cp11" localSheetId="59" hidden="1">{"'előző év december'!$A$2:$CP$214"}</definedName>
    <definedName name="___________________cp11" localSheetId="60" hidden="1">{"'előző év december'!$A$2:$CP$214"}</definedName>
    <definedName name="___________________cp11" localSheetId="64" hidden="1">{"'előző év december'!$A$2:$CP$214"}</definedName>
    <definedName name="___________________cp11" localSheetId="58" hidden="1">{"'előző év december'!$A$2:$CP$214"}</definedName>
    <definedName name="___________________cp11" localSheetId="70" hidden="1">{"'előző év december'!$A$2:$CP$214"}</definedName>
    <definedName name="___________________cp11" localSheetId="71" hidden="1">{"'előző év december'!$A$2:$CP$214"}</definedName>
    <definedName name="___________________cp11" localSheetId="75" hidden="1">{"'előző év december'!$A$2:$CP$214"}</definedName>
    <definedName name="___________________cp11" localSheetId="78" hidden="1">{"'előző év december'!$A$2:$CP$214"}</definedName>
    <definedName name="___________________cp11" localSheetId="85" hidden="1">{"'előző év december'!$A$2:$CP$214"}</definedName>
    <definedName name="___________________cp11" localSheetId="90" hidden="1">{"'előző év december'!$A$2:$CP$214"}</definedName>
    <definedName name="___________________cp11" hidden="1">{"'előző év december'!$A$2:$CP$214"}</definedName>
    <definedName name="___________________cp2" localSheetId="18" hidden="1">{"'előző év december'!$A$2:$CP$214"}</definedName>
    <definedName name="___________________cp2" localSheetId="20"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29" hidden="1">{"'előző év december'!$A$2:$CP$214"}</definedName>
    <definedName name="___________________cp2" localSheetId="30" hidden="1">{"'előző év december'!$A$2:$CP$214"}</definedName>
    <definedName name="___________________cp2" localSheetId="31" hidden="1">{"'előző év december'!$A$2:$CP$214"}</definedName>
    <definedName name="___________________cp2" localSheetId="32" hidden="1">{"'előző év december'!$A$2:$CP$214"}</definedName>
    <definedName name="___________________cp2" localSheetId="33" hidden="1">{"'előző év december'!$A$2:$CP$214"}</definedName>
    <definedName name="___________________cp2" localSheetId="34" hidden="1">{"'előző év december'!$A$2:$CP$214"}</definedName>
    <definedName name="___________________cp2" localSheetId="4" hidden="1">{"'előző év december'!$A$2:$CP$214"}</definedName>
    <definedName name="___________________cp2" localSheetId="41"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5" hidden="1">{"'előző év december'!$A$2:$CP$214"}</definedName>
    <definedName name="___________________cp2" localSheetId="46" hidden="1">{"'előző év december'!$A$2:$CP$214"}</definedName>
    <definedName name="___________________cp2" localSheetId="5" hidden="1">{"'előző év december'!$A$2:$CP$214"}</definedName>
    <definedName name="___________________cp2" localSheetId="69" hidden="1">{"'előző év december'!$A$2:$CP$214"}</definedName>
    <definedName name="___________________cp2" localSheetId="57" hidden="1">{"'előző év december'!$A$2:$CP$214"}</definedName>
    <definedName name="___________________cp2" localSheetId="59" hidden="1">{"'előző év december'!$A$2:$CP$214"}</definedName>
    <definedName name="___________________cp2" localSheetId="60" hidden="1">{"'előző év december'!$A$2:$CP$214"}</definedName>
    <definedName name="___________________cp2" localSheetId="64" hidden="1">{"'előző év december'!$A$2:$CP$214"}</definedName>
    <definedName name="___________________cp2" localSheetId="58" hidden="1">{"'előző év december'!$A$2:$CP$214"}</definedName>
    <definedName name="___________________cp2" localSheetId="70" hidden="1">{"'előző év december'!$A$2:$CP$214"}</definedName>
    <definedName name="___________________cp2" localSheetId="71" hidden="1">{"'előző év december'!$A$2:$CP$214"}</definedName>
    <definedName name="___________________cp2" localSheetId="75" hidden="1">{"'előző év december'!$A$2:$CP$214"}</definedName>
    <definedName name="___________________cp2" localSheetId="78" hidden="1">{"'előző év december'!$A$2:$CP$214"}</definedName>
    <definedName name="___________________cp2" localSheetId="85" hidden="1">{"'előző év december'!$A$2:$CP$214"}</definedName>
    <definedName name="___________________cp2" localSheetId="90" hidden="1">{"'előző év december'!$A$2:$CP$214"}</definedName>
    <definedName name="___________________cp2" hidden="1">{"'előző év december'!$A$2:$CP$214"}</definedName>
    <definedName name="___________________cp3" localSheetId="18" hidden="1">{"'előző év december'!$A$2:$CP$214"}</definedName>
    <definedName name="___________________cp3" localSheetId="20"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29" hidden="1">{"'előző év december'!$A$2:$CP$214"}</definedName>
    <definedName name="___________________cp3" localSheetId="30" hidden="1">{"'előző év december'!$A$2:$CP$214"}</definedName>
    <definedName name="___________________cp3" localSheetId="31" hidden="1">{"'előző év december'!$A$2:$CP$214"}</definedName>
    <definedName name="___________________cp3" localSheetId="32" hidden="1">{"'előző év december'!$A$2:$CP$214"}</definedName>
    <definedName name="___________________cp3" localSheetId="33" hidden="1">{"'előző év december'!$A$2:$CP$214"}</definedName>
    <definedName name="___________________cp3" localSheetId="34" hidden="1">{"'előző év december'!$A$2:$CP$214"}</definedName>
    <definedName name="___________________cp3" localSheetId="4" hidden="1">{"'előző év december'!$A$2:$CP$214"}</definedName>
    <definedName name="___________________cp3" localSheetId="41"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5" hidden="1">{"'előző év december'!$A$2:$CP$214"}</definedName>
    <definedName name="___________________cp3" localSheetId="46" hidden="1">{"'előző év december'!$A$2:$CP$214"}</definedName>
    <definedName name="___________________cp3" localSheetId="5" hidden="1">{"'előző év december'!$A$2:$CP$214"}</definedName>
    <definedName name="___________________cp3" localSheetId="69" hidden="1">{"'előző év december'!$A$2:$CP$214"}</definedName>
    <definedName name="___________________cp3" localSheetId="57" hidden="1">{"'előző év december'!$A$2:$CP$214"}</definedName>
    <definedName name="___________________cp3" localSheetId="59" hidden="1">{"'előző év december'!$A$2:$CP$214"}</definedName>
    <definedName name="___________________cp3" localSheetId="60" hidden="1">{"'előző év december'!$A$2:$CP$214"}</definedName>
    <definedName name="___________________cp3" localSheetId="64" hidden="1">{"'előző év december'!$A$2:$CP$214"}</definedName>
    <definedName name="___________________cp3" localSheetId="58" hidden="1">{"'előző év december'!$A$2:$CP$214"}</definedName>
    <definedName name="___________________cp3" localSheetId="70" hidden="1">{"'előző év december'!$A$2:$CP$214"}</definedName>
    <definedName name="___________________cp3" localSheetId="71" hidden="1">{"'előző év december'!$A$2:$CP$214"}</definedName>
    <definedName name="___________________cp3" localSheetId="75" hidden="1">{"'előző év december'!$A$2:$CP$214"}</definedName>
    <definedName name="___________________cp3" localSheetId="78" hidden="1">{"'előző év december'!$A$2:$CP$214"}</definedName>
    <definedName name="___________________cp3" localSheetId="85" hidden="1">{"'előző év december'!$A$2:$CP$214"}</definedName>
    <definedName name="___________________cp3" localSheetId="90" hidden="1">{"'előző év december'!$A$2:$CP$214"}</definedName>
    <definedName name="___________________cp3" hidden="1">{"'előző év december'!$A$2:$CP$214"}</definedName>
    <definedName name="___________________cp4" localSheetId="18" hidden="1">{"'előző év december'!$A$2:$CP$214"}</definedName>
    <definedName name="___________________cp4" localSheetId="20"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29" hidden="1">{"'előző év december'!$A$2:$CP$214"}</definedName>
    <definedName name="___________________cp4" localSheetId="30" hidden="1">{"'előző év december'!$A$2:$CP$214"}</definedName>
    <definedName name="___________________cp4" localSheetId="31" hidden="1">{"'előző év december'!$A$2:$CP$214"}</definedName>
    <definedName name="___________________cp4" localSheetId="32" hidden="1">{"'előző év december'!$A$2:$CP$214"}</definedName>
    <definedName name="___________________cp4" localSheetId="33" hidden="1">{"'előző év december'!$A$2:$CP$214"}</definedName>
    <definedName name="___________________cp4" localSheetId="34" hidden="1">{"'előző év december'!$A$2:$CP$214"}</definedName>
    <definedName name="___________________cp4" localSheetId="4" hidden="1">{"'előző év december'!$A$2:$CP$214"}</definedName>
    <definedName name="___________________cp4" localSheetId="41"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5" hidden="1">{"'előző év december'!$A$2:$CP$214"}</definedName>
    <definedName name="___________________cp4" localSheetId="46" hidden="1">{"'előző év december'!$A$2:$CP$214"}</definedName>
    <definedName name="___________________cp4" localSheetId="5" hidden="1">{"'előző év december'!$A$2:$CP$214"}</definedName>
    <definedName name="___________________cp4" localSheetId="69" hidden="1">{"'előző év december'!$A$2:$CP$214"}</definedName>
    <definedName name="___________________cp4" localSheetId="57" hidden="1">{"'előző év december'!$A$2:$CP$214"}</definedName>
    <definedName name="___________________cp4" localSheetId="59" hidden="1">{"'előző év december'!$A$2:$CP$214"}</definedName>
    <definedName name="___________________cp4" localSheetId="60" hidden="1">{"'előző év december'!$A$2:$CP$214"}</definedName>
    <definedName name="___________________cp4" localSheetId="64" hidden="1">{"'előző év december'!$A$2:$CP$214"}</definedName>
    <definedName name="___________________cp4" localSheetId="58" hidden="1">{"'előző év december'!$A$2:$CP$214"}</definedName>
    <definedName name="___________________cp4" localSheetId="70" hidden="1">{"'előző év december'!$A$2:$CP$214"}</definedName>
    <definedName name="___________________cp4" localSheetId="71" hidden="1">{"'előző év december'!$A$2:$CP$214"}</definedName>
    <definedName name="___________________cp4" localSheetId="75" hidden="1">{"'előző év december'!$A$2:$CP$214"}</definedName>
    <definedName name="___________________cp4" localSheetId="78" hidden="1">{"'előző év december'!$A$2:$CP$214"}</definedName>
    <definedName name="___________________cp4" localSheetId="85" hidden="1">{"'előző év december'!$A$2:$CP$214"}</definedName>
    <definedName name="___________________cp4" localSheetId="90" hidden="1">{"'előző év december'!$A$2:$CP$214"}</definedName>
    <definedName name="___________________cp4" hidden="1">{"'előző év december'!$A$2:$CP$214"}</definedName>
    <definedName name="___________________cp5" localSheetId="18" hidden="1">{"'előző év december'!$A$2:$CP$214"}</definedName>
    <definedName name="___________________cp5" localSheetId="20"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29" hidden="1">{"'előző év december'!$A$2:$CP$214"}</definedName>
    <definedName name="___________________cp5" localSheetId="30" hidden="1">{"'előző év december'!$A$2:$CP$214"}</definedName>
    <definedName name="___________________cp5" localSheetId="31" hidden="1">{"'előző év december'!$A$2:$CP$214"}</definedName>
    <definedName name="___________________cp5" localSheetId="32" hidden="1">{"'előző év december'!$A$2:$CP$214"}</definedName>
    <definedName name="___________________cp5" localSheetId="33" hidden="1">{"'előző év december'!$A$2:$CP$214"}</definedName>
    <definedName name="___________________cp5" localSheetId="34" hidden="1">{"'előző év december'!$A$2:$CP$214"}</definedName>
    <definedName name="___________________cp5" localSheetId="4" hidden="1">{"'előző év december'!$A$2:$CP$214"}</definedName>
    <definedName name="___________________cp5" localSheetId="41"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5" hidden="1">{"'előző év december'!$A$2:$CP$214"}</definedName>
    <definedName name="___________________cp5" localSheetId="46" hidden="1">{"'előző év december'!$A$2:$CP$214"}</definedName>
    <definedName name="___________________cp5" localSheetId="5" hidden="1">{"'előző év december'!$A$2:$CP$214"}</definedName>
    <definedName name="___________________cp5" localSheetId="69" hidden="1">{"'előző év december'!$A$2:$CP$214"}</definedName>
    <definedName name="___________________cp5" localSheetId="57" hidden="1">{"'előző év december'!$A$2:$CP$214"}</definedName>
    <definedName name="___________________cp5" localSheetId="59" hidden="1">{"'előző év december'!$A$2:$CP$214"}</definedName>
    <definedName name="___________________cp5" localSheetId="60" hidden="1">{"'előző év december'!$A$2:$CP$214"}</definedName>
    <definedName name="___________________cp5" localSheetId="64" hidden="1">{"'előző év december'!$A$2:$CP$214"}</definedName>
    <definedName name="___________________cp5" localSheetId="58" hidden="1">{"'előző év december'!$A$2:$CP$214"}</definedName>
    <definedName name="___________________cp5" localSheetId="70" hidden="1">{"'előző év december'!$A$2:$CP$214"}</definedName>
    <definedName name="___________________cp5" localSheetId="71" hidden="1">{"'előző év december'!$A$2:$CP$214"}</definedName>
    <definedName name="___________________cp5" localSheetId="75" hidden="1">{"'előző év december'!$A$2:$CP$214"}</definedName>
    <definedName name="___________________cp5" localSheetId="78" hidden="1">{"'előző év december'!$A$2:$CP$214"}</definedName>
    <definedName name="___________________cp5" localSheetId="85" hidden="1">{"'előző év december'!$A$2:$CP$214"}</definedName>
    <definedName name="___________________cp5" localSheetId="90" hidden="1">{"'előző év december'!$A$2:$CP$214"}</definedName>
    <definedName name="___________________cp5" hidden="1">{"'előző év december'!$A$2:$CP$214"}</definedName>
    <definedName name="___________________cp6" localSheetId="18" hidden="1">{"'előző év december'!$A$2:$CP$214"}</definedName>
    <definedName name="___________________cp6" localSheetId="20"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29" hidden="1">{"'előző év december'!$A$2:$CP$214"}</definedName>
    <definedName name="___________________cp6" localSheetId="30" hidden="1">{"'előző év december'!$A$2:$CP$214"}</definedName>
    <definedName name="___________________cp6" localSheetId="31" hidden="1">{"'előző év december'!$A$2:$CP$214"}</definedName>
    <definedName name="___________________cp6" localSheetId="32" hidden="1">{"'előző év december'!$A$2:$CP$214"}</definedName>
    <definedName name="___________________cp6" localSheetId="33" hidden="1">{"'előző év december'!$A$2:$CP$214"}</definedName>
    <definedName name="___________________cp6" localSheetId="34" hidden="1">{"'előző év december'!$A$2:$CP$214"}</definedName>
    <definedName name="___________________cp6" localSheetId="4" hidden="1">{"'előző év december'!$A$2:$CP$214"}</definedName>
    <definedName name="___________________cp6" localSheetId="41"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5" hidden="1">{"'előző év december'!$A$2:$CP$214"}</definedName>
    <definedName name="___________________cp6" localSheetId="46" hidden="1">{"'előző év december'!$A$2:$CP$214"}</definedName>
    <definedName name="___________________cp6" localSheetId="5" hidden="1">{"'előző év december'!$A$2:$CP$214"}</definedName>
    <definedName name="___________________cp6" localSheetId="69" hidden="1">{"'előző év december'!$A$2:$CP$214"}</definedName>
    <definedName name="___________________cp6" localSheetId="57" hidden="1">{"'előző év december'!$A$2:$CP$214"}</definedName>
    <definedName name="___________________cp6" localSheetId="59" hidden="1">{"'előző év december'!$A$2:$CP$214"}</definedName>
    <definedName name="___________________cp6" localSheetId="60" hidden="1">{"'előző év december'!$A$2:$CP$214"}</definedName>
    <definedName name="___________________cp6" localSheetId="64" hidden="1">{"'előző év december'!$A$2:$CP$214"}</definedName>
    <definedName name="___________________cp6" localSheetId="58" hidden="1">{"'előző év december'!$A$2:$CP$214"}</definedName>
    <definedName name="___________________cp6" localSheetId="70" hidden="1">{"'előző év december'!$A$2:$CP$214"}</definedName>
    <definedName name="___________________cp6" localSheetId="71" hidden="1">{"'előző év december'!$A$2:$CP$214"}</definedName>
    <definedName name="___________________cp6" localSheetId="75" hidden="1">{"'előző év december'!$A$2:$CP$214"}</definedName>
    <definedName name="___________________cp6" localSheetId="78" hidden="1">{"'előző év december'!$A$2:$CP$214"}</definedName>
    <definedName name="___________________cp6" localSheetId="85" hidden="1">{"'előző év december'!$A$2:$CP$214"}</definedName>
    <definedName name="___________________cp6" localSheetId="90" hidden="1">{"'előző év december'!$A$2:$CP$214"}</definedName>
    <definedName name="___________________cp6" hidden="1">{"'előző év december'!$A$2:$CP$214"}</definedName>
    <definedName name="___________________cp7" localSheetId="18" hidden="1">{"'előző év december'!$A$2:$CP$214"}</definedName>
    <definedName name="___________________cp7" localSheetId="20"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29" hidden="1">{"'előző év december'!$A$2:$CP$214"}</definedName>
    <definedName name="___________________cp7" localSheetId="30" hidden="1">{"'előző év december'!$A$2:$CP$214"}</definedName>
    <definedName name="___________________cp7" localSheetId="31" hidden="1">{"'előző év december'!$A$2:$CP$214"}</definedName>
    <definedName name="___________________cp7" localSheetId="32" hidden="1">{"'előző év december'!$A$2:$CP$214"}</definedName>
    <definedName name="___________________cp7" localSheetId="33" hidden="1">{"'előző év december'!$A$2:$CP$214"}</definedName>
    <definedName name="___________________cp7" localSheetId="34" hidden="1">{"'előző év december'!$A$2:$CP$214"}</definedName>
    <definedName name="___________________cp7" localSheetId="4" hidden="1">{"'előző év december'!$A$2:$CP$214"}</definedName>
    <definedName name="___________________cp7" localSheetId="41"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5" hidden="1">{"'előző év december'!$A$2:$CP$214"}</definedName>
    <definedName name="___________________cp7" localSheetId="46" hidden="1">{"'előző év december'!$A$2:$CP$214"}</definedName>
    <definedName name="___________________cp7" localSheetId="5" hidden="1">{"'előző év december'!$A$2:$CP$214"}</definedName>
    <definedName name="___________________cp7" localSheetId="69" hidden="1">{"'előző év december'!$A$2:$CP$214"}</definedName>
    <definedName name="___________________cp7" localSheetId="57" hidden="1">{"'előző év december'!$A$2:$CP$214"}</definedName>
    <definedName name="___________________cp7" localSheetId="59" hidden="1">{"'előző év december'!$A$2:$CP$214"}</definedName>
    <definedName name="___________________cp7" localSheetId="60" hidden="1">{"'előző év december'!$A$2:$CP$214"}</definedName>
    <definedName name="___________________cp7" localSheetId="64" hidden="1">{"'előző év december'!$A$2:$CP$214"}</definedName>
    <definedName name="___________________cp7" localSheetId="58" hidden="1">{"'előző év december'!$A$2:$CP$214"}</definedName>
    <definedName name="___________________cp7" localSheetId="70" hidden="1">{"'előző év december'!$A$2:$CP$214"}</definedName>
    <definedName name="___________________cp7" localSheetId="71" hidden="1">{"'előző év december'!$A$2:$CP$214"}</definedName>
    <definedName name="___________________cp7" localSheetId="75" hidden="1">{"'előző év december'!$A$2:$CP$214"}</definedName>
    <definedName name="___________________cp7" localSheetId="78" hidden="1">{"'előző év december'!$A$2:$CP$214"}</definedName>
    <definedName name="___________________cp7" localSheetId="85" hidden="1">{"'előző év december'!$A$2:$CP$214"}</definedName>
    <definedName name="___________________cp7" localSheetId="90" hidden="1">{"'előző év december'!$A$2:$CP$214"}</definedName>
    <definedName name="___________________cp7" hidden="1">{"'előző év december'!$A$2:$CP$214"}</definedName>
    <definedName name="___________________cp8" localSheetId="18" hidden="1">{"'előző év december'!$A$2:$CP$214"}</definedName>
    <definedName name="___________________cp8" localSheetId="20"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29" hidden="1">{"'előző év december'!$A$2:$CP$214"}</definedName>
    <definedName name="___________________cp8" localSheetId="30" hidden="1">{"'előző év december'!$A$2:$CP$214"}</definedName>
    <definedName name="___________________cp8" localSheetId="31" hidden="1">{"'előző év december'!$A$2:$CP$214"}</definedName>
    <definedName name="___________________cp8" localSheetId="32" hidden="1">{"'előző év december'!$A$2:$CP$214"}</definedName>
    <definedName name="___________________cp8" localSheetId="33" hidden="1">{"'előző év december'!$A$2:$CP$214"}</definedName>
    <definedName name="___________________cp8" localSheetId="34" hidden="1">{"'előző év december'!$A$2:$CP$214"}</definedName>
    <definedName name="___________________cp8" localSheetId="4" hidden="1">{"'előző év december'!$A$2:$CP$214"}</definedName>
    <definedName name="___________________cp8" localSheetId="41"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5" hidden="1">{"'előző év december'!$A$2:$CP$214"}</definedName>
    <definedName name="___________________cp8" localSheetId="46" hidden="1">{"'előző év december'!$A$2:$CP$214"}</definedName>
    <definedName name="___________________cp8" localSheetId="5" hidden="1">{"'előző év december'!$A$2:$CP$214"}</definedName>
    <definedName name="___________________cp8" localSheetId="69" hidden="1">{"'előző év december'!$A$2:$CP$214"}</definedName>
    <definedName name="___________________cp8" localSheetId="57" hidden="1">{"'előző év december'!$A$2:$CP$214"}</definedName>
    <definedName name="___________________cp8" localSheetId="59" hidden="1">{"'előző év december'!$A$2:$CP$214"}</definedName>
    <definedName name="___________________cp8" localSheetId="60" hidden="1">{"'előző év december'!$A$2:$CP$214"}</definedName>
    <definedName name="___________________cp8" localSheetId="64" hidden="1">{"'előző év december'!$A$2:$CP$214"}</definedName>
    <definedName name="___________________cp8" localSheetId="58" hidden="1">{"'előző év december'!$A$2:$CP$214"}</definedName>
    <definedName name="___________________cp8" localSheetId="70" hidden="1">{"'előző év december'!$A$2:$CP$214"}</definedName>
    <definedName name="___________________cp8" localSheetId="71" hidden="1">{"'előző év december'!$A$2:$CP$214"}</definedName>
    <definedName name="___________________cp8" localSheetId="75" hidden="1">{"'előző év december'!$A$2:$CP$214"}</definedName>
    <definedName name="___________________cp8" localSheetId="78" hidden="1">{"'előző év december'!$A$2:$CP$214"}</definedName>
    <definedName name="___________________cp8" localSheetId="85" hidden="1">{"'előző év december'!$A$2:$CP$214"}</definedName>
    <definedName name="___________________cp8" localSheetId="90" hidden="1">{"'előző év december'!$A$2:$CP$214"}</definedName>
    <definedName name="___________________cp8" hidden="1">{"'előző év december'!$A$2:$CP$214"}</definedName>
    <definedName name="___________________cp9" localSheetId="18" hidden="1">{"'előző év december'!$A$2:$CP$214"}</definedName>
    <definedName name="___________________cp9" localSheetId="20"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29" hidden="1">{"'előző év december'!$A$2:$CP$214"}</definedName>
    <definedName name="___________________cp9" localSheetId="30" hidden="1">{"'előző év december'!$A$2:$CP$214"}</definedName>
    <definedName name="___________________cp9" localSheetId="31" hidden="1">{"'előző év december'!$A$2:$CP$214"}</definedName>
    <definedName name="___________________cp9" localSheetId="32" hidden="1">{"'előző év december'!$A$2:$CP$214"}</definedName>
    <definedName name="___________________cp9" localSheetId="33" hidden="1">{"'előző év december'!$A$2:$CP$214"}</definedName>
    <definedName name="___________________cp9" localSheetId="34" hidden="1">{"'előző év december'!$A$2:$CP$214"}</definedName>
    <definedName name="___________________cp9" localSheetId="4" hidden="1">{"'előző év december'!$A$2:$CP$214"}</definedName>
    <definedName name="___________________cp9" localSheetId="41"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5" hidden="1">{"'előző év december'!$A$2:$CP$214"}</definedName>
    <definedName name="___________________cp9" localSheetId="46" hidden="1">{"'előző év december'!$A$2:$CP$214"}</definedName>
    <definedName name="___________________cp9" localSheetId="5" hidden="1">{"'előző év december'!$A$2:$CP$214"}</definedName>
    <definedName name="___________________cp9" localSheetId="69" hidden="1">{"'előző év december'!$A$2:$CP$214"}</definedName>
    <definedName name="___________________cp9" localSheetId="57" hidden="1">{"'előző év december'!$A$2:$CP$214"}</definedName>
    <definedName name="___________________cp9" localSheetId="59" hidden="1">{"'előző év december'!$A$2:$CP$214"}</definedName>
    <definedName name="___________________cp9" localSheetId="60" hidden="1">{"'előző év december'!$A$2:$CP$214"}</definedName>
    <definedName name="___________________cp9" localSheetId="64" hidden="1">{"'előző év december'!$A$2:$CP$214"}</definedName>
    <definedName name="___________________cp9" localSheetId="58" hidden="1">{"'előző év december'!$A$2:$CP$214"}</definedName>
    <definedName name="___________________cp9" localSheetId="70" hidden="1">{"'előző év december'!$A$2:$CP$214"}</definedName>
    <definedName name="___________________cp9" localSheetId="71" hidden="1">{"'előző év december'!$A$2:$CP$214"}</definedName>
    <definedName name="___________________cp9" localSheetId="75" hidden="1">{"'előző év december'!$A$2:$CP$214"}</definedName>
    <definedName name="___________________cp9" localSheetId="78" hidden="1">{"'előző év december'!$A$2:$CP$214"}</definedName>
    <definedName name="___________________cp9" localSheetId="85" hidden="1">{"'előző év december'!$A$2:$CP$214"}</definedName>
    <definedName name="___________________cp9" localSheetId="90" hidden="1">{"'előző év december'!$A$2:$CP$214"}</definedName>
    <definedName name="___________________cp9" hidden="1">{"'előző év december'!$A$2:$CP$214"}</definedName>
    <definedName name="___________________cpr2" localSheetId="18" hidden="1">{"'előző év december'!$A$2:$CP$214"}</definedName>
    <definedName name="___________________cpr2" localSheetId="20"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29" hidden="1">{"'előző év december'!$A$2:$CP$214"}</definedName>
    <definedName name="___________________cpr2" localSheetId="30" hidden="1">{"'előző év december'!$A$2:$CP$214"}</definedName>
    <definedName name="___________________cpr2" localSheetId="31" hidden="1">{"'előző év december'!$A$2:$CP$214"}</definedName>
    <definedName name="___________________cpr2" localSheetId="32" hidden="1">{"'előző év december'!$A$2:$CP$214"}</definedName>
    <definedName name="___________________cpr2" localSheetId="33" hidden="1">{"'előző év december'!$A$2:$CP$214"}</definedName>
    <definedName name="___________________cpr2" localSheetId="34" hidden="1">{"'előző év december'!$A$2:$CP$214"}</definedName>
    <definedName name="___________________cpr2" localSheetId="4" hidden="1">{"'előző év december'!$A$2:$CP$214"}</definedName>
    <definedName name="___________________cpr2" localSheetId="41"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5" hidden="1">{"'előző év december'!$A$2:$CP$214"}</definedName>
    <definedName name="___________________cpr2" localSheetId="46" hidden="1">{"'előző év december'!$A$2:$CP$214"}</definedName>
    <definedName name="___________________cpr2" localSheetId="5" hidden="1">{"'előző év december'!$A$2:$CP$214"}</definedName>
    <definedName name="___________________cpr2" localSheetId="69" hidden="1">{"'előző év december'!$A$2:$CP$214"}</definedName>
    <definedName name="___________________cpr2" localSheetId="57" hidden="1">{"'előző év december'!$A$2:$CP$214"}</definedName>
    <definedName name="___________________cpr2" localSheetId="59" hidden="1">{"'előző év december'!$A$2:$CP$214"}</definedName>
    <definedName name="___________________cpr2" localSheetId="60" hidden="1">{"'előző év december'!$A$2:$CP$214"}</definedName>
    <definedName name="___________________cpr2" localSheetId="64" hidden="1">{"'előző év december'!$A$2:$CP$214"}</definedName>
    <definedName name="___________________cpr2" localSheetId="58" hidden="1">{"'előző év december'!$A$2:$CP$214"}</definedName>
    <definedName name="___________________cpr2" localSheetId="70" hidden="1">{"'előző év december'!$A$2:$CP$214"}</definedName>
    <definedName name="___________________cpr2" localSheetId="71" hidden="1">{"'előző év december'!$A$2:$CP$214"}</definedName>
    <definedName name="___________________cpr2" localSheetId="75" hidden="1">{"'előző év december'!$A$2:$CP$214"}</definedName>
    <definedName name="___________________cpr2" localSheetId="78" hidden="1">{"'előző év december'!$A$2:$CP$214"}</definedName>
    <definedName name="___________________cpr2" localSheetId="85" hidden="1">{"'előző év december'!$A$2:$CP$214"}</definedName>
    <definedName name="___________________cpr2" localSheetId="90" hidden="1">{"'előző év december'!$A$2:$CP$214"}</definedName>
    <definedName name="___________________cpr2" hidden="1">{"'előző év december'!$A$2:$CP$214"}</definedName>
    <definedName name="___________________cpr3" localSheetId="18" hidden="1">{"'előző év december'!$A$2:$CP$214"}</definedName>
    <definedName name="___________________cpr3" localSheetId="20"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29" hidden="1">{"'előző év december'!$A$2:$CP$214"}</definedName>
    <definedName name="___________________cpr3" localSheetId="30" hidden="1">{"'előző év december'!$A$2:$CP$214"}</definedName>
    <definedName name="___________________cpr3" localSheetId="31" hidden="1">{"'előző év december'!$A$2:$CP$214"}</definedName>
    <definedName name="___________________cpr3" localSheetId="32" hidden="1">{"'előző év december'!$A$2:$CP$214"}</definedName>
    <definedName name="___________________cpr3" localSheetId="33" hidden="1">{"'előző év december'!$A$2:$CP$214"}</definedName>
    <definedName name="___________________cpr3" localSheetId="34" hidden="1">{"'előző év december'!$A$2:$CP$214"}</definedName>
    <definedName name="___________________cpr3" localSheetId="4" hidden="1">{"'előző év december'!$A$2:$CP$214"}</definedName>
    <definedName name="___________________cpr3" localSheetId="41"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5" hidden="1">{"'előző év december'!$A$2:$CP$214"}</definedName>
    <definedName name="___________________cpr3" localSheetId="46" hidden="1">{"'előző év december'!$A$2:$CP$214"}</definedName>
    <definedName name="___________________cpr3" localSheetId="5" hidden="1">{"'előző év december'!$A$2:$CP$214"}</definedName>
    <definedName name="___________________cpr3" localSheetId="69" hidden="1">{"'előző év december'!$A$2:$CP$214"}</definedName>
    <definedName name="___________________cpr3" localSheetId="57" hidden="1">{"'előző év december'!$A$2:$CP$214"}</definedName>
    <definedName name="___________________cpr3" localSheetId="59" hidden="1">{"'előző év december'!$A$2:$CP$214"}</definedName>
    <definedName name="___________________cpr3" localSheetId="60" hidden="1">{"'előző év december'!$A$2:$CP$214"}</definedName>
    <definedName name="___________________cpr3" localSheetId="64" hidden="1">{"'előző év december'!$A$2:$CP$214"}</definedName>
    <definedName name="___________________cpr3" localSheetId="58" hidden="1">{"'előző év december'!$A$2:$CP$214"}</definedName>
    <definedName name="___________________cpr3" localSheetId="70" hidden="1">{"'előző év december'!$A$2:$CP$214"}</definedName>
    <definedName name="___________________cpr3" localSheetId="71" hidden="1">{"'előző év december'!$A$2:$CP$214"}</definedName>
    <definedName name="___________________cpr3" localSheetId="75" hidden="1">{"'előző év december'!$A$2:$CP$214"}</definedName>
    <definedName name="___________________cpr3" localSheetId="78" hidden="1">{"'előző év december'!$A$2:$CP$214"}</definedName>
    <definedName name="___________________cpr3" localSheetId="85" hidden="1">{"'előző év december'!$A$2:$CP$214"}</definedName>
    <definedName name="___________________cpr3" localSheetId="90" hidden="1">{"'előző év december'!$A$2:$CP$214"}</definedName>
    <definedName name="___________________cpr3" hidden="1">{"'előző év december'!$A$2:$CP$214"}</definedName>
    <definedName name="___________________cpr4" localSheetId="18" hidden="1">{"'előző év december'!$A$2:$CP$214"}</definedName>
    <definedName name="___________________cpr4" localSheetId="20"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29" hidden="1">{"'előző év december'!$A$2:$CP$214"}</definedName>
    <definedName name="___________________cpr4" localSheetId="30" hidden="1">{"'előző év december'!$A$2:$CP$214"}</definedName>
    <definedName name="___________________cpr4" localSheetId="31" hidden="1">{"'előző év december'!$A$2:$CP$214"}</definedName>
    <definedName name="___________________cpr4" localSheetId="32" hidden="1">{"'előző év december'!$A$2:$CP$214"}</definedName>
    <definedName name="___________________cpr4" localSheetId="33" hidden="1">{"'előző év december'!$A$2:$CP$214"}</definedName>
    <definedName name="___________________cpr4" localSheetId="34" hidden="1">{"'előző év december'!$A$2:$CP$214"}</definedName>
    <definedName name="___________________cpr4" localSheetId="4" hidden="1">{"'előző év december'!$A$2:$CP$214"}</definedName>
    <definedName name="___________________cpr4" localSheetId="41"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5" hidden="1">{"'előző év december'!$A$2:$CP$214"}</definedName>
    <definedName name="___________________cpr4" localSheetId="46" hidden="1">{"'előző év december'!$A$2:$CP$214"}</definedName>
    <definedName name="___________________cpr4" localSheetId="5" hidden="1">{"'előző év december'!$A$2:$CP$214"}</definedName>
    <definedName name="___________________cpr4" localSheetId="69" hidden="1">{"'előző év december'!$A$2:$CP$214"}</definedName>
    <definedName name="___________________cpr4" localSheetId="57" hidden="1">{"'előző év december'!$A$2:$CP$214"}</definedName>
    <definedName name="___________________cpr4" localSheetId="59" hidden="1">{"'előző év december'!$A$2:$CP$214"}</definedName>
    <definedName name="___________________cpr4" localSheetId="60" hidden="1">{"'előző év december'!$A$2:$CP$214"}</definedName>
    <definedName name="___________________cpr4" localSheetId="64" hidden="1">{"'előző év december'!$A$2:$CP$214"}</definedName>
    <definedName name="___________________cpr4" localSheetId="58" hidden="1">{"'előző év december'!$A$2:$CP$214"}</definedName>
    <definedName name="___________________cpr4" localSheetId="70" hidden="1">{"'előző év december'!$A$2:$CP$214"}</definedName>
    <definedName name="___________________cpr4" localSheetId="71" hidden="1">{"'előző év december'!$A$2:$CP$214"}</definedName>
    <definedName name="___________________cpr4" localSheetId="75" hidden="1">{"'előző év december'!$A$2:$CP$214"}</definedName>
    <definedName name="___________________cpr4" localSheetId="78" hidden="1">{"'előző év december'!$A$2:$CP$214"}</definedName>
    <definedName name="___________________cpr4" localSheetId="85" hidden="1">{"'előző év december'!$A$2:$CP$214"}</definedName>
    <definedName name="___________________cpr4" localSheetId="90" hidden="1">{"'előző év december'!$A$2:$CP$214"}</definedName>
    <definedName name="___________________cpr4" hidden="1">{"'előző év december'!$A$2:$CP$214"}</definedName>
    <definedName name="___________________IFR2" localSheetId="27">[0]!_______________IFR2</definedName>
    <definedName name="___________________IFR2" localSheetId="28">[0]!_______________IFR2</definedName>
    <definedName name="___________________IFR2" localSheetId="29">[0]!_______________IFR2</definedName>
    <definedName name="___________________IFR2" localSheetId="30">[0]!_______________IFR2</definedName>
    <definedName name="___________________IFR2" localSheetId="31">[4]!_______________IFR2</definedName>
    <definedName name="___________________IFR2" localSheetId="32">[0]!_______________IFR2</definedName>
    <definedName name="___________________IFR2" localSheetId="34">[0]!_______________IFR2</definedName>
    <definedName name="___________________IFR2" localSheetId="43">[5]!_______________IFR2</definedName>
    <definedName name="___________________IFR2" localSheetId="44">[5]!_______________IFR2</definedName>
    <definedName name="___________________IFR2" localSheetId="45">[0]!_______________IFR2</definedName>
    <definedName name="___________________IFR2" localSheetId="46">[0]!_______________IFR2</definedName>
    <definedName name="___________________IFR2" localSheetId="5">[0]!_______________IFR2</definedName>
    <definedName name="___________________IFR2" localSheetId="69">[0]!_______________IFR2</definedName>
    <definedName name="___________________IFR2" localSheetId="57">[5]!_______________IFR2</definedName>
    <definedName name="___________________IFR2" localSheetId="70">[0]!_______________IFR2</definedName>
    <definedName name="___________________IFR2" localSheetId="71">[0]!_______________IFR2</definedName>
    <definedName name="___________________IFR2">[0]!_______________IFR2</definedName>
    <definedName name="___________________IFR22" localSheetId="27">[0]!_______________IFR22</definedName>
    <definedName name="___________________IFR22" localSheetId="28">[0]!_______________IFR22</definedName>
    <definedName name="___________________IFR22" localSheetId="29">[0]!_______________IFR22</definedName>
    <definedName name="___________________IFR22" localSheetId="30">[0]!_______________IFR22</definedName>
    <definedName name="___________________IFR22" localSheetId="31">[4]!_______________IFR22</definedName>
    <definedName name="___________________IFR22" localSheetId="32">[0]!_______________IFR22</definedName>
    <definedName name="___________________IFR22" localSheetId="34">[0]!_______________IFR22</definedName>
    <definedName name="___________________IFR22" localSheetId="43">[5]!_______________IFR22</definedName>
    <definedName name="___________________IFR22" localSheetId="44">[5]!_______________IFR22</definedName>
    <definedName name="___________________IFR22" localSheetId="45">[0]!_______________IFR22</definedName>
    <definedName name="___________________IFR22" localSheetId="46">[0]!_______________IFR22</definedName>
    <definedName name="___________________IFR22" localSheetId="5">[0]!_______________IFR22</definedName>
    <definedName name="___________________IFR22" localSheetId="69">[0]!_______________IFR22</definedName>
    <definedName name="___________________IFR22" localSheetId="57">[5]!_______________IFR22</definedName>
    <definedName name="___________________IFR22" localSheetId="70">[0]!_______________IFR22</definedName>
    <definedName name="___________________IFR22" localSheetId="71">[0]!_______________IFR22</definedName>
    <definedName name="___________________IFR22">[0]!_______________IFR22</definedName>
    <definedName name="___________________IFR23" localSheetId="27">[0]!_______________IFR23</definedName>
    <definedName name="___________________IFR23" localSheetId="28">[0]!_______________IFR23</definedName>
    <definedName name="___________________IFR23" localSheetId="29">[0]!_______________IFR23</definedName>
    <definedName name="___________________IFR23" localSheetId="30">[0]!_______________IFR23</definedName>
    <definedName name="___________________IFR23" localSheetId="31">[4]!_______________IFR23</definedName>
    <definedName name="___________________IFR23" localSheetId="32">[0]!_______________IFR23</definedName>
    <definedName name="___________________IFR23" localSheetId="34">[0]!_______________IFR23</definedName>
    <definedName name="___________________IFR23" localSheetId="43">[5]!_______________IFR23</definedName>
    <definedName name="___________________IFR23" localSheetId="44">[5]!_______________IFR23</definedName>
    <definedName name="___________________IFR23" localSheetId="45">[0]!_______________IFR23</definedName>
    <definedName name="___________________IFR23" localSheetId="46">[0]!_______________IFR23</definedName>
    <definedName name="___________________IFR23" localSheetId="5">[0]!_______________IFR23</definedName>
    <definedName name="___________________IFR23" localSheetId="69">[0]!_______________IFR23</definedName>
    <definedName name="___________________IFR23" localSheetId="57">[5]!_______________IFR23</definedName>
    <definedName name="___________________IFR23" localSheetId="70">[0]!_______________IFR23</definedName>
    <definedName name="___________________IFR23" localSheetId="71">[0]!_______________IFR23</definedName>
    <definedName name="___________________IFR23">[0]!_______________IFR23</definedName>
    <definedName name="___________________M21" localSheetId="27">[0]!____________M21</definedName>
    <definedName name="___________________M21" localSheetId="28">[0]!____________M21</definedName>
    <definedName name="___________________M21" localSheetId="29">[0]!____________M21</definedName>
    <definedName name="___________________M21" localSheetId="30">[0]!____________M21</definedName>
    <definedName name="___________________M21" localSheetId="31">[4]!____________M21</definedName>
    <definedName name="___________________M21" localSheetId="32">[0]!____________M21</definedName>
    <definedName name="___________________M21" localSheetId="34">[0]!____________M21</definedName>
    <definedName name="___________________M21" localSheetId="43">[5]!____________M21</definedName>
    <definedName name="___________________M21" localSheetId="44">[5]!____________M21</definedName>
    <definedName name="___________________M21" localSheetId="45">[0]!____________M21</definedName>
    <definedName name="___________________M21" localSheetId="46">[0]!____________M21</definedName>
    <definedName name="___________________M21" localSheetId="5">[0]!____________M21</definedName>
    <definedName name="___________________M21" localSheetId="69">[0]!____________M21</definedName>
    <definedName name="___________________M21" localSheetId="57">[5]!____________M21</definedName>
    <definedName name="___________________M21" localSheetId="70">[0]!____________M21</definedName>
    <definedName name="___________________M21" localSheetId="71">[0]!____________M21</definedName>
    <definedName name="___________________M21">[0]!____________M21</definedName>
    <definedName name="__________________cp1" localSheetId="18" hidden="1">{"'előző év december'!$A$2:$CP$214"}</definedName>
    <definedName name="__________________cp1" localSheetId="20"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29" hidden="1">{"'előző év december'!$A$2:$CP$214"}</definedName>
    <definedName name="__________________cp1" localSheetId="30" hidden="1">{"'előző év december'!$A$2:$CP$214"}</definedName>
    <definedName name="__________________cp1" localSheetId="31" hidden="1">{"'előző év december'!$A$2:$CP$214"}</definedName>
    <definedName name="__________________cp1" localSheetId="32" hidden="1">{"'előző év december'!$A$2:$CP$214"}</definedName>
    <definedName name="__________________cp1" localSheetId="33" hidden="1">{"'előző év december'!$A$2:$CP$214"}</definedName>
    <definedName name="__________________cp1" localSheetId="34" hidden="1">{"'előző év december'!$A$2:$CP$214"}</definedName>
    <definedName name="__________________cp1" localSheetId="4" hidden="1">{"'előző év december'!$A$2:$CP$214"}</definedName>
    <definedName name="__________________cp1" localSheetId="41"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5" hidden="1">{"'előző év december'!$A$2:$CP$214"}</definedName>
    <definedName name="__________________cp1" localSheetId="46" hidden="1">{"'előző év december'!$A$2:$CP$214"}</definedName>
    <definedName name="__________________cp1" localSheetId="5" hidden="1">{"'előző év december'!$A$2:$CP$214"}</definedName>
    <definedName name="__________________cp1" localSheetId="69" hidden="1">{"'előző év december'!$A$2:$CP$214"}</definedName>
    <definedName name="__________________cp1" localSheetId="57" hidden="1">{"'előző év december'!$A$2:$CP$214"}</definedName>
    <definedName name="__________________cp1" localSheetId="59" hidden="1">{"'előző év december'!$A$2:$CP$214"}</definedName>
    <definedName name="__________________cp1" localSheetId="60" hidden="1">{"'előző év december'!$A$2:$CP$214"}</definedName>
    <definedName name="__________________cp1" localSheetId="64" hidden="1">{"'előző év december'!$A$2:$CP$214"}</definedName>
    <definedName name="__________________cp1" localSheetId="58" hidden="1">{"'előző év december'!$A$2:$CP$214"}</definedName>
    <definedName name="__________________cp1" localSheetId="70" hidden="1">{"'előző év december'!$A$2:$CP$214"}</definedName>
    <definedName name="__________________cp1" localSheetId="71" hidden="1">{"'előző év december'!$A$2:$CP$214"}</definedName>
    <definedName name="__________________cp1" localSheetId="75" hidden="1">{"'előző év december'!$A$2:$CP$214"}</definedName>
    <definedName name="__________________cp1" localSheetId="78" hidden="1">{"'előző év december'!$A$2:$CP$214"}</definedName>
    <definedName name="__________________cp1" localSheetId="85" hidden="1">{"'előző év december'!$A$2:$CP$214"}</definedName>
    <definedName name="__________________cp1" localSheetId="90" hidden="1">{"'előző év december'!$A$2:$CP$214"}</definedName>
    <definedName name="__________________cp1" hidden="1">{"'előző év december'!$A$2:$CP$214"}</definedName>
    <definedName name="__________________cp10" localSheetId="18" hidden="1">{"'előző év december'!$A$2:$CP$214"}</definedName>
    <definedName name="__________________cp10" localSheetId="20"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29" hidden="1">{"'előző év december'!$A$2:$CP$214"}</definedName>
    <definedName name="__________________cp10" localSheetId="30" hidden="1">{"'előző év december'!$A$2:$CP$214"}</definedName>
    <definedName name="__________________cp10" localSheetId="31" hidden="1">{"'előző év december'!$A$2:$CP$214"}</definedName>
    <definedName name="__________________cp10" localSheetId="32" hidden="1">{"'előző év december'!$A$2:$CP$214"}</definedName>
    <definedName name="__________________cp10" localSheetId="33" hidden="1">{"'előző év december'!$A$2:$CP$214"}</definedName>
    <definedName name="__________________cp10" localSheetId="34" hidden="1">{"'előző év december'!$A$2:$CP$214"}</definedName>
    <definedName name="__________________cp10" localSheetId="4" hidden="1">{"'előző év december'!$A$2:$CP$214"}</definedName>
    <definedName name="__________________cp10" localSheetId="41"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5" hidden="1">{"'előző év december'!$A$2:$CP$214"}</definedName>
    <definedName name="__________________cp10" localSheetId="46" hidden="1">{"'előző év december'!$A$2:$CP$214"}</definedName>
    <definedName name="__________________cp10" localSheetId="5" hidden="1">{"'előző év december'!$A$2:$CP$214"}</definedName>
    <definedName name="__________________cp10" localSheetId="69" hidden="1">{"'előző év december'!$A$2:$CP$214"}</definedName>
    <definedName name="__________________cp10" localSheetId="57" hidden="1">{"'előző év december'!$A$2:$CP$214"}</definedName>
    <definedName name="__________________cp10" localSheetId="59" hidden="1">{"'előző év december'!$A$2:$CP$214"}</definedName>
    <definedName name="__________________cp10" localSheetId="60" hidden="1">{"'előző év december'!$A$2:$CP$214"}</definedName>
    <definedName name="__________________cp10" localSheetId="64" hidden="1">{"'előző év december'!$A$2:$CP$214"}</definedName>
    <definedName name="__________________cp10" localSheetId="58" hidden="1">{"'előző év december'!$A$2:$CP$214"}</definedName>
    <definedName name="__________________cp10" localSheetId="70" hidden="1">{"'előző év december'!$A$2:$CP$214"}</definedName>
    <definedName name="__________________cp10" localSheetId="71" hidden="1">{"'előző év december'!$A$2:$CP$214"}</definedName>
    <definedName name="__________________cp10" localSheetId="75" hidden="1">{"'előző év december'!$A$2:$CP$214"}</definedName>
    <definedName name="__________________cp10" localSheetId="78" hidden="1">{"'előző év december'!$A$2:$CP$214"}</definedName>
    <definedName name="__________________cp10" localSheetId="85" hidden="1">{"'előző év december'!$A$2:$CP$214"}</definedName>
    <definedName name="__________________cp10" localSheetId="90" hidden="1">{"'előző év december'!$A$2:$CP$214"}</definedName>
    <definedName name="__________________cp10" hidden="1">{"'előző év december'!$A$2:$CP$214"}</definedName>
    <definedName name="__________________cp11" localSheetId="18" hidden="1">{"'előző év december'!$A$2:$CP$214"}</definedName>
    <definedName name="__________________cp11" localSheetId="20"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29" hidden="1">{"'előző év december'!$A$2:$CP$214"}</definedName>
    <definedName name="__________________cp11" localSheetId="30" hidden="1">{"'előző év december'!$A$2:$CP$214"}</definedName>
    <definedName name="__________________cp11" localSheetId="31" hidden="1">{"'előző év december'!$A$2:$CP$214"}</definedName>
    <definedName name="__________________cp11" localSheetId="32" hidden="1">{"'előző év december'!$A$2:$CP$214"}</definedName>
    <definedName name="__________________cp11" localSheetId="33" hidden="1">{"'előző év december'!$A$2:$CP$214"}</definedName>
    <definedName name="__________________cp11" localSheetId="34" hidden="1">{"'előző év december'!$A$2:$CP$214"}</definedName>
    <definedName name="__________________cp11" localSheetId="4" hidden="1">{"'előző év december'!$A$2:$CP$214"}</definedName>
    <definedName name="__________________cp11" localSheetId="41"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5" hidden="1">{"'előző év december'!$A$2:$CP$214"}</definedName>
    <definedName name="__________________cp11" localSheetId="46" hidden="1">{"'előző év december'!$A$2:$CP$214"}</definedName>
    <definedName name="__________________cp11" localSheetId="5" hidden="1">{"'előző év december'!$A$2:$CP$214"}</definedName>
    <definedName name="__________________cp11" localSheetId="69" hidden="1">{"'előző év december'!$A$2:$CP$214"}</definedName>
    <definedName name="__________________cp11" localSheetId="57" hidden="1">{"'előző év december'!$A$2:$CP$214"}</definedName>
    <definedName name="__________________cp11" localSheetId="59" hidden="1">{"'előző év december'!$A$2:$CP$214"}</definedName>
    <definedName name="__________________cp11" localSheetId="60" hidden="1">{"'előző év december'!$A$2:$CP$214"}</definedName>
    <definedName name="__________________cp11" localSheetId="64" hidden="1">{"'előző év december'!$A$2:$CP$214"}</definedName>
    <definedName name="__________________cp11" localSheetId="58" hidden="1">{"'előző év december'!$A$2:$CP$214"}</definedName>
    <definedName name="__________________cp11" localSheetId="70" hidden="1">{"'előző év december'!$A$2:$CP$214"}</definedName>
    <definedName name="__________________cp11" localSheetId="71" hidden="1">{"'előző év december'!$A$2:$CP$214"}</definedName>
    <definedName name="__________________cp11" localSheetId="75" hidden="1">{"'előző év december'!$A$2:$CP$214"}</definedName>
    <definedName name="__________________cp11" localSheetId="78" hidden="1">{"'előző év december'!$A$2:$CP$214"}</definedName>
    <definedName name="__________________cp11" localSheetId="85" hidden="1">{"'előző év december'!$A$2:$CP$214"}</definedName>
    <definedName name="__________________cp11" localSheetId="90" hidden="1">{"'előző év december'!$A$2:$CP$214"}</definedName>
    <definedName name="__________________cp11" hidden="1">{"'előző év december'!$A$2:$CP$214"}</definedName>
    <definedName name="__________________cp2" localSheetId="18" hidden="1">{"'előző év december'!$A$2:$CP$214"}</definedName>
    <definedName name="__________________cp2" localSheetId="20"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29" hidden="1">{"'előző év december'!$A$2:$CP$214"}</definedName>
    <definedName name="__________________cp2" localSheetId="30" hidden="1">{"'előző év december'!$A$2:$CP$214"}</definedName>
    <definedName name="__________________cp2" localSheetId="31" hidden="1">{"'előző év december'!$A$2:$CP$214"}</definedName>
    <definedName name="__________________cp2" localSheetId="32" hidden="1">{"'előző év december'!$A$2:$CP$214"}</definedName>
    <definedName name="__________________cp2" localSheetId="33" hidden="1">{"'előző év december'!$A$2:$CP$214"}</definedName>
    <definedName name="__________________cp2" localSheetId="34" hidden="1">{"'előző év december'!$A$2:$CP$214"}</definedName>
    <definedName name="__________________cp2" localSheetId="4" hidden="1">{"'előző év december'!$A$2:$CP$214"}</definedName>
    <definedName name="__________________cp2" localSheetId="41"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5" hidden="1">{"'előző év december'!$A$2:$CP$214"}</definedName>
    <definedName name="__________________cp2" localSheetId="46" hidden="1">{"'előző év december'!$A$2:$CP$214"}</definedName>
    <definedName name="__________________cp2" localSheetId="5" hidden="1">{"'előző év december'!$A$2:$CP$214"}</definedName>
    <definedName name="__________________cp2" localSheetId="69" hidden="1">{"'előző év december'!$A$2:$CP$214"}</definedName>
    <definedName name="__________________cp2" localSheetId="57" hidden="1">{"'előző év december'!$A$2:$CP$214"}</definedName>
    <definedName name="__________________cp2" localSheetId="59" hidden="1">{"'előző év december'!$A$2:$CP$214"}</definedName>
    <definedName name="__________________cp2" localSheetId="60" hidden="1">{"'előző év december'!$A$2:$CP$214"}</definedName>
    <definedName name="__________________cp2" localSheetId="64" hidden="1">{"'előző év december'!$A$2:$CP$214"}</definedName>
    <definedName name="__________________cp2" localSheetId="58" hidden="1">{"'előző év december'!$A$2:$CP$214"}</definedName>
    <definedName name="__________________cp2" localSheetId="70" hidden="1">{"'előző év december'!$A$2:$CP$214"}</definedName>
    <definedName name="__________________cp2" localSheetId="71" hidden="1">{"'előző év december'!$A$2:$CP$214"}</definedName>
    <definedName name="__________________cp2" localSheetId="75" hidden="1">{"'előző év december'!$A$2:$CP$214"}</definedName>
    <definedName name="__________________cp2" localSheetId="78" hidden="1">{"'előző év december'!$A$2:$CP$214"}</definedName>
    <definedName name="__________________cp2" localSheetId="85" hidden="1">{"'előző év december'!$A$2:$CP$214"}</definedName>
    <definedName name="__________________cp2" localSheetId="90" hidden="1">{"'előző év december'!$A$2:$CP$214"}</definedName>
    <definedName name="__________________cp2" hidden="1">{"'előző év december'!$A$2:$CP$214"}</definedName>
    <definedName name="__________________cp3" localSheetId="18" hidden="1">{"'előző év december'!$A$2:$CP$214"}</definedName>
    <definedName name="__________________cp3" localSheetId="20"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29" hidden="1">{"'előző év december'!$A$2:$CP$214"}</definedName>
    <definedName name="__________________cp3" localSheetId="30" hidden="1">{"'előző év december'!$A$2:$CP$214"}</definedName>
    <definedName name="__________________cp3" localSheetId="31" hidden="1">{"'előző év december'!$A$2:$CP$214"}</definedName>
    <definedName name="__________________cp3" localSheetId="32" hidden="1">{"'előző év december'!$A$2:$CP$214"}</definedName>
    <definedName name="__________________cp3" localSheetId="33" hidden="1">{"'előző év december'!$A$2:$CP$214"}</definedName>
    <definedName name="__________________cp3" localSheetId="34" hidden="1">{"'előző év december'!$A$2:$CP$214"}</definedName>
    <definedName name="__________________cp3" localSheetId="4" hidden="1">{"'előző év december'!$A$2:$CP$214"}</definedName>
    <definedName name="__________________cp3" localSheetId="41"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5" hidden="1">{"'előző év december'!$A$2:$CP$214"}</definedName>
    <definedName name="__________________cp3" localSheetId="46" hidden="1">{"'előző év december'!$A$2:$CP$214"}</definedName>
    <definedName name="__________________cp3" localSheetId="5" hidden="1">{"'előző év december'!$A$2:$CP$214"}</definedName>
    <definedName name="__________________cp3" localSheetId="69" hidden="1">{"'előző év december'!$A$2:$CP$214"}</definedName>
    <definedName name="__________________cp3" localSheetId="57" hidden="1">{"'előző év december'!$A$2:$CP$214"}</definedName>
    <definedName name="__________________cp3" localSheetId="59" hidden="1">{"'előző év december'!$A$2:$CP$214"}</definedName>
    <definedName name="__________________cp3" localSheetId="60" hidden="1">{"'előző év december'!$A$2:$CP$214"}</definedName>
    <definedName name="__________________cp3" localSheetId="64" hidden="1">{"'előző év december'!$A$2:$CP$214"}</definedName>
    <definedName name="__________________cp3" localSheetId="58" hidden="1">{"'előző év december'!$A$2:$CP$214"}</definedName>
    <definedName name="__________________cp3" localSheetId="70" hidden="1">{"'előző év december'!$A$2:$CP$214"}</definedName>
    <definedName name="__________________cp3" localSheetId="71" hidden="1">{"'előző év december'!$A$2:$CP$214"}</definedName>
    <definedName name="__________________cp3" localSheetId="75" hidden="1">{"'előző év december'!$A$2:$CP$214"}</definedName>
    <definedName name="__________________cp3" localSheetId="78" hidden="1">{"'előző év december'!$A$2:$CP$214"}</definedName>
    <definedName name="__________________cp3" localSheetId="85" hidden="1">{"'előző év december'!$A$2:$CP$214"}</definedName>
    <definedName name="__________________cp3" localSheetId="90" hidden="1">{"'előző év december'!$A$2:$CP$214"}</definedName>
    <definedName name="__________________cp3" hidden="1">{"'előző év december'!$A$2:$CP$214"}</definedName>
    <definedName name="__________________cp4" localSheetId="18" hidden="1">{"'előző év december'!$A$2:$CP$214"}</definedName>
    <definedName name="__________________cp4" localSheetId="20"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29" hidden="1">{"'előző év december'!$A$2:$CP$214"}</definedName>
    <definedName name="__________________cp4" localSheetId="30" hidden="1">{"'előző év december'!$A$2:$CP$214"}</definedName>
    <definedName name="__________________cp4" localSheetId="31" hidden="1">{"'előző év december'!$A$2:$CP$214"}</definedName>
    <definedName name="__________________cp4" localSheetId="32" hidden="1">{"'előző év december'!$A$2:$CP$214"}</definedName>
    <definedName name="__________________cp4" localSheetId="33" hidden="1">{"'előző év december'!$A$2:$CP$214"}</definedName>
    <definedName name="__________________cp4" localSheetId="34" hidden="1">{"'előző év december'!$A$2:$CP$214"}</definedName>
    <definedName name="__________________cp4" localSheetId="4" hidden="1">{"'előző év december'!$A$2:$CP$214"}</definedName>
    <definedName name="__________________cp4" localSheetId="41"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5" hidden="1">{"'előző év december'!$A$2:$CP$214"}</definedName>
    <definedName name="__________________cp4" localSheetId="46" hidden="1">{"'előző év december'!$A$2:$CP$214"}</definedName>
    <definedName name="__________________cp4" localSheetId="5" hidden="1">{"'előző év december'!$A$2:$CP$214"}</definedName>
    <definedName name="__________________cp4" localSheetId="69" hidden="1">{"'előző év december'!$A$2:$CP$214"}</definedName>
    <definedName name="__________________cp4" localSheetId="57" hidden="1">{"'előző év december'!$A$2:$CP$214"}</definedName>
    <definedName name="__________________cp4" localSheetId="59" hidden="1">{"'előző év december'!$A$2:$CP$214"}</definedName>
    <definedName name="__________________cp4" localSheetId="60" hidden="1">{"'előző év december'!$A$2:$CP$214"}</definedName>
    <definedName name="__________________cp4" localSheetId="64" hidden="1">{"'előző év december'!$A$2:$CP$214"}</definedName>
    <definedName name="__________________cp4" localSheetId="58" hidden="1">{"'előző év december'!$A$2:$CP$214"}</definedName>
    <definedName name="__________________cp4" localSheetId="70" hidden="1">{"'előző év december'!$A$2:$CP$214"}</definedName>
    <definedName name="__________________cp4" localSheetId="71" hidden="1">{"'előző év december'!$A$2:$CP$214"}</definedName>
    <definedName name="__________________cp4" localSheetId="75" hidden="1">{"'előző év december'!$A$2:$CP$214"}</definedName>
    <definedName name="__________________cp4" localSheetId="78" hidden="1">{"'előző év december'!$A$2:$CP$214"}</definedName>
    <definedName name="__________________cp4" localSheetId="85" hidden="1">{"'előző év december'!$A$2:$CP$214"}</definedName>
    <definedName name="__________________cp4" localSheetId="90" hidden="1">{"'előző év december'!$A$2:$CP$214"}</definedName>
    <definedName name="__________________cp4" hidden="1">{"'előző év december'!$A$2:$CP$214"}</definedName>
    <definedName name="__________________cp5" localSheetId="18" hidden="1">{"'előző év december'!$A$2:$CP$214"}</definedName>
    <definedName name="__________________cp5" localSheetId="20"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29" hidden="1">{"'előző év december'!$A$2:$CP$214"}</definedName>
    <definedName name="__________________cp5" localSheetId="30" hidden="1">{"'előző év december'!$A$2:$CP$214"}</definedName>
    <definedName name="__________________cp5" localSheetId="31" hidden="1">{"'előző év december'!$A$2:$CP$214"}</definedName>
    <definedName name="__________________cp5" localSheetId="32" hidden="1">{"'előző év december'!$A$2:$CP$214"}</definedName>
    <definedName name="__________________cp5" localSheetId="33" hidden="1">{"'előző év december'!$A$2:$CP$214"}</definedName>
    <definedName name="__________________cp5" localSheetId="34" hidden="1">{"'előző év december'!$A$2:$CP$214"}</definedName>
    <definedName name="__________________cp5" localSheetId="4" hidden="1">{"'előző év december'!$A$2:$CP$214"}</definedName>
    <definedName name="__________________cp5" localSheetId="41"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5" hidden="1">{"'előző év december'!$A$2:$CP$214"}</definedName>
    <definedName name="__________________cp5" localSheetId="46" hidden="1">{"'előző év december'!$A$2:$CP$214"}</definedName>
    <definedName name="__________________cp5" localSheetId="5" hidden="1">{"'előző év december'!$A$2:$CP$214"}</definedName>
    <definedName name="__________________cp5" localSheetId="69" hidden="1">{"'előző év december'!$A$2:$CP$214"}</definedName>
    <definedName name="__________________cp5" localSheetId="57" hidden="1">{"'előző év december'!$A$2:$CP$214"}</definedName>
    <definedName name="__________________cp5" localSheetId="59" hidden="1">{"'előző év december'!$A$2:$CP$214"}</definedName>
    <definedName name="__________________cp5" localSheetId="60" hidden="1">{"'előző év december'!$A$2:$CP$214"}</definedName>
    <definedName name="__________________cp5" localSheetId="64" hidden="1">{"'előző év december'!$A$2:$CP$214"}</definedName>
    <definedName name="__________________cp5" localSheetId="58" hidden="1">{"'előző év december'!$A$2:$CP$214"}</definedName>
    <definedName name="__________________cp5" localSheetId="70" hidden="1">{"'előző év december'!$A$2:$CP$214"}</definedName>
    <definedName name="__________________cp5" localSheetId="71" hidden="1">{"'előző év december'!$A$2:$CP$214"}</definedName>
    <definedName name="__________________cp5" localSheetId="75" hidden="1">{"'előző év december'!$A$2:$CP$214"}</definedName>
    <definedName name="__________________cp5" localSheetId="78" hidden="1">{"'előző év december'!$A$2:$CP$214"}</definedName>
    <definedName name="__________________cp5" localSheetId="85" hidden="1">{"'előző év december'!$A$2:$CP$214"}</definedName>
    <definedName name="__________________cp5" localSheetId="90" hidden="1">{"'előző év december'!$A$2:$CP$214"}</definedName>
    <definedName name="__________________cp5" hidden="1">{"'előző év december'!$A$2:$CP$214"}</definedName>
    <definedName name="__________________cp6" localSheetId="18" hidden="1">{"'előző év december'!$A$2:$CP$214"}</definedName>
    <definedName name="__________________cp6" localSheetId="20"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29" hidden="1">{"'előző év december'!$A$2:$CP$214"}</definedName>
    <definedName name="__________________cp6" localSheetId="30" hidden="1">{"'előző év december'!$A$2:$CP$214"}</definedName>
    <definedName name="__________________cp6" localSheetId="31" hidden="1">{"'előző év december'!$A$2:$CP$214"}</definedName>
    <definedName name="__________________cp6" localSheetId="32" hidden="1">{"'előző év december'!$A$2:$CP$214"}</definedName>
    <definedName name="__________________cp6" localSheetId="33" hidden="1">{"'előző év december'!$A$2:$CP$214"}</definedName>
    <definedName name="__________________cp6" localSheetId="34" hidden="1">{"'előző év december'!$A$2:$CP$214"}</definedName>
    <definedName name="__________________cp6" localSheetId="4" hidden="1">{"'előző év december'!$A$2:$CP$214"}</definedName>
    <definedName name="__________________cp6" localSheetId="41"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5" hidden="1">{"'előző év december'!$A$2:$CP$214"}</definedName>
    <definedName name="__________________cp6" localSheetId="46" hidden="1">{"'előző év december'!$A$2:$CP$214"}</definedName>
    <definedName name="__________________cp6" localSheetId="5" hidden="1">{"'előző év december'!$A$2:$CP$214"}</definedName>
    <definedName name="__________________cp6" localSheetId="69" hidden="1">{"'előző év december'!$A$2:$CP$214"}</definedName>
    <definedName name="__________________cp6" localSheetId="57" hidden="1">{"'előző év december'!$A$2:$CP$214"}</definedName>
    <definedName name="__________________cp6" localSheetId="59" hidden="1">{"'előző év december'!$A$2:$CP$214"}</definedName>
    <definedName name="__________________cp6" localSheetId="60" hidden="1">{"'előző év december'!$A$2:$CP$214"}</definedName>
    <definedName name="__________________cp6" localSheetId="64" hidden="1">{"'előző év december'!$A$2:$CP$214"}</definedName>
    <definedName name="__________________cp6" localSheetId="58" hidden="1">{"'előző év december'!$A$2:$CP$214"}</definedName>
    <definedName name="__________________cp6" localSheetId="70" hidden="1">{"'előző év december'!$A$2:$CP$214"}</definedName>
    <definedName name="__________________cp6" localSheetId="71" hidden="1">{"'előző év december'!$A$2:$CP$214"}</definedName>
    <definedName name="__________________cp6" localSheetId="75" hidden="1">{"'előző év december'!$A$2:$CP$214"}</definedName>
    <definedName name="__________________cp6" localSheetId="78" hidden="1">{"'előző év december'!$A$2:$CP$214"}</definedName>
    <definedName name="__________________cp6" localSheetId="85" hidden="1">{"'előző év december'!$A$2:$CP$214"}</definedName>
    <definedName name="__________________cp6" localSheetId="90" hidden="1">{"'előző év december'!$A$2:$CP$214"}</definedName>
    <definedName name="__________________cp6" hidden="1">{"'előző év december'!$A$2:$CP$214"}</definedName>
    <definedName name="__________________cp7" localSheetId="18" hidden="1">{"'előző év december'!$A$2:$CP$214"}</definedName>
    <definedName name="__________________cp7" localSheetId="20"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29" hidden="1">{"'előző év december'!$A$2:$CP$214"}</definedName>
    <definedName name="__________________cp7" localSheetId="30" hidden="1">{"'előző év december'!$A$2:$CP$214"}</definedName>
    <definedName name="__________________cp7" localSheetId="31" hidden="1">{"'előző év december'!$A$2:$CP$214"}</definedName>
    <definedName name="__________________cp7" localSheetId="32" hidden="1">{"'előző év december'!$A$2:$CP$214"}</definedName>
    <definedName name="__________________cp7" localSheetId="33" hidden="1">{"'előző év december'!$A$2:$CP$214"}</definedName>
    <definedName name="__________________cp7" localSheetId="34" hidden="1">{"'előző év december'!$A$2:$CP$214"}</definedName>
    <definedName name="__________________cp7" localSheetId="4" hidden="1">{"'előző év december'!$A$2:$CP$214"}</definedName>
    <definedName name="__________________cp7" localSheetId="41"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5" hidden="1">{"'előző év december'!$A$2:$CP$214"}</definedName>
    <definedName name="__________________cp7" localSheetId="46" hidden="1">{"'előző év december'!$A$2:$CP$214"}</definedName>
    <definedName name="__________________cp7" localSheetId="5" hidden="1">{"'előző év december'!$A$2:$CP$214"}</definedName>
    <definedName name="__________________cp7" localSheetId="69" hidden="1">{"'előző év december'!$A$2:$CP$214"}</definedName>
    <definedName name="__________________cp7" localSheetId="57" hidden="1">{"'előző év december'!$A$2:$CP$214"}</definedName>
    <definedName name="__________________cp7" localSheetId="59" hidden="1">{"'előző év december'!$A$2:$CP$214"}</definedName>
    <definedName name="__________________cp7" localSheetId="60" hidden="1">{"'előző év december'!$A$2:$CP$214"}</definedName>
    <definedName name="__________________cp7" localSheetId="64" hidden="1">{"'előző év december'!$A$2:$CP$214"}</definedName>
    <definedName name="__________________cp7" localSheetId="58" hidden="1">{"'előző év december'!$A$2:$CP$214"}</definedName>
    <definedName name="__________________cp7" localSheetId="70" hidden="1">{"'előző év december'!$A$2:$CP$214"}</definedName>
    <definedName name="__________________cp7" localSheetId="71" hidden="1">{"'előző év december'!$A$2:$CP$214"}</definedName>
    <definedName name="__________________cp7" localSheetId="75" hidden="1">{"'előző év december'!$A$2:$CP$214"}</definedName>
    <definedName name="__________________cp7" localSheetId="78" hidden="1">{"'előző év december'!$A$2:$CP$214"}</definedName>
    <definedName name="__________________cp7" localSheetId="85" hidden="1">{"'előző év december'!$A$2:$CP$214"}</definedName>
    <definedName name="__________________cp7" localSheetId="90" hidden="1">{"'előző év december'!$A$2:$CP$214"}</definedName>
    <definedName name="__________________cp7" hidden="1">{"'előző év december'!$A$2:$CP$214"}</definedName>
    <definedName name="__________________cp8" localSheetId="18" hidden="1">{"'előző év december'!$A$2:$CP$214"}</definedName>
    <definedName name="__________________cp8" localSheetId="20"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29" hidden="1">{"'előző év december'!$A$2:$CP$214"}</definedName>
    <definedName name="__________________cp8" localSheetId="30" hidden="1">{"'előző év december'!$A$2:$CP$214"}</definedName>
    <definedName name="__________________cp8" localSheetId="31" hidden="1">{"'előző év december'!$A$2:$CP$214"}</definedName>
    <definedName name="__________________cp8" localSheetId="32" hidden="1">{"'előző év december'!$A$2:$CP$214"}</definedName>
    <definedName name="__________________cp8" localSheetId="33" hidden="1">{"'előző év december'!$A$2:$CP$214"}</definedName>
    <definedName name="__________________cp8" localSheetId="34" hidden="1">{"'előző év december'!$A$2:$CP$214"}</definedName>
    <definedName name="__________________cp8" localSheetId="4" hidden="1">{"'előző év december'!$A$2:$CP$214"}</definedName>
    <definedName name="__________________cp8" localSheetId="41"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5" hidden="1">{"'előző év december'!$A$2:$CP$214"}</definedName>
    <definedName name="__________________cp8" localSheetId="46" hidden="1">{"'előző év december'!$A$2:$CP$214"}</definedName>
    <definedName name="__________________cp8" localSheetId="5" hidden="1">{"'előző év december'!$A$2:$CP$214"}</definedName>
    <definedName name="__________________cp8" localSheetId="69" hidden="1">{"'előző év december'!$A$2:$CP$214"}</definedName>
    <definedName name="__________________cp8" localSheetId="57" hidden="1">{"'előző év december'!$A$2:$CP$214"}</definedName>
    <definedName name="__________________cp8" localSheetId="59" hidden="1">{"'előző év december'!$A$2:$CP$214"}</definedName>
    <definedName name="__________________cp8" localSheetId="60" hidden="1">{"'előző év december'!$A$2:$CP$214"}</definedName>
    <definedName name="__________________cp8" localSheetId="64" hidden="1">{"'előző év december'!$A$2:$CP$214"}</definedName>
    <definedName name="__________________cp8" localSheetId="58" hidden="1">{"'előző év december'!$A$2:$CP$214"}</definedName>
    <definedName name="__________________cp8" localSheetId="70" hidden="1">{"'előző év december'!$A$2:$CP$214"}</definedName>
    <definedName name="__________________cp8" localSheetId="71" hidden="1">{"'előző év december'!$A$2:$CP$214"}</definedName>
    <definedName name="__________________cp8" localSheetId="75" hidden="1">{"'előző év december'!$A$2:$CP$214"}</definedName>
    <definedName name="__________________cp8" localSheetId="78" hidden="1">{"'előző év december'!$A$2:$CP$214"}</definedName>
    <definedName name="__________________cp8" localSheetId="85" hidden="1">{"'előző év december'!$A$2:$CP$214"}</definedName>
    <definedName name="__________________cp8" localSheetId="90" hidden="1">{"'előző év december'!$A$2:$CP$214"}</definedName>
    <definedName name="__________________cp8" hidden="1">{"'előző év december'!$A$2:$CP$214"}</definedName>
    <definedName name="__________________cp9" localSheetId="18" hidden="1">{"'előző év december'!$A$2:$CP$214"}</definedName>
    <definedName name="__________________cp9" localSheetId="20"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29" hidden="1">{"'előző év december'!$A$2:$CP$214"}</definedName>
    <definedName name="__________________cp9" localSheetId="30" hidden="1">{"'előző év december'!$A$2:$CP$214"}</definedName>
    <definedName name="__________________cp9" localSheetId="31" hidden="1">{"'előző év december'!$A$2:$CP$214"}</definedName>
    <definedName name="__________________cp9" localSheetId="32" hidden="1">{"'előző év december'!$A$2:$CP$214"}</definedName>
    <definedName name="__________________cp9" localSheetId="33" hidden="1">{"'előző év december'!$A$2:$CP$214"}</definedName>
    <definedName name="__________________cp9" localSheetId="34" hidden="1">{"'előző év december'!$A$2:$CP$214"}</definedName>
    <definedName name="__________________cp9" localSheetId="4" hidden="1">{"'előző év december'!$A$2:$CP$214"}</definedName>
    <definedName name="__________________cp9" localSheetId="41"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5" hidden="1">{"'előző év december'!$A$2:$CP$214"}</definedName>
    <definedName name="__________________cp9" localSheetId="46" hidden="1">{"'előző év december'!$A$2:$CP$214"}</definedName>
    <definedName name="__________________cp9" localSheetId="5" hidden="1">{"'előző év december'!$A$2:$CP$214"}</definedName>
    <definedName name="__________________cp9" localSheetId="69" hidden="1">{"'előző év december'!$A$2:$CP$214"}</definedName>
    <definedName name="__________________cp9" localSheetId="57" hidden="1">{"'előző év december'!$A$2:$CP$214"}</definedName>
    <definedName name="__________________cp9" localSheetId="59" hidden="1">{"'előző év december'!$A$2:$CP$214"}</definedName>
    <definedName name="__________________cp9" localSheetId="60" hidden="1">{"'előző év december'!$A$2:$CP$214"}</definedName>
    <definedName name="__________________cp9" localSheetId="64" hidden="1">{"'előző év december'!$A$2:$CP$214"}</definedName>
    <definedName name="__________________cp9" localSheetId="58" hidden="1">{"'előző év december'!$A$2:$CP$214"}</definedName>
    <definedName name="__________________cp9" localSheetId="70" hidden="1">{"'előző év december'!$A$2:$CP$214"}</definedName>
    <definedName name="__________________cp9" localSheetId="71" hidden="1">{"'előző év december'!$A$2:$CP$214"}</definedName>
    <definedName name="__________________cp9" localSheetId="75" hidden="1">{"'előző év december'!$A$2:$CP$214"}</definedName>
    <definedName name="__________________cp9" localSheetId="78" hidden="1">{"'előző év december'!$A$2:$CP$214"}</definedName>
    <definedName name="__________________cp9" localSheetId="85" hidden="1">{"'előző év december'!$A$2:$CP$214"}</definedName>
    <definedName name="__________________cp9" localSheetId="90" hidden="1">{"'előző év december'!$A$2:$CP$214"}</definedName>
    <definedName name="__________________cp9" hidden="1">{"'előző év december'!$A$2:$CP$214"}</definedName>
    <definedName name="__________________cpr2" localSheetId="18" hidden="1">{"'előző év december'!$A$2:$CP$214"}</definedName>
    <definedName name="__________________cpr2" localSheetId="20"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29" hidden="1">{"'előző év december'!$A$2:$CP$214"}</definedName>
    <definedName name="__________________cpr2" localSheetId="30" hidden="1">{"'előző év december'!$A$2:$CP$214"}</definedName>
    <definedName name="__________________cpr2" localSheetId="31" hidden="1">{"'előző év december'!$A$2:$CP$214"}</definedName>
    <definedName name="__________________cpr2" localSheetId="32" hidden="1">{"'előző év december'!$A$2:$CP$214"}</definedName>
    <definedName name="__________________cpr2" localSheetId="33" hidden="1">{"'előző év december'!$A$2:$CP$214"}</definedName>
    <definedName name="__________________cpr2" localSheetId="34" hidden="1">{"'előző év december'!$A$2:$CP$214"}</definedName>
    <definedName name="__________________cpr2" localSheetId="4" hidden="1">{"'előző év december'!$A$2:$CP$214"}</definedName>
    <definedName name="__________________cpr2" localSheetId="41"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5" hidden="1">{"'előző év december'!$A$2:$CP$214"}</definedName>
    <definedName name="__________________cpr2" localSheetId="46" hidden="1">{"'előző év december'!$A$2:$CP$214"}</definedName>
    <definedName name="__________________cpr2" localSheetId="5" hidden="1">{"'előző év december'!$A$2:$CP$214"}</definedName>
    <definedName name="__________________cpr2" localSheetId="69" hidden="1">{"'előző év december'!$A$2:$CP$214"}</definedName>
    <definedName name="__________________cpr2" localSheetId="57" hidden="1">{"'előző év december'!$A$2:$CP$214"}</definedName>
    <definedName name="__________________cpr2" localSheetId="59" hidden="1">{"'előző év december'!$A$2:$CP$214"}</definedName>
    <definedName name="__________________cpr2" localSheetId="60" hidden="1">{"'előző év december'!$A$2:$CP$214"}</definedName>
    <definedName name="__________________cpr2" localSheetId="64" hidden="1">{"'előző év december'!$A$2:$CP$214"}</definedName>
    <definedName name="__________________cpr2" localSheetId="58" hidden="1">{"'előző év december'!$A$2:$CP$214"}</definedName>
    <definedName name="__________________cpr2" localSheetId="70" hidden="1">{"'előző év december'!$A$2:$CP$214"}</definedName>
    <definedName name="__________________cpr2" localSheetId="71" hidden="1">{"'előző év december'!$A$2:$CP$214"}</definedName>
    <definedName name="__________________cpr2" localSheetId="75" hidden="1">{"'előző év december'!$A$2:$CP$214"}</definedName>
    <definedName name="__________________cpr2" localSheetId="78" hidden="1">{"'előző év december'!$A$2:$CP$214"}</definedName>
    <definedName name="__________________cpr2" localSheetId="85" hidden="1">{"'előző év december'!$A$2:$CP$214"}</definedName>
    <definedName name="__________________cpr2" localSheetId="90" hidden="1">{"'előző év december'!$A$2:$CP$214"}</definedName>
    <definedName name="__________________cpr2" hidden="1">{"'előző év december'!$A$2:$CP$214"}</definedName>
    <definedName name="__________________cpr3" localSheetId="18" hidden="1">{"'előző év december'!$A$2:$CP$214"}</definedName>
    <definedName name="__________________cpr3" localSheetId="20"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29" hidden="1">{"'előző év december'!$A$2:$CP$214"}</definedName>
    <definedName name="__________________cpr3" localSheetId="30" hidden="1">{"'előző év december'!$A$2:$CP$214"}</definedName>
    <definedName name="__________________cpr3" localSheetId="31" hidden="1">{"'előző év december'!$A$2:$CP$214"}</definedName>
    <definedName name="__________________cpr3" localSheetId="32" hidden="1">{"'előző év december'!$A$2:$CP$214"}</definedName>
    <definedName name="__________________cpr3" localSheetId="33" hidden="1">{"'előző év december'!$A$2:$CP$214"}</definedName>
    <definedName name="__________________cpr3" localSheetId="34" hidden="1">{"'előző év december'!$A$2:$CP$214"}</definedName>
    <definedName name="__________________cpr3" localSheetId="4" hidden="1">{"'előző év december'!$A$2:$CP$214"}</definedName>
    <definedName name="__________________cpr3" localSheetId="41"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5" hidden="1">{"'előző év december'!$A$2:$CP$214"}</definedName>
    <definedName name="__________________cpr3" localSheetId="46" hidden="1">{"'előző év december'!$A$2:$CP$214"}</definedName>
    <definedName name="__________________cpr3" localSheetId="5" hidden="1">{"'előző év december'!$A$2:$CP$214"}</definedName>
    <definedName name="__________________cpr3" localSheetId="69" hidden="1">{"'előző év december'!$A$2:$CP$214"}</definedName>
    <definedName name="__________________cpr3" localSheetId="57" hidden="1">{"'előző év december'!$A$2:$CP$214"}</definedName>
    <definedName name="__________________cpr3" localSheetId="59" hidden="1">{"'előző év december'!$A$2:$CP$214"}</definedName>
    <definedName name="__________________cpr3" localSheetId="60" hidden="1">{"'előző év december'!$A$2:$CP$214"}</definedName>
    <definedName name="__________________cpr3" localSheetId="64" hidden="1">{"'előző év december'!$A$2:$CP$214"}</definedName>
    <definedName name="__________________cpr3" localSheetId="58" hidden="1">{"'előző év december'!$A$2:$CP$214"}</definedName>
    <definedName name="__________________cpr3" localSheetId="70" hidden="1">{"'előző év december'!$A$2:$CP$214"}</definedName>
    <definedName name="__________________cpr3" localSheetId="71" hidden="1">{"'előző év december'!$A$2:$CP$214"}</definedName>
    <definedName name="__________________cpr3" localSheetId="75" hidden="1">{"'előző év december'!$A$2:$CP$214"}</definedName>
    <definedName name="__________________cpr3" localSheetId="78" hidden="1">{"'előző év december'!$A$2:$CP$214"}</definedName>
    <definedName name="__________________cpr3" localSheetId="85" hidden="1">{"'előző év december'!$A$2:$CP$214"}</definedName>
    <definedName name="__________________cpr3" localSheetId="90" hidden="1">{"'előző év december'!$A$2:$CP$214"}</definedName>
    <definedName name="__________________cpr3" hidden="1">{"'előző év december'!$A$2:$CP$214"}</definedName>
    <definedName name="__________________cpr4" localSheetId="18" hidden="1">{"'előző év december'!$A$2:$CP$214"}</definedName>
    <definedName name="__________________cpr4" localSheetId="20"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29" hidden="1">{"'előző év december'!$A$2:$CP$214"}</definedName>
    <definedName name="__________________cpr4" localSheetId="30" hidden="1">{"'előző év december'!$A$2:$CP$214"}</definedName>
    <definedName name="__________________cpr4" localSheetId="31" hidden="1">{"'előző év december'!$A$2:$CP$214"}</definedName>
    <definedName name="__________________cpr4" localSheetId="32" hidden="1">{"'előző év december'!$A$2:$CP$214"}</definedName>
    <definedName name="__________________cpr4" localSheetId="33" hidden="1">{"'előző év december'!$A$2:$CP$214"}</definedName>
    <definedName name="__________________cpr4" localSheetId="34" hidden="1">{"'előző év december'!$A$2:$CP$214"}</definedName>
    <definedName name="__________________cpr4" localSheetId="4" hidden="1">{"'előző év december'!$A$2:$CP$214"}</definedName>
    <definedName name="__________________cpr4" localSheetId="41"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5" hidden="1">{"'előző év december'!$A$2:$CP$214"}</definedName>
    <definedName name="__________________cpr4" localSheetId="46" hidden="1">{"'előző év december'!$A$2:$CP$214"}</definedName>
    <definedName name="__________________cpr4" localSheetId="5" hidden="1">{"'előző év december'!$A$2:$CP$214"}</definedName>
    <definedName name="__________________cpr4" localSheetId="69" hidden="1">{"'előző év december'!$A$2:$CP$214"}</definedName>
    <definedName name="__________________cpr4" localSheetId="57" hidden="1">{"'előző év december'!$A$2:$CP$214"}</definedName>
    <definedName name="__________________cpr4" localSheetId="59" hidden="1">{"'előző év december'!$A$2:$CP$214"}</definedName>
    <definedName name="__________________cpr4" localSheetId="60" hidden="1">{"'előző év december'!$A$2:$CP$214"}</definedName>
    <definedName name="__________________cpr4" localSheetId="64" hidden="1">{"'előző év december'!$A$2:$CP$214"}</definedName>
    <definedName name="__________________cpr4" localSheetId="58" hidden="1">{"'előző év december'!$A$2:$CP$214"}</definedName>
    <definedName name="__________________cpr4" localSheetId="70" hidden="1">{"'előző év december'!$A$2:$CP$214"}</definedName>
    <definedName name="__________________cpr4" localSheetId="71" hidden="1">{"'előző év december'!$A$2:$CP$214"}</definedName>
    <definedName name="__________________cpr4" localSheetId="75" hidden="1">{"'előző év december'!$A$2:$CP$214"}</definedName>
    <definedName name="__________________cpr4" localSheetId="78" hidden="1">{"'előző év december'!$A$2:$CP$214"}</definedName>
    <definedName name="__________________cpr4" localSheetId="85" hidden="1">{"'előző év december'!$A$2:$CP$214"}</definedName>
    <definedName name="__________________cpr4" localSheetId="90" hidden="1">{"'előző év december'!$A$2:$CP$214"}</definedName>
    <definedName name="__________________cpr4" hidden="1">{"'előző év december'!$A$2:$CP$214"}</definedName>
    <definedName name="__________________IFR2" localSheetId="27">[0]!_______________IFR2</definedName>
    <definedName name="__________________IFR2" localSheetId="28">[0]!_______________IFR2</definedName>
    <definedName name="__________________IFR2" localSheetId="29">[0]!_______________IFR2</definedName>
    <definedName name="__________________IFR2" localSheetId="30">[0]!_______________IFR2</definedName>
    <definedName name="__________________IFR2" localSheetId="31">[4]!_______________IFR2</definedName>
    <definedName name="__________________IFR2" localSheetId="32">[0]!_______________IFR2</definedName>
    <definedName name="__________________IFR2" localSheetId="34">[0]!_______________IFR2</definedName>
    <definedName name="__________________IFR2" localSheetId="43">[5]!_______________IFR2</definedName>
    <definedName name="__________________IFR2" localSheetId="44">[5]!_______________IFR2</definedName>
    <definedName name="__________________IFR2" localSheetId="45">[0]!_______________IFR2</definedName>
    <definedName name="__________________IFR2" localSheetId="46">[0]!_______________IFR2</definedName>
    <definedName name="__________________IFR2" localSheetId="5">[0]!_______________IFR2</definedName>
    <definedName name="__________________IFR2" localSheetId="69">[0]!_______________IFR2</definedName>
    <definedName name="__________________IFR2" localSheetId="57">[5]!_______________IFR2</definedName>
    <definedName name="__________________IFR2" localSheetId="70">[0]!_______________IFR2</definedName>
    <definedName name="__________________IFR2" localSheetId="71">[0]!_______________IFR2</definedName>
    <definedName name="__________________IFR2">[0]!_______________IFR2</definedName>
    <definedName name="__________________IFR22" localSheetId="27">[0]!_______________IFR22</definedName>
    <definedName name="__________________IFR22" localSheetId="28">[0]!_______________IFR22</definedName>
    <definedName name="__________________IFR22" localSheetId="29">[0]!_______________IFR22</definedName>
    <definedName name="__________________IFR22" localSheetId="30">[0]!_______________IFR22</definedName>
    <definedName name="__________________IFR22" localSheetId="31">[4]!_______________IFR22</definedName>
    <definedName name="__________________IFR22" localSheetId="32">[0]!_______________IFR22</definedName>
    <definedName name="__________________IFR22" localSheetId="34">[0]!_______________IFR22</definedName>
    <definedName name="__________________IFR22" localSheetId="43">[5]!_______________IFR22</definedName>
    <definedName name="__________________IFR22" localSheetId="44">[5]!_______________IFR22</definedName>
    <definedName name="__________________IFR22" localSheetId="45">[0]!_______________IFR22</definedName>
    <definedName name="__________________IFR22" localSheetId="46">[0]!_______________IFR22</definedName>
    <definedName name="__________________IFR22" localSheetId="5">[0]!_______________IFR22</definedName>
    <definedName name="__________________IFR22" localSheetId="69">[0]!_______________IFR22</definedName>
    <definedName name="__________________IFR22" localSheetId="57">[5]!_______________IFR22</definedName>
    <definedName name="__________________IFR22" localSheetId="70">[0]!_______________IFR22</definedName>
    <definedName name="__________________IFR22" localSheetId="71">[0]!_______________IFR22</definedName>
    <definedName name="__________________IFR22">[0]!_______________IFR22</definedName>
    <definedName name="__________________IFR23" localSheetId="27">[0]!_______________IFR23</definedName>
    <definedName name="__________________IFR23" localSheetId="28">[0]!_______________IFR23</definedName>
    <definedName name="__________________IFR23" localSheetId="29">[0]!_______________IFR23</definedName>
    <definedName name="__________________IFR23" localSheetId="30">[0]!_______________IFR23</definedName>
    <definedName name="__________________IFR23" localSheetId="31">[4]!_______________IFR23</definedName>
    <definedName name="__________________IFR23" localSheetId="32">[0]!_______________IFR23</definedName>
    <definedName name="__________________IFR23" localSheetId="34">[0]!_______________IFR23</definedName>
    <definedName name="__________________IFR23" localSheetId="43">[5]!_______________IFR23</definedName>
    <definedName name="__________________IFR23" localSheetId="44">[5]!_______________IFR23</definedName>
    <definedName name="__________________IFR23" localSheetId="45">[0]!_______________IFR23</definedName>
    <definedName name="__________________IFR23" localSheetId="46">[0]!_______________IFR23</definedName>
    <definedName name="__________________IFR23" localSheetId="5">[0]!_______________IFR23</definedName>
    <definedName name="__________________IFR23" localSheetId="69">[0]!_______________IFR23</definedName>
    <definedName name="__________________IFR23" localSheetId="57">[5]!_______________IFR23</definedName>
    <definedName name="__________________IFR23" localSheetId="70">[0]!_______________IFR23</definedName>
    <definedName name="__________________IFR23" localSheetId="71">[0]!_______________IFR23</definedName>
    <definedName name="__________________IFR23">[0]!_______________IFR23</definedName>
    <definedName name="__________________M21" localSheetId="27">[0]!____________M21</definedName>
    <definedName name="__________________M21" localSheetId="28">[0]!____________M21</definedName>
    <definedName name="__________________M21" localSheetId="29">[0]!____________M21</definedName>
    <definedName name="__________________M21" localSheetId="30">[0]!____________M21</definedName>
    <definedName name="__________________M21" localSheetId="31">[4]!____________M21</definedName>
    <definedName name="__________________M21" localSheetId="32">[0]!____________M21</definedName>
    <definedName name="__________________M21" localSheetId="34">[0]!____________M21</definedName>
    <definedName name="__________________M21" localSheetId="43">[5]!____________M21</definedName>
    <definedName name="__________________M21" localSheetId="44">[5]!____________M21</definedName>
    <definedName name="__________________M21" localSheetId="45">[0]!____________M21</definedName>
    <definedName name="__________________M21" localSheetId="46">[0]!____________M21</definedName>
    <definedName name="__________________M21" localSheetId="5">[0]!____________M21</definedName>
    <definedName name="__________________M21" localSheetId="69">[0]!____________M21</definedName>
    <definedName name="__________________M21" localSheetId="57">[5]!____________M21</definedName>
    <definedName name="__________________M21" localSheetId="70">[0]!____________M21</definedName>
    <definedName name="__________________M21" localSheetId="71">[0]!____________M21</definedName>
    <definedName name="__________________M21">[0]!____________M21</definedName>
    <definedName name="_________________cp1" localSheetId="18" hidden="1">{"'előző év december'!$A$2:$CP$214"}</definedName>
    <definedName name="_________________cp1" localSheetId="20"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29" hidden="1">{"'előző év december'!$A$2:$CP$214"}</definedName>
    <definedName name="_________________cp1" localSheetId="30" hidden="1">{"'előző év december'!$A$2:$CP$214"}</definedName>
    <definedName name="_________________cp1" localSheetId="31" hidden="1">{"'előző év december'!$A$2:$CP$214"}</definedName>
    <definedName name="_________________cp1" localSheetId="32" hidden="1">{"'előző év december'!$A$2:$CP$214"}</definedName>
    <definedName name="_________________cp1" localSheetId="33" hidden="1">{"'előző év december'!$A$2:$CP$214"}</definedName>
    <definedName name="_________________cp1" localSheetId="34" hidden="1">{"'előző év december'!$A$2:$CP$214"}</definedName>
    <definedName name="_________________cp1" localSheetId="4" hidden="1">{"'előző év december'!$A$2:$CP$214"}</definedName>
    <definedName name="_________________cp1" localSheetId="41"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5" hidden="1">{"'előző év december'!$A$2:$CP$214"}</definedName>
    <definedName name="_________________cp1" localSheetId="46" hidden="1">{"'előző év december'!$A$2:$CP$214"}</definedName>
    <definedName name="_________________cp1" localSheetId="5" hidden="1">{"'előző év december'!$A$2:$CP$214"}</definedName>
    <definedName name="_________________cp1" localSheetId="69" hidden="1">{"'előző év december'!$A$2:$CP$214"}</definedName>
    <definedName name="_________________cp1" localSheetId="57" hidden="1">{"'előző év december'!$A$2:$CP$214"}</definedName>
    <definedName name="_________________cp1" localSheetId="59" hidden="1">{"'előző év december'!$A$2:$CP$214"}</definedName>
    <definedName name="_________________cp1" localSheetId="60" hidden="1">{"'előző év december'!$A$2:$CP$214"}</definedName>
    <definedName name="_________________cp1" localSheetId="64" hidden="1">{"'előző év december'!$A$2:$CP$214"}</definedName>
    <definedName name="_________________cp1" localSheetId="58" hidden="1">{"'előző év december'!$A$2:$CP$214"}</definedName>
    <definedName name="_________________cp1" localSheetId="70" hidden="1">{"'előző év december'!$A$2:$CP$214"}</definedName>
    <definedName name="_________________cp1" localSheetId="71" hidden="1">{"'előző év december'!$A$2:$CP$214"}</definedName>
    <definedName name="_________________cp1" localSheetId="75" hidden="1">{"'előző év december'!$A$2:$CP$214"}</definedName>
    <definedName name="_________________cp1" localSheetId="78" hidden="1">{"'előző év december'!$A$2:$CP$214"}</definedName>
    <definedName name="_________________cp1" localSheetId="85" hidden="1">{"'előző év december'!$A$2:$CP$214"}</definedName>
    <definedName name="_________________cp1" localSheetId="90" hidden="1">{"'előző év december'!$A$2:$CP$214"}</definedName>
    <definedName name="_________________cp1" hidden="1">{"'előző év december'!$A$2:$CP$214"}</definedName>
    <definedName name="_________________cp10" localSheetId="18" hidden="1">{"'előző év december'!$A$2:$CP$214"}</definedName>
    <definedName name="_________________cp10" localSheetId="20"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29" hidden="1">{"'előző év december'!$A$2:$CP$214"}</definedName>
    <definedName name="_________________cp10" localSheetId="30" hidden="1">{"'előző év december'!$A$2:$CP$214"}</definedName>
    <definedName name="_________________cp10" localSheetId="31" hidden="1">{"'előző év december'!$A$2:$CP$214"}</definedName>
    <definedName name="_________________cp10" localSheetId="32" hidden="1">{"'előző év december'!$A$2:$CP$214"}</definedName>
    <definedName name="_________________cp10" localSheetId="33" hidden="1">{"'előző év december'!$A$2:$CP$214"}</definedName>
    <definedName name="_________________cp10" localSheetId="34" hidden="1">{"'előző év december'!$A$2:$CP$214"}</definedName>
    <definedName name="_________________cp10" localSheetId="4" hidden="1">{"'előző év december'!$A$2:$CP$214"}</definedName>
    <definedName name="_________________cp10" localSheetId="41"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5" hidden="1">{"'előző év december'!$A$2:$CP$214"}</definedName>
    <definedName name="_________________cp10" localSheetId="46" hidden="1">{"'előző év december'!$A$2:$CP$214"}</definedName>
    <definedName name="_________________cp10" localSheetId="5" hidden="1">{"'előző év december'!$A$2:$CP$214"}</definedName>
    <definedName name="_________________cp10" localSheetId="69" hidden="1">{"'előző év december'!$A$2:$CP$214"}</definedName>
    <definedName name="_________________cp10" localSheetId="57" hidden="1">{"'előző év december'!$A$2:$CP$214"}</definedName>
    <definedName name="_________________cp10" localSheetId="59" hidden="1">{"'előző év december'!$A$2:$CP$214"}</definedName>
    <definedName name="_________________cp10" localSheetId="60" hidden="1">{"'előző év december'!$A$2:$CP$214"}</definedName>
    <definedName name="_________________cp10" localSheetId="64" hidden="1">{"'előző év december'!$A$2:$CP$214"}</definedName>
    <definedName name="_________________cp10" localSheetId="58" hidden="1">{"'előző év december'!$A$2:$CP$214"}</definedName>
    <definedName name="_________________cp10" localSheetId="70" hidden="1">{"'előző év december'!$A$2:$CP$214"}</definedName>
    <definedName name="_________________cp10" localSheetId="71" hidden="1">{"'előző év december'!$A$2:$CP$214"}</definedName>
    <definedName name="_________________cp10" localSheetId="75" hidden="1">{"'előző év december'!$A$2:$CP$214"}</definedName>
    <definedName name="_________________cp10" localSheetId="78" hidden="1">{"'előző év december'!$A$2:$CP$214"}</definedName>
    <definedName name="_________________cp10" localSheetId="85" hidden="1">{"'előző év december'!$A$2:$CP$214"}</definedName>
    <definedName name="_________________cp10" localSheetId="90" hidden="1">{"'előző év december'!$A$2:$CP$214"}</definedName>
    <definedName name="_________________cp10" hidden="1">{"'előző év december'!$A$2:$CP$214"}</definedName>
    <definedName name="_________________cp11" localSheetId="18" hidden="1">{"'előző év december'!$A$2:$CP$214"}</definedName>
    <definedName name="_________________cp11" localSheetId="20"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29" hidden="1">{"'előző év december'!$A$2:$CP$214"}</definedName>
    <definedName name="_________________cp11" localSheetId="30" hidden="1">{"'előző év december'!$A$2:$CP$214"}</definedName>
    <definedName name="_________________cp11" localSheetId="31" hidden="1">{"'előző év december'!$A$2:$CP$214"}</definedName>
    <definedName name="_________________cp11" localSheetId="32" hidden="1">{"'előző év december'!$A$2:$CP$214"}</definedName>
    <definedName name="_________________cp11" localSheetId="33" hidden="1">{"'előző év december'!$A$2:$CP$214"}</definedName>
    <definedName name="_________________cp11" localSheetId="34" hidden="1">{"'előző év december'!$A$2:$CP$214"}</definedName>
    <definedName name="_________________cp11" localSheetId="4" hidden="1">{"'előző év december'!$A$2:$CP$214"}</definedName>
    <definedName name="_________________cp11" localSheetId="41"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5" hidden="1">{"'előző év december'!$A$2:$CP$214"}</definedName>
    <definedName name="_________________cp11" localSheetId="46" hidden="1">{"'előző év december'!$A$2:$CP$214"}</definedName>
    <definedName name="_________________cp11" localSheetId="5" hidden="1">{"'előző év december'!$A$2:$CP$214"}</definedName>
    <definedName name="_________________cp11" localSheetId="69" hidden="1">{"'előző év december'!$A$2:$CP$214"}</definedName>
    <definedName name="_________________cp11" localSheetId="57" hidden="1">{"'előző év december'!$A$2:$CP$214"}</definedName>
    <definedName name="_________________cp11" localSheetId="59" hidden="1">{"'előző év december'!$A$2:$CP$214"}</definedName>
    <definedName name="_________________cp11" localSheetId="60" hidden="1">{"'előző év december'!$A$2:$CP$214"}</definedName>
    <definedName name="_________________cp11" localSheetId="64" hidden="1">{"'előző év december'!$A$2:$CP$214"}</definedName>
    <definedName name="_________________cp11" localSheetId="58" hidden="1">{"'előző év december'!$A$2:$CP$214"}</definedName>
    <definedName name="_________________cp11" localSheetId="70" hidden="1">{"'előző év december'!$A$2:$CP$214"}</definedName>
    <definedName name="_________________cp11" localSheetId="71" hidden="1">{"'előző év december'!$A$2:$CP$214"}</definedName>
    <definedName name="_________________cp11" localSheetId="75" hidden="1">{"'előző év december'!$A$2:$CP$214"}</definedName>
    <definedName name="_________________cp11" localSheetId="78" hidden="1">{"'előző év december'!$A$2:$CP$214"}</definedName>
    <definedName name="_________________cp11" localSheetId="85" hidden="1">{"'előző év december'!$A$2:$CP$214"}</definedName>
    <definedName name="_________________cp11" localSheetId="90" hidden="1">{"'előző év december'!$A$2:$CP$214"}</definedName>
    <definedName name="_________________cp11" hidden="1">{"'előző év december'!$A$2:$CP$214"}</definedName>
    <definedName name="_________________cp2" localSheetId="18" hidden="1">{"'előző év december'!$A$2:$CP$214"}</definedName>
    <definedName name="_________________cp2" localSheetId="20"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29" hidden="1">{"'előző év december'!$A$2:$CP$214"}</definedName>
    <definedName name="_________________cp2" localSheetId="30" hidden="1">{"'előző év december'!$A$2:$CP$214"}</definedName>
    <definedName name="_________________cp2" localSheetId="31" hidden="1">{"'előző év december'!$A$2:$CP$214"}</definedName>
    <definedName name="_________________cp2" localSheetId="32" hidden="1">{"'előző év december'!$A$2:$CP$214"}</definedName>
    <definedName name="_________________cp2" localSheetId="33" hidden="1">{"'előző év december'!$A$2:$CP$214"}</definedName>
    <definedName name="_________________cp2" localSheetId="34" hidden="1">{"'előző év december'!$A$2:$CP$214"}</definedName>
    <definedName name="_________________cp2" localSheetId="4" hidden="1">{"'előző év december'!$A$2:$CP$214"}</definedName>
    <definedName name="_________________cp2" localSheetId="41"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5" hidden="1">{"'előző év december'!$A$2:$CP$214"}</definedName>
    <definedName name="_________________cp2" localSheetId="46" hidden="1">{"'előző év december'!$A$2:$CP$214"}</definedName>
    <definedName name="_________________cp2" localSheetId="5" hidden="1">{"'előző év december'!$A$2:$CP$214"}</definedName>
    <definedName name="_________________cp2" localSheetId="69" hidden="1">{"'előző év december'!$A$2:$CP$214"}</definedName>
    <definedName name="_________________cp2" localSheetId="57" hidden="1">{"'előző év december'!$A$2:$CP$214"}</definedName>
    <definedName name="_________________cp2" localSheetId="59" hidden="1">{"'előző év december'!$A$2:$CP$214"}</definedName>
    <definedName name="_________________cp2" localSheetId="60" hidden="1">{"'előző év december'!$A$2:$CP$214"}</definedName>
    <definedName name="_________________cp2" localSheetId="64" hidden="1">{"'előző év december'!$A$2:$CP$214"}</definedName>
    <definedName name="_________________cp2" localSheetId="58" hidden="1">{"'előző év december'!$A$2:$CP$214"}</definedName>
    <definedName name="_________________cp2" localSheetId="70" hidden="1">{"'előző év december'!$A$2:$CP$214"}</definedName>
    <definedName name="_________________cp2" localSheetId="71" hidden="1">{"'előző év december'!$A$2:$CP$214"}</definedName>
    <definedName name="_________________cp2" localSheetId="75" hidden="1">{"'előző év december'!$A$2:$CP$214"}</definedName>
    <definedName name="_________________cp2" localSheetId="78" hidden="1">{"'előző év december'!$A$2:$CP$214"}</definedName>
    <definedName name="_________________cp2" localSheetId="85" hidden="1">{"'előző év december'!$A$2:$CP$214"}</definedName>
    <definedName name="_________________cp2" localSheetId="90" hidden="1">{"'előző év december'!$A$2:$CP$214"}</definedName>
    <definedName name="_________________cp2" hidden="1">{"'előző év december'!$A$2:$CP$214"}</definedName>
    <definedName name="_________________cp3" localSheetId="18" hidden="1">{"'előző év december'!$A$2:$CP$214"}</definedName>
    <definedName name="_________________cp3" localSheetId="20"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29" hidden="1">{"'előző év december'!$A$2:$CP$214"}</definedName>
    <definedName name="_________________cp3" localSheetId="30" hidden="1">{"'előző év december'!$A$2:$CP$214"}</definedName>
    <definedName name="_________________cp3" localSheetId="31" hidden="1">{"'előző év december'!$A$2:$CP$214"}</definedName>
    <definedName name="_________________cp3" localSheetId="32" hidden="1">{"'előző év december'!$A$2:$CP$214"}</definedName>
    <definedName name="_________________cp3" localSheetId="33" hidden="1">{"'előző év december'!$A$2:$CP$214"}</definedName>
    <definedName name="_________________cp3" localSheetId="34" hidden="1">{"'előző év december'!$A$2:$CP$214"}</definedName>
    <definedName name="_________________cp3" localSheetId="4" hidden="1">{"'előző év december'!$A$2:$CP$214"}</definedName>
    <definedName name="_________________cp3" localSheetId="41"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5" hidden="1">{"'előző év december'!$A$2:$CP$214"}</definedName>
    <definedName name="_________________cp3" localSheetId="46" hidden="1">{"'előző év december'!$A$2:$CP$214"}</definedName>
    <definedName name="_________________cp3" localSheetId="5" hidden="1">{"'előző év december'!$A$2:$CP$214"}</definedName>
    <definedName name="_________________cp3" localSheetId="69" hidden="1">{"'előző év december'!$A$2:$CP$214"}</definedName>
    <definedName name="_________________cp3" localSheetId="57" hidden="1">{"'előző év december'!$A$2:$CP$214"}</definedName>
    <definedName name="_________________cp3" localSheetId="59" hidden="1">{"'előző év december'!$A$2:$CP$214"}</definedName>
    <definedName name="_________________cp3" localSheetId="60" hidden="1">{"'előző év december'!$A$2:$CP$214"}</definedName>
    <definedName name="_________________cp3" localSheetId="64" hidden="1">{"'előző év december'!$A$2:$CP$214"}</definedName>
    <definedName name="_________________cp3" localSheetId="58" hidden="1">{"'előző év december'!$A$2:$CP$214"}</definedName>
    <definedName name="_________________cp3" localSheetId="70" hidden="1">{"'előző év december'!$A$2:$CP$214"}</definedName>
    <definedName name="_________________cp3" localSheetId="71" hidden="1">{"'előző év december'!$A$2:$CP$214"}</definedName>
    <definedName name="_________________cp3" localSheetId="75" hidden="1">{"'előző év december'!$A$2:$CP$214"}</definedName>
    <definedName name="_________________cp3" localSheetId="78" hidden="1">{"'előző év december'!$A$2:$CP$214"}</definedName>
    <definedName name="_________________cp3" localSheetId="85" hidden="1">{"'előző év december'!$A$2:$CP$214"}</definedName>
    <definedName name="_________________cp3" localSheetId="90" hidden="1">{"'előző év december'!$A$2:$CP$214"}</definedName>
    <definedName name="_________________cp3" hidden="1">{"'előző év december'!$A$2:$CP$214"}</definedName>
    <definedName name="_________________cp4" localSheetId="18" hidden="1">{"'előző év december'!$A$2:$CP$214"}</definedName>
    <definedName name="_________________cp4" localSheetId="20"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29" hidden="1">{"'előző év december'!$A$2:$CP$214"}</definedName>
    <definedName name="_________________cp4" localSheetId="30" hidden="1">{"'előző év december'!$A$2:$CP$214"}</definedName>
    <definedName name="_________________cp4" localSheetId="31" hidden="1">{"'előző év december'!$A$2:$CP$214"}</definedName>
    <definedName name="_________________cp4" localSheetId="32" hidden="1">{"'előző év december'!$A$2:$CP$214"}</definedName>
    <definedName name="_________________cp4" localSheetId="33" hidden="1">{"'előző év december'!$A$2:$CP$214"}</definedName>
    <definedName name="_________________cp4" localSheetId="34" hidden="1">{"'előző év december'!$A$2:$CP$214"}</definedName>
    <definedName name="_________________cp4" localSheetId="4" hidden="1">{"'előző év december'!$A$2:$CP$214"}</definedName>
    <definedName name="_________________cp4" localSheetId="41"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5" hidden="1">{"'előző év december'!$A$2:$CP$214"}</definedName>
    <definedName name="_________________cp4" localSheetId="46" hidden="1">{"'előző év december'!$A$2:$CP$214"}</definedName>
    <definedName name="_________________cp4" localSheetId="5" hidden="1">{"'előző év december'!$A$2:$CP$214"}</definedName>
    <definedName name="_________________cp4" localSheetId="69" hidden="1">{"'előző év december'!$A$2:$CP$214"}</definedName>
    <definedName name="_________________cp4" localSheetId="57" hidden="1">{"'előző év december'!$A$2:$CP$214"}</definedName>
    <definedName name="_________________cp4" localSheetId="59" hidden="1">{"'előző év december'!$A$2:$CP$214"}</definedName>
    <definedName name="_________________cp4" localSheetId="60" hidden="1">{"'előző év december'!$A$2:$CP$214"}</definedName>
    <definedName name="_________________cp4" localSheetId="64" hidden="1">{"'előző év december'!$A$2:$CP$214"}</definedName>
    <definedName name="_________________cp4" localSheetId="58" hidden="1">{"'előző év december'!$A$2:$CP$214"}</definedName>
    <definedName name="_________________cp4" localSheetId="70" hidden="1">{"'előző év december'!$A$2:$CP$214"}</definedName>
    <definedName name="_________________cp4" localSheetId="71" hidden="1">{"'előző év december'!$A$2:$CP$214"}</definedName>
    <definedName name="_________________cp4" localSheetId="75" hidden="1">{"'előző év december'!$A$2:$CP$214"}</definedName>
    <definedName name="_________________cp4" localSheetId="78" hidden="1">{"'előző év december'!$A$2:$CP$214"}</definedName>
    <definedName name="_________________cp4" localSheetId="85" hidden="1">{"'előző év december'!$A$2:$CP$214"}</definedName>
    <definedName name="_________________cp4" localSheetId="90" hidden="1">{"'előző év december'!$A$2:$CP$214"}</definedName>
    <definedName name="_________________cp4" hidden="1">{"'előző év december'!$A$2:$CP$214"}</definedName>
    <definedName name="_________________cp5" localSheetId="18" hidden="1">{"'előző év december'!$A$2:$CP$214"}</definedName>
    <definedName name="_________________cp5" localSheetId="20"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29" hidden="1">{"'előző év december'!$A$2:$CP$214"}</definedName>
    <definedName name="_________________cp5" localSheetId="30" hidden="1">{"'előző év december'!$A$2:$CP$214"}</definedName>
    <definedName name="_________________cp5" localSheetId="31" hidden="1">{"'előző év december'!$A$2:$CP$214"}</definedName>
    <definedName name="_________________cp5" localSheetId="32" hidden="1">{"'előző év december'!$A$2:$CP$214"}</definedName>
    <definedName name="_________________cp5" localSheetId="33" hidden="1">{"'előző év december'!$A$2:$CP$214"}</definedName>
    <definedName name="_________________cp5" localSheetId="34" hidden="1">{"'előző év december'!$A$2:$CP$214"}</definedName>
    <definedName name="_________________cp5" localSheetId="4" hidden="1">{"'előző év december'!$A$2:$CP$214"}</definedName>
    <definedName name="_________________cp5" localSheetId="41"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5" hidden="1">{"'előző év december'!$A$2:$CP$214"}</definedName>
    <definedName name="_________________cp5" localSheetId="46" hidden="1">{"'előző év december'!$A$2:$CP$214"}</definedName>
    <definedName name="_________________cp5" localSheetId="5" hidden="1">{"'előző év december'!$A$2:$CP$214"}</definedName>
    <definedName name="_________________cp5" localSheetId="69" hidden="1">{"'előző év december'!$A$2:$CP$214"}</definedName>
    <definedName name="_________________cp5" localSheetId="57" hidden="1">{"'előző év december'!$A$2:$CP$214"}</definedName>
    <definedName name="_________________cp5" localSheetId="59" hidden="1">{"'előző év december'!$A$2:$CP$214"}</definedName>
    <definedName name="_________________cp5" localSheetId="60" hidden="1">{"'előző év december'!$A$2:$CP$214"}</definedName>
    <definedName name="_________________cp5" localSheetId="64" hidden="1">{"'előző év december'!$A$2:$CP$214"}</definedName>
    <definedName name="_________________cp5" localSheetId="58" hidden="1">{"'előző év december'!$A$2:$CP$214"}</definedName>
    <definedName name="_________________cp5" localSheetId="70" hidden="1">{"'előző év december'!$A$2:$CP$214"}</definedName>
    <definedName name="_________________cp5" localSheetId="71" hidden="1">{"'előző év december'!$A$2:$CP$214"}</definedName>
    <definedName name="_________________cp5" localSheetId="75" hidden="1">{"'előző év december'!$A$2:$CP$214"}</definedName>
    <definedName name="_________________cp5" localSheetId="78" hidden="1">{"'előző év december'!$A$2:$CP$214"}</definedName>
    <definedName name="_________________cp5" localSheetId="85" hidden="1">{"'előző év december'!$A$2:$CP$214"}</definedName>
    <definedName name="_________________cp5" localSheetId="90" hidden="1">{"'előző év december'!$A$2:$CP$214"}</definedName>
    <definedName name="_________________cp5" hidden="1">{"'előző év december'!$A$2:$CP$214"}</definedName>
    <definedName name="_________________cp6" localSheetId="18" hidden="1">{"'előző év december'!$A$2:$CP$214"}</definedName>
    <definedName name="_________________cp6" localSheetId="20"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29" hidden="1">{"'előző év december'!$A$2:$CP$214"}</definedName>
    <definedName name="_________________cp6" localSheetId="30" hidden="1">{"'előző év december'!$A$2:$CP$214"}</definedName>
    <definedName name="_________________cp6" localSheetId="31" hidden="1">{"'előző év december'!$A$2:$CP$214"}</definedName>
    <definedName name="_________________cp6" localSheetId="32" hidden="1">{"'előző év december'!$A$2:$CP$214"}</definedName>
    <definedName name="_________________cp6" localSheetId="33" hidden="1">{"'előző év december'!$A$2:$CP$214"}</definedName>
    <definedName name="_________________cp6" localSheetId="34" hidden="1">{"'előző év december'!$A$2:$CP$214"}</definedName>
    <definedName name="_________________cp6" localSheetId="4" hidden="1">{"'előző év december'!$A$2:$CP$214"}</definedName>
    <definedName name="_________________cp6" localSheetId="41"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5" hidden="1">{"'előző év december'!$A$2:$CP$214"}</definedName>
    <definedName name="_________________cp6" localSheetId="46" hidden="1">{"'előző év december'!$A$2:$CP$214"}</definedName>
    <definedName name="_________________cp6" localSheetId="5" hidden="1">{"'előző év december'!$A$2:$CP$214"}</definedName>
    <definedName name="_________________cp6" localSheetId="69" hidden="1">{"'előző év december'!$A$2:$CP$214"}</definedName>
    <definedName name="_________________cp6" localSheetId="57" hidden="1">{"'előző év december'!$A$2:$CP$214"}</definedName>
    <definedName name="_________________cp6" localSheetId="59" hidden="1">{"'előző év december'!$A$2:$CP$214"}</definedName>
    <definedName name="_________________cp6" localSheetId="60" hidden="1">{"'előző év december'!$A$2:$CP$214"}</definedName>
    <definedName name="_________________cp6" localSheetId="64" hidden="1">{"'előző év december'!$A$2:$CP$214"}</definedName>
    <definedName name="_________________cp6" localSheetId="58" hidden="1">{"'előző év december'!$A$2:$CP$214"}</definedName>
    <definedName name="_________________cp6" localSheetId="70" hidden="1">{"'előző év december'!$A$2:$CP$214"}</definedName>
    <definedName name="_________________cp6" localSheetId="71" hidden="1">{"'előző év december'!$A$2:$CP$214"}</definedName>
    <definedName name="_________________cp6" localSheetId="75" hidden="1">{"'előző év december'!$A$2:$CP$214"}</definedName>
    <definedName name="_________________cp6" localSheetId="78" hidden="1">{"'előző év december'!$A$2:$CP$214"}</definedName>
    <definedName name="_________________cp6" localSheetId="85" hidden="1">{"'előző év december'!$A$2:$CP$214"}</definedName>
    <definedName name="_________________cp6" localSheetId="90" hidden="1">{"'előző év december'!$A$2:$CP$214"}</definedName>
    <definedName name="_________________cp6" hidden="1">{"'előző év december'!$A$2:$CP$214"}</definedName>
    <definedName name="_________________cp7" localSheetId="18" hidden="1">{"'előző év december'!$A$2:$CP$214"}</definedName>
    <definedName name="_________________cp7" localSheetId="20"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29" hidden="1">{"'előző év december'!$A$2:$CP$214"}</definedName>
    <definedName name="_________________cp7" localSheetId="30" hidden="1">{"'előző év december'!$A$2:$CP$214"}</definedName>
    <definedName name="_________________cp7" localSheetId="31" hidden="1">{"'előző év december'!$A$2:$CP$214"}</definedName>
    <definedName name="_________________cp7" localSheetId="32" hidden="1">{"'előző év december'!$A$2:$CP$214"}</definedName>
    <definedName name="_________________cp7" localSheetId="33" hidden="1">{"'előző év december'!$A$2:$CP$214"}</definedName>
    <definedName name="_________________cp7" localSheetId="34" hidden="1">{"'előző év december'!$A$2:$CP$214"}</definedName>
    <definedName name="_________________cp7" localSheetId="4" hidden="1">{"'előző év december'!$A$2:$CP$214"}</definedName>
    <definedName name="_________________cp7" localSheetId="41"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5" hidden="1">{"'előző év december'!$A$2:$CP$214"}</definedName>
    <definedName name="_________________cp7" localSheetId="46" hidden="1">{"'előző év december'!$A$2:$CP$214"}</definedName>
    <definedName name="_________________cp7" localSheetId="5" hidden="1">{"'előző év december'!$A$2:$CP$214"}</definedName>
    <definedName name="_________________cp7" localSheetId="69" hidden="1">{"'előző év december'!$A$2:$CP$214"}</definedName>
    <definedName name="_________________cp7" localSheetId="57" hidden="1">{"'előző év december'!$A$2:$CP$214"}</definedName>
    <definedName name="_________________cp7" localSheetId="59" hidden="1">{"'előző év december'!$A$2:$CP$214"}</definedName>
    <definedName name="_________________cp7" localSheetId="60" hidden="1">{"'előző év december'!$A$2:$CP$214"}</definedName>
    <definedName name="_________________cp7" localSheetId="64" hidden="1">{"'előző év december'!$A$2:$CP$214"}</definedName>
    <definedName name="_________________cp7" localSheetId="58" hidden="1">{"'előző év december'!$A$2:$CP$214"}</definedName>
    <definedName name="_________________cp7" localSheetId="70" hidden="1">{"'előző év december'!$A$2:$CP$214"}</definedName>
    <definedName name="_________________cp7" localSheetId="71" hidden="1">{"'előző év december'!$A$2:$CP$214"}</definedName>
    <definedName name="_________________cp7" localSheetId="75" hidden="1">{"'előző év december'!$A$2:$CP$214"}</definedName>
    <definedName name="_________________cp7" localSheetId="78" hidden="1">{"'előző év december'!$A$2:$CP$214"}</definedName>
    <definedName name="_________________cp7" localSheetId="85" hidden="1">{"'előző év december'!$A$2:$CP$214"}</definedName>
    <definedName name="_________________cp7" localSheetId="90" hidden="1">{"'előző év december'!$A$2:$CP$214"}</definedName>
    <definedName name="_________________cp7" hidden="1">{"'előző év december'!$A$2:$CP$214"}</definedName>
    <definedName name="_________________cp8" localSheetId="18" hidden="1">{"'előző év december'!$A$2:$CP$214"}</definedName>
    <definedName name="_________________cp8" localSheetId="20"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29" hidden="1">{"'előző év december'!$A$2:$CP$214"}</definedName>
    <definedName name="_________________cp8" localSheetId="30" hidden="1">{"'előző év december'!$A$2:$CP$214"}</definedName>
    <definedName name="_________________cp8" localSheetId="31" hidden="1">{"'előző év december'!$A$2:$CP$214"}</definedName>
    <definedName name="_________________cp8" localSheetId="32" hidden="1">{"'előző év december'!$A$2:$CP$214"}</definedName>
    <definedName name="_________________cp8" localSheetId="33" hidden="1">{"'előző év december'!$A$2:$CP$214"}</definedName>
    <definedName name="_________________cp8" localSheetId="34" hidden="1">{"'előző év december'!$A$2:$CP$214"}</definedName>
    <definedName name="_________________cp8" localSheetId="4" hidden="1">{"'előző év december'!$A$2:$CP$214"}</definedName>
    <definedName name="_________________cp8" localSheetId="41"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5" hidden="1">{"'előző év december'!$A$2:$CP$214"}</definedName>
    <definedName name="_________________cp8" localSheetId="46" hidden="1">{"'előző év december'!$A$2:$CP$214"}</definedName>
    <definedName name="_________________cp8" localSheetId="5" hidden="1">{"'előző év december'!$A$2:$CP$214"}</definedName>
    <definedName name="_________________cp8" localSheetId="69" hidden="1">{"'előző év december'!$A$2:$CP$214"}</definedName>
    <definedName name="_________________cp8" localSheetId="57" hidden="1">{"'előző év december'!$A$2:$CP$214"}</definedName>
    <definedName name="_________________cp8" localSheetId="59" hidden="1">{"'előző év december'!$A$2:$CP$214"}</definedName>
    <definedName name="_________________cp8" localSheetId="60" hidden="1">{"'előző év december'!$A$2:$CP$214"}</definedName>
    <definedName name="_________________cp8" localSheetId="64" hidden="1">{"'előző év december'!$A$2:$CP$214"}</definedName>
    <definedName name="_________________cp8" localSheetId="58" hidden="1">{"'előző év december'!$A$2:$CP$214"}</definedName>
    <definedName name="_________________cp8" localSheetId="70" hidden="1">{"'előző év december'!$A$2:$CP$214"}</definedName>
    <definedName name="_________________cp8" localSheetId="71" hidden="1">{"'előző év december'!$A$2:$CP$214"}</definedName>
    <definedName name="_________________cp8" localSheetId="75" hidden="1">{"'előző év december'!$A$2:$CP$214"}</definedName>
    <definedName name="_________________cp8" localSheetId="78" hidden="1">{"'előző év december'!$A$2:$CP$214"}</definedName>
    <definedName name="_________________cp8" localSheetId="85" hidden="1">{"'előző év december'!$A$2:$CP$214"}</definedName>
    <definedName name="_________________cp8" localSheetId="90" hidden="1">{"'előző év december'!$A$2:$CP$214"}</definedName>
    <definedName name="_________________cp8" hidden="1">{"'előző év december'!$A$2:$CP$214"}</definedName>
    <definedName name="_________________cp9" localSheetId="18" hidden="1">{"'előző év december'!$A$2:$CP$214"}</definedName>
    <definedName name="_________________cp9" localSheetId="20"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29" hidden="1">{"'előző év december'!$A$2:$CP$214"}</definedName>
    <definedName name="_________________cp9" localSheetId="30" hidden="1">{"'előző év december'!$A$2:$CP$214"}</definedName>
    <definedName name="_________________cp9" localSheetId="31" hidden="1">{"'előző év december'!$A$2:$CP$214"}</definedName>
    <definedName name="_________________cp9" localSheetId="32" hidden="1">{"'előző év december'!$A$2:$CP$214"}</definedName>
    <definedName name="_________________cp9" localSheetId="33" hidden="1">{"'előző év december'!$A$2:$CP$214"}</definedName>
    <definedName name="_________________cp9" localSheetId="34" hidden="1">{"'előző év december'!$A$2:$CP$214"}</definedName>
    <definedName name="_________________cp9" localSheetId="4" hidden="1">{"'előző év december'!$A$2:$CP$214"}</definedName>
    <definedName name="_________________cp9" localSheetId="41"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5" hidden="1">{"'előző év december'!$A$2:$CP$214"}</definedName>
    <definedName name="_________________cp9" localSheetId="46" hidden="1">{"'előző év december'!$A$2:$CP$214"}</definedName>
    <definedName name="_________________cp9" localSheetId="5" hidden="1">{"'előző év december'!$A$2:$CP$214"}</definedName>
    <definedName name="_________________cp9" localSheetId="69" hidden="1">{"'előző év december'!$A$2:$CP$214"}</definedName>
    <definedName name="_________________cp9" localSheetId="57" hidden="1">{"'előző év december'!$A$2:$CP$214"}</definedName>
    <definedName name="_________________cp9" localSheetId="59" hidden="1">{"'előző év december'!$A$2:$CP$214"}</definedName>
    <definedName name="_________________cp9" localSheetId="60" hidden="1">{"'előző év december'!$A$2:$CP$214"}</definedName>
    <definedName name="_________________cp9" localSheetId="64" hidden="1">{"'előző év december'!$A$2:$CP$214"}</definedName>
    <definedName name="_________________cp9" localSheetId="58" hidden="1">{"'előző év december'!$A$2:$CP$214"}</definedName>
    <definedName name="_________________cp9" localSheetId="70" hidden="1">{"'előző év december'!$A$2:$CP$214"}</definedName>
    <definedName name="_________________cp9" localSheetId="71" hidden="1">{"'előző év december'!$A$2:$CP$214"}</definedName>
    <definedName name="_________________cp9" localSheetId="75" hidden="1">{"'előző év december'!$A$2:$CP$214"}</definedName>
    <definedName name="_________________cp9" localSheetId="78" hidden="1">{"'előző év december'!$A$2:$CP$214"}</definedName>
    <definedName name="_________________cp9" localSheetId="85" hidden="1">{"'előző év december'!$A$2:$CP$214"}</definedName>
    <definedName name="_________________cp9" localSheetId="90" hidden="1">{"'előző év december'!$A$2:$CP$214"}</definedName>
    <definedName name="_________________cp9" hidden="1">{"'előző év december'!$A$2:$CP$214"}</definedName>
    <definedName name="_________________cpr2" localSheetId="18" hidden="1">{"'előző év december'!$A$2:$CP$214"}</definedName>
    <definedName name="_________________cpr2" localSheetId="20"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29" hidden="1">{"'előző év december'!$A$2:$CP$214"}</definedName>
    <definedName name="_________________cpr2" localSheetId="30" hidden="1">{"'előző év december'!$A$2:$CP$214"}</definedName>
    <definedName name="_________________cpr2" localSheetId="31" hidden="1">{"'előző év december'!$A$2:$CP$214"}</definedName>
    <definedName name="_________________cpr2" localSheetId="32" hidden="1">{"'előző év december'!$A$2:$CP$214"}</definedName>
    <definedName name="_________________cpr2" localSheetId="33" hidden="1">{"'előző év december'!$A$2:$CP$214"}</definedName>
    <definedName name="_________________cpr2" localSheetId="34" hidden="1">{"'előző év december'!$A$2:$CP$214"}</definedName>
    <definedName name="_________________cpr2" localSheetId="4" hidden="1">{"'előző év december'!$A$2:$CP$214"}</definedName>
    <definedName name="_________________cpr2" localSheetId="41"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5" hidden="1">{"'előző év december'!$A$2:$CP$214"}</definedName>
    <definedName name="_________________cpr2" localSheetId="46" hidden="1">{"'előző év december'!$A$2:$CP$214"}</definedName>
    <definedName name="_________________cpr2" localSheetId="5" hidden="1">{"'előző év december'!$A$2:$CP$214"}</definedName>
    <definedName name="_________________cpr2" localSheetId="69" hidden="1">{"'előző év december'!$A$2:$CP$214"}</definedName>
    <definedName name="_________________cpr2" localSheetId="57" hidden="1">{"'előző év december'!$A$2:$CP$214"}</definedName>
    <definedName name="_________________cpr2" localSheetId="59" hidden="1">{"'előző év december'!$A$2:$CP$214"}</definedName>
    <definedName name="_________________cpr2" localSheetId="60" hidden="1">{"'előző év december'!$A$2:$CP$214"}</definedName>
    <definedName name="_________________cpr2" localSheetId="64" hidden="1">{"'előző év december'!$A$2:$CP$214"}</definedName>
    <definedName name="_________________cpr2" localSheetId="58" hidden="1">{"'előző év december'!$A$2:$CP$214"}</definedName>
    <definedName name="_________________cpr2" localSheetId="70" hidden="1">{"'előző év december'!$A$2:$CP$214"}</definedName>
    <definedName name="_________________cpr2" localSheetId="71" hidden="1">{"'előző év december'!$A$2:$CP$214"}</definedName>
    <definedName name="_________________cpr2" localSheetId="75" hidden="1">{"'előző év december'!$A$2:$CP$214"}</definedName>
    <definedName name="_________________cpr2" localSheetId="78" hidden="1">{"'előző év december'!$A$2:$CP$214"}</definedName>
    <definedName name="_________________cpr2" localSheetId="85" hidden="1">{"'előző év december'!$A$2:$CP$214"}</definedName>
    <definedName name="_________________cpr2" localSheetId="90" hidden="1">{"'előző év december'!$A$2:$CP$214"}</definedName>
    <definedName name="_________________cpr2" hidden="1">{"'előző év december'!$A$2:$CP$214"}</definedName>
    <definedName name="_________________cpr3" localSheetId="18" hidden="1">{"'előző év december'!$A$2:$CP$214"}</definedName>
    <definedName name="_________________cpr3" localSheetId="20"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29" hidden="1">{"'előző év december'!$A$2:$CP$214"}</definedName>
    <definedName name="_________________cpr3" localSheetId="30" hidden="1">{"'előző év december'!$A$2:$CP$214"}</definedName>
    <definedName name="_________________cpr3" localSheetId="31" hidden="1">{"'előző év december'!$A$2:$CP$214"}</definedName>
    <definedName name="_________________cpr3" localSheetId="32" hidden="1">{"'előző év december'!$A$2:$CP$214"}</definedName>
    <definedName name="_________________cpr3" localSheetId="33" hidden="1">{"'előző év december'!$A$2:$CP$214"}</definedName>
    <definedName name="_________________cpr3" localSheetId="34" hidden="1">{"'előző év december'!$A$2:$CP$214"}</definedName>
    <definedName name="_________________cpr3" localSheetId="4" hidden="1">{"'előző év december'!$A$2:$CP$214"}</definedName>
    <definedName name="_________________cpr3" localSheetId="41"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5" hidden="1">{"'előző év december'!$A$2:$CP$214"}</definedName>
    <definedName name="_________________cpr3" localSheetId="46" hidden="1">{"'előző év december'!$A$2:$CP$214"}</definedName>
    <definedName name="_________________cpr3" localSheetId="5" hidden="1">{"'előző év december'!$A$2:$CP$214"}</definedName>
    <definedName name="_________________cpr3" localSheetId="69" hidden="1">{"'előző év december'!$A$2:$CP$214"}</definedName>
    <definedName name="_________________cpr3" localSheetId="57" hidden="1">{"'előző év december'!$A$2:$CP$214"}</definedName>
    <definedName name="_________________cpr3" localSheetId="59" hidden="1">{"'előző év december'!$A$2:$CP$214"}</definedName>
    <definedName name="_________________cpr3" localSheetId="60" hidden="1">{"'előző év december'!$A$2:$CP$214"}</definedName>
    <definedName name="_________________cpr3" localSheetId="64" hidden="1">{"'előző év december'!$A$2:$CP$214"}</definedName>
    <definedName name="_________________cpr3" localSheetId="58" hidden="1">{"'előző év december'!$A$2:$CP$214"}</definedName>
    <definedName name="_________________cpr3" localSheetId="70" hidden="1">{"'előző év december'!$A$2:$CP$214"}</definedName>
    <definedName name="_________________cpr3" localSheetId="71" hidden="1">{"'előző év december'!$A$2:$CP$214"}</definedName>
    <definedName name="_________________cpr3" localSheetId="75" hidden="1">{"'előző év december'!$A$2:$CP$214"}</definedName>
    <definedName name="_________________cpr3" localSheetId="78" hidden="1">{"'előző év december'!$A$2:$CP$214"}</definedName>
    <definedName name="_________________cpr3" localSheetId="85" hidden="1">{"'előző év december'!$A$2:$CP$214"}</definedName>
    <definedName name="_________________cpr3" localSheetId="90" hidden="1">{"'előző év december'!$A$2:$CP$214"}</definedName>
    <definedName name="_________________cpr3" hidden="1">{"'előző év december'!$A$2:$CP$214"}</definedName>
    <definedName name="_________________cpr4" localSheetId="18" hidden="1">{"'előző év december'!$A$2:$CP$214"}</definedName>
    <definedName name="_________________cpr4" localSheetId="20"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29" hidden="1">{"'előző év december'!$A$2:$CP$214"}</definedName>
    <definedName name="_________________cpr4" localSheetId="30" hidden="1">{"'előző év december'!$A$2:$CP$214"}</definedName>
    <definedName name="_________________cpr4" localSheetId="31" hidden="1">{"'előző év december'!$A$2:$CP$214"}</definedName>
    <definedName name="_________________cpr4" localSheetId="32" hidden="1">{"'előző év december'!$A$2:$CP$214"}</definedName>
    <definedName name="_________________cpr4" localSheetId="33" hidden="1">{"'előző év december'!$A$2:$CP$214"}</definedName>
    <definedName name="_________________cpr4" localSheetId="34" hidden="1">{"'előző év december'!$A$2:$CP$214"}</definedName>
    <definedName name="_________________cpr4" localSheetId="4" hidden="1">{"'előző év december'!$A$2:$CP$214"}</definedName>
    <definedName name="_________________cpr4" localSheetId="41"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5" hidden="1">{"'előző év december'!$A$2:$CP$214"}</definedName>
    <definedName name="_________________cpr4" localSheetId="46" hidden="1">{"'előző év december'!$A$2:$CP$214"}</definedName>
    <definedName name="_________________cpr4" localSheetId="5" hidden="1">{"'előző év december'!$A$2:$CP$214"}</definedName>
    <definedName name="_________________cpr4" localSheetId="69" hidden="1">{"'előző év december'!$A$2:$CP$214"}</definedName>
    <definedName name="_________________cpr4" localSheetId="57" hidden="1">{"'előző év december'!$A$2:$CP$214"}</definedName>
    <definedName name="_________________cpr4" localSheetId="59" hidden="1">{"'előző év december'!$A$2:$CP$214"}</definedName>
    <definedName name="_________________cpr4" localSheetId="60" hidden="1">{"'előző év december'!$A$2:$CP$214"}</definedName>
    <definedName name="_________________cpr4" localSheetId="64" hidden="1">{"'előző év december'!$A$2:$CP$214"}</definedName>
    <definedName name="_________________cpr4" localSheetId="58" hidden="1">{"'előző év december'!$A$2:$CP$214"}</definedName>
    <definedName name="_________________cpr4" localSheetId="70" hidden="1">{"'előző év december'!$A$2:$CP$214"}</definedName>
    <definedName name="_________________cpr4" localSheetId="71" hidden="1">{"'előző év december'!$A$2:$CP$214"}</definedName>
    <definedName name="_________________cpr4" localSheetId="75" hidden="1">{"'előző év december'!$A$2:$CP$214"}</definedName>
    <definedName name="_________________cpr4" localSheetId="78" hidden="1">{"'előző év december'!$A$2:$CP$214"}</definedName>
    <definedName name="_________________cpr4" localSheetId="85" hidden="1">{"'előző év december'!$A$2:$CP$214"}</definedName>
    <definedName name="_________________cpr4" localSheetId="90" hidden="1">{"'előző év december'!$A$2:$CP$214"}</definedName>
    <definedName name="_________________cpr4" hidden="1">{"'előző év december'!$A$2:$CP$214"}</definedName>
    <definedName name="_________________IFR2" localSheetId="27">[0]!_______________IFR2</definedName>
    <definedName name="_________________IFR2" localSheetId="28">[0]!_______________IFR2</definedName>
    <definedName name="_________________IFR2" localSheetId="29">[0]!_______________IFR2</definedName>
    <definedName name="_________________IFR2" localSheetId="30">[0]!_______________IFR2</definedName>
    <definedName name="_________________IFR2" localSheetId="31">[4]!_______________IFR2</definedName>
    <definedName name="_________________IFR2" localSheetId="32">[0]!_______________IFR2</definedName>
    <definedName name="_________________IFR2" localSheetId="34">[0]!_______________IFR2</definedName>
    <definedName name="_________________IFR2" localSheetId="43">[5]!_______________IFR2</definedName>
    <definedName name="_________________IFR2" localSheetId="44">[5]!_______________IFR2</definedName>
    <definedName name="_________________IFR2" localSheetId="45">[0]!_______________IFR2</definedName>
    <definedName name="_________________IFR2" localSheetId="46">[0]!_______________IFR2</definedName>
    <definedName name="_________________IFR2" localSheetId="5">[0]!_______________IFR2</definedName>
    <definedName name="_________________IFR2" localSheetId="69">[0]!_______________IFR2</definedName>
    <definedName name="_________________IFR2" localSheetId="57">[5]!_______________IFR2</definedName>
    <definedName name="_________________IFR2" localSheetId="70">[0]!_______________IFR2</definedName>
    <definedName name="_________________IFR2" localSheetId="71">[0]!_______________IFR2</definedName>
    <definedName name="_________________IFR2">[0]!_______________IFR2</definedName>
    <definedName name="_________________IFR22" localSheetId="27">[0]!_______________IFR22</definedName>
    <definedName name="_________________IFR22" localSheetId="28">[0]!_______________IFR22</definedName>
    <definedName name="_________________IFR22" localSheetId="29">[0]!_______________IFR22</definedName>
    <definedName name="_________________IFR22" localSheetId="30">[0]!_______________IFR22</definedName>
    <definedName name="_________________IFR22" localSheetId="31">[4]!_______________IFR22</definedName>
    <definedName name="_________________IFR22" localSheetId="32">[0]!_______________IFR22</definedName>
    <definedName name="_________________IFR22" localSheetId="34">[0]!_______________IFR22</definedName>
    <definedName name="_________________IFR22" localSheetId="43">[5]!_______________IFR22</definedName>
    <definedName name="_________________IFR22" localSheetId="44">[5]!_______________IFR22</definedName>
    <definedName name="_________________IFR22" localSheetId="45">[0]!_______________IFR22</definedName>
    <definedName name="_________________IFR22" localSheetId="46">[0]!_______________IFR22</definedName>
    <definedName name="_________________IFR22" localSheetId="5">[0]!_______________IFR22</definedName>
    <definedName name="_________________IFR22" localSheetId="69">[0]!_______________IFR22</definedName>
    <definedName name="_________________IFR22" localSheetId="57">[5]!_______________IFR22</definedName>
    <definedName name="_________________IFR22" localSheetId="70">[0]!_______________IFR22</definedName>
    <definedName name="_________________IFR22" localSheetId="71">[0]!_______________IFR22</definedName>
    <definedName name="_________________IFR22">[0]!_______________IFR22</definedName>
    <definedName name="_________________IFR23" localSheetId="27">[0]!_______________IFR23</definedName>
    <definedName name="_________________IFR23" localSheetId="28">[0]!_______________IFR23</definedName>
    <definedName name="_________________IFR23" localSheetId="29">[0]!_______________IFR23</definedName>
    <definedName name="_________________IFR23" localSheetId="30">[0]!_______________IFR23</definedName>
    <definedName name="_________________IFR23" localSheetId="31">[4]!_______________IFR23</definedName>
    <definedName name="_________________IFR23" localSheetId="32">[0]!_______________IFR23</definedName>
    <definedName name="_________________IFR23" localSheetId="34">[0]!_______________IFR23</definedName>
    <definedName name="_________________IFR23" localSheetId="43">[5]!_______________IFR23</definedName>
    <definedName name="_________________IFR23" localSheetId="44">[5]!_______________IFR23</definedName>
    <definedName name="_________________IFR23" localSheetId="45">[0]!_______________IFR23</definedName>
    <definedName name="_________________IFR23" localSheetId="46">[0]!_______________IFR23</definedName>
    <definedName name="_________________IFR23" localSheetId="5">[0]!_______________IFR23</definedName>
    <definedName name="_________________IFR23" localSheetId="69">[0]!_______________IFR23</definedName>
    <definedName name="_________________IFR23" localSheetId="57">[5]!_______________IFR23</definedName>
    <definedName name="_________________IFR23" localSheetId="70">[0]!_______________IFR23</definedName>
    <definedName name="_________________IFR23" localSheetId="71">[0]!_______________IFR23</definedName>
    <definedName name="_________________IFR23">[0]!_______________IFR23</definedName>
    <definedName name="_________________M21" localSheetId="27">[0]!____________M21</definedName>
    <definedName name="_________________M21" localSheetId="28">[0]!____________M21</definedName>
    <definedName name="_________________M21" localSheetId="29">[0]!____________M21</definedName>
    <definedName name="_________________M21" localSheetId="30">[0]!____________M21</definedName>
    <definedName name="_________________M21" localSheetId="31">[4]!____________M21</definedName>
    <definedName name="_________________M21" localSheetId="32">[0]!____________M21</definedName>
    <definedName name="_________________M21" localSheetId="34">[0]!____________M21</definedName>
    <definedName name="_________________M21" localSheetId="43">[5]!____________M21</definedName>
    <definedName name="_________________M21" localSheetId="44">[5]!____________M21</definedName>
    <definedName name="_________________M21" localSheetId="45">[0]!____________M21</definedName>
    <definedName name="_________________M21" localSheetId="46">[0]!____________M21</definedName>
    <definedName name="_________________M21" localSheetId="5">[0]!____________M21</definedName>
    <definedName name="_________________M21" localSheetId="69">[0]!____________M21</definedName>
    <definedName name="_________________M21" localSheetId="57">[5]!____________M21</definedName>
    <definedName name="_________________M21" localSheetId="70">[0]!____________M21</definedName>
    <definedName name="_________________M21" localSheetId="71">[0]!____________M21</definedName>
    <definedName name="_________________M21">[0]!____________M21</definedName>
    <definedName name="________________cp1" localSheetId="18" hidden="1">{"'előző év december'!$A$2:$CP$214"}</definedName>
    <definedName name="________________cp1" localSheetId="20"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29" hidden="1">{"'előző év december'!$A$2:$CP$214"}</definedName>
    <definedName name="________________cp1" localSheetId="30" hidden="1">{"'előző év december'!$A$2:$CP$214"}</definedName>
    <definedName name="________________cp1" localSheetId="31" hidden="1">{"'előző év december'!$A$2:$CP$214"}</definedName>
    <definedName name="________________cp1" localSheetId="32" hidden="1">{"'előző év december'!$A$2:$CP$214"}</definedName>
    <definedName name="________________cp1" localSheetId="33" hidden="1">{"'előző év december'!$A$2:$CP$214"}</definedName>
    <definedName name="________________cp1" localSheetId="34" hidden="1">{"'előző év december'!$A$2:$CP$214"}</definedName>
    <definedName name="________________cp1" localSheetId="4" hidden="1">{"'előző év december'!$A$2:$CP$214"}</definedName>
    <definedName name="________________cp1" localSheetId="41"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5" hidden="1">{"'előző év december'!$A$2:$CP$214"}</definedName>
    <definedName name="________________cp1" localSheetId="46" hidden="1">{"'előző év december'!$A$2:$CP$214"}</definedName>
    <definedName name="________________cp1" localSheetId="5" hidden="1">{"'előző év december'!$A$2:$CP$214"}</definedName>
    <definedName name="________________cp1" localSheetId="69" hidden="1">{"'előző év december'!$A$2:$CP$214"}</definedName>
    <definedName name="________________cp1" localSheetId="57" hidden="1">{"'előző év december'!$A$2:$CP$214"}</definedName>
    <definedName name="________________cp1" localSheetId="59" hidden="1">{"'előző év december'!$A$2:$CP$214"}</definedName>
    <definedName name="________________cp1" localSheetId="60" hidden="1">{"'előző év december'!$A$2:$CP$214"}</definedName>
    <definedName name="________________cp1" localSheetId="64" hidden="1">{"'előző év december'!$A$2:$CP$214"}</definedName>
    <definedName name="________________cp1" localSheetId="58" hidden="1">{"'előző év december'!$A$2:$CP$214"}</definedName>
    <definedName name="________________cp1" localSheetId="70" hidden="1">{"'előző év december'!$A$2:$CP$214"}</definedName>
    <definedName name="________________cp1" localSheetId="71" hidden="1">{"'előző év december'!$A$2:$CP$214"}</definedName>
    <definedName name="________________cp1" localSheetId="75" hidden="1">{"'előző év december'!$A$2:$CP$214"}</definedName>
    <definedName name="________________cp1" localSheetId="78" hidden="1">{"'előző év december'!$A$2:$CP$214"}</definedName>
    <definedName name="________________cp1" localSheetId="85" hidden="1">{"'előző év december'!$A$2:$CP$214"}</definedName>
    <definedName name="________________cp1" localSheetId="90" hidden="1">{"'előző év december'!$A$2:$CP$214"}</definedName>
    <definedName name="________________cp1" hidden="1">{"'előző év december'!$A$2:$CP$214"}</definedName>
    <definedName name="________________cp10" localSheetId="18" hidden="1">{"'előző év december'!$A$2:$CP$214"}</definedName>
    <definedName name="________________cp10" localSheetId="20"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29" hidden="1">{"'előző év december'!$A$2:$CP$214"}</definedName>
    <definedName name="________________cp10" localSheetId="30" hidden="1">{"'előző év december'!$A$2:$CP$214"}</definedName>
    <definedName name="________________cp10" localSheetId="31" hidden="1">{"'előző év december'!$A$2:$CP$214"}</definedName>
    <definedName name="________________cp10" localSheetId="32" hidden="1">{"'előző év december'!$A$2:$CP$214"}</definedName>
    <definedName name="________________cp10" localSheetId="33" hidden="1">{"'előző év december'!$A$2:$CP$214"}</definedName>
    <definedName name="________________cp10" localSheetId="34" hidden="1">{"'előző év december'!$A$2:$CP$214"}</definedName>
    <definedName name="________________cp10" localSheetId="4" hidden="1">{"'előző év december'!$A$2:$CP$214"}</definedName>
    <definedName name="________________cp10" localSheetId="41"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5" hidden="1">{"'előző év december'!$A$2:$CP$214"}</definedName>
    <definedName name="________________cp10" localSheetId="46" hidden="1">{"'előző év december'!$A$2:$CP$214"}</definedName>
    <definedName name="________________cp10" localSheetId="5" hidden="1">{"'előző év december'!$A$2:$CP$214"}</definedName>
    <definedName name="________________cp10" localSheetId="69" hidden="1">{"'előző év december'!$A$2:$CP$214"}</definedName>
    <definedName name="________________cp10" localSheetId="57" hidden="1">{"'előző év december'!$A$2:$CP$214"}</definedName>
    <definedName name="________________cp10" localSheetId="59" hidden="1">{"'előző év december'!$A$2:$CP$214"}</definedName>
    <definedName name="________________cp10" localSheetId="60" hidden="1">{"'előző év december'!$A$2:$CP$214"}</definedName>
    <definedName name="________________cp10" localSheetId="64" hidden="1">{"'előző év december'!$A$2:$CP$214"}</definedName>
    <definedName name="________________cp10" localSheetId="58" hidden="1">{"'előző év december'!$A$2:$CP$214"}</definedName>
    <definedName name="________________cp10" localSheetId="70" hidden="1">{"'előző év december'!$A$2:$CP$214"}</definedName>
    <definedName name="________________cp10" localSheetId="71" hidden="1">{"'előző év december'!$A$2:$CP$214"}</definedName>
    <definedName name="________________cp10" localSheetId="75" hidden="1">{"'előző év december'!$A$2:$CP$214"}</definedName>
    <definedName name="________________cp10" localSheetId="78" hidden="1">{"'előző év december'!$A$2:$CP$214"}</definedName>
    <definedName name="________________cp10" localSheetId="85" hidden="1">{"'előző év december'!$A$2:$CP$214"}</definedName>
    <definedName name="________________cp10" localSheetId="90" hidden="1">{"'előző év december'!$A$2:$CP$214"}</definedName>
    <definedName name="________________cp10" hidden="1">{"'előző év december'!$A$2:$CP$214"}</definedName>
    <definedName name="________________cp11" localSheetId="18" hidden="1">{"'előző év december'!$A$2:$CP$214"}</definedName>
    <definedName name="________________cp11" localSheetId="20"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29" hidden="1">{"'előző év december'!$A$2:$CP$214"}</definedName>
    <definedName name="________________cp11" localSheetId="30" hidden="1">{"'előző év december'!$A$2:$CP$214"}</definedName>
    <definedName name="________________cp11" localSheetId="31" hidden="1">{"'előző év december'!$A$2:$CP$214"}</definedName>
    <definedName name="________________cp11" localSheetId="32" hidden="1">{"'előző év december'!$A$2:$CP$214"}</definedName>
    <definedName name="________________cp11" localSheetId="33" hidden="1">{"'előző év december'!$A$2:$CP$214"}</definedName>
    <definedName name="________________cp11" localSheetId="34" hidden="1">{"'előző év december'!$A$2:$CP$214"}</definedName>
    <definedName name="________________cp11" localSheetId="4" hidden="1">{"'előző év december'!$A$2:$CP$214"}</definedName>
    <definedName name="________________cp11" localSheetId="41"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5" hidden="1">{"'előző év december'!$A$2:$CP$214"}</definedName>
    <definedName name="________________cp11" localSheetId="46" hidden="1">{"'előző év december'!$A$2:$CP$214"}</definedName>
    <definedName name="________________cp11" localSheetId="5" hidden="1">{"'előző év december'!$A$2:$CP$214"}</definedName>
    <definedName name="________________cp11" localSheetId="69" hidden="1">{"'előző év december'!$A$2:$CP$214"}</definedName>
    <definedName name="________________cp11" localSheetId="57" hidden="1">{"'előző év december'!$A$2:$CP$214"}</definedName>
    <definedName name="________________cp11" localSheetId="59" hidden="1">{"'előző év december'!$A$2:$CP$214"}</definedName>
    <definedName name="________________cp11" localSheetId="60" hidden="1">{"'előző év december'!$A$2:$CP$214"}</definedName>
    <definedName name="________________cp11" localSheetId="64" hidden="1">{"'előző év december'!$A$2:$CP$214"}</definedName>
    <definedName name="________________cp11" localSheetId="58" hidden="1">{"'előző év december'!$A$2:$CP$214"}</definedName>
    <definedName name="________________cp11" localSheetId="70" hidden="1">{"'előző év december'!$A$2:$CP$214"}</definedName>
    <definedName name="________________cp11" localSheetId="71" hidden="1">{"'előző év december'!$A$2:$CP$214"}</definedName>
    <definedName name="________________cp11" localSheetId="75" hidden="1">{"'előző év december'!$A$2:$CP$214"}</definedName>
    <definedName name="________________cp11" localSheetId="78" hidden="1">{"'előző év december'!$A$2:$CP$214"}</definedName>
    <definedName name="________________cp11" localSheetId="85" hidden="1">{"'előző év december'!$A$2:$CP$214"}</definedName>
    <definedName name="________________cp11" localSheetId="90" hidden="1">{"'előző év december'!$A$2:$CP$214"}</definedName>
    <definedName name="________________cp11" hidden="1">{"'előző év december'!$A$2:$CP$214"}</definedName>
    <definedName name="________________cp2" localSheetId="18" hidden="1">{"'előző év december'!$A$2:$CP$214"}</definedName>
    <definedName name="________________cp2" localSheetId="20"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29" hidden="1">{"'előző év december'!$A$2:$CP$214"}</definedName>
    <definedName name="________________cp2" localSheetId="30" hidden="1">{"'előző év december'!$A$2:$CP$214"}</definedName>
    <definedName name="________________cp2" localSheetId="31" hidden="1">{"'előző év december'!$A$2:$CP$214"}</definedName>
    <definedName name="________________cp2" localSheetId="32" hidden="1">{"'előző év december'!$A$2:$CP$214"}</definedName>
    <definedName name="________________cp2" localSheetId="33" hidden="1">{"'előző év december'!$A$2:$CP$214"}</definedName>
    <definedName name="________________cp2" localSheetId="34" hidden="1">{"'előző év december'!$A$2:$CP$214"}</definedName>
    <definedName name="________________cp2" localSheetId="4" hidden="1">{"'előző év december'!$A$2:$CP$214"}</definedName>
    <definedName name="________________cp2" localSheetId="41"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5" hidden="1">{"'előző év december'!$A$2:$CP$214"}</definedName>
    <definedName name="________________cp2" localSheetId="46" hidden="1">{"'előző év december'!$A$2:$CP$214"}</definedName>
    <definedName name="________________cp2" localSheetId="5" hidden="1">{"'előző év december'!$A$2:$CP$214"}</definedName>
    <definedName name="________________cp2" localSheetId="69" hidden="1">{"'előző év december'!$A$2:$CP$214"}</definedName>
    <definedName name="________________cp2" localSheetId="57" hidden="1">{"'előző év december'!$A$2:$CP$214"}</definedName>
    <definedName name="________________cp2" localSheetId="59" hidden="1">{"'előző év december'!$A$2:$CP$214"}</definedName>
    <definedName name="________________cp2" localSheetId="60" hidden="1">{"'előző év december'!$A$2:$CP$214"}</definedName>
    <definedName name="________________cp2" localSheetId="64" hidden="1">{"'előző év december'!$A$2:$CP$214"}</definedName>
    <definedName name="________________cp2" localSheetId="58" hidden="1">{"'előző év december'!$A$2:$CP$214"}</definedName>
    <definedName name="________________cp2" localSheetId="70" hidden="1">{"'előző év december'!$A$2:$CP$214"}</definedName>
    <definedName name="________________cp2" localSheetId="71" hidden="1">{"'előző év december'!$A$2:$CP$214"}</definedName>
    <definedName name="________________cp2" localSheetId="75" hidden="1">{"'előző év december'!$A$2:$CP$214"}</definedName>
    <definedName name="________________cp2" localSheetId="78" hidden="1">{"'előző év december'!$A$2:$CP$214"}</definedName>
    <definedName name="________________cp2" localSheetId="85" hidden="1">{"'előző év december'!$A$2:$CP$214"}</definedName>
    <definedName name="________________cp2" localSheetId="90" hidden="1">{"'előző év december'!$A$2:$CP$214"}</definedName>
    <definedName name="________________cp2" hidden="1">{"'előző év december'!$A$2:$CP$214"}</definedName>
    <definedName name="________________cp3" localSheetId="18" hidden="1">{"'előző év december'!$A$2:$CP$214"}</definedName>
    <definedName name="________________cp3" localSheetId="20"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29" hidden="1">{"'előző év december'!$A$2:$CP$214"}</definedName>
    <definedName name="________________cp3" localSheetId="30" hidden="1">{"'előző év december'!$A$2:$CP$214"}</definedName>
    <definedName name="________________cp3" localSheetId="31" hidden="1">{"'előző év december'!$A$2:$CP$214"}</definedName>
    <definedName name="________________cp3" localSheetId="32" hidden="1">{"'előző év december'!$A$2:$CP$214"}</definedName>
    <definedName name="________________cp3" localSheetId="33" hidden="1">{"'előző év december'!$A$2:$CP$214"}</definedName>
    <definedName name="________________cp3" localSheetId="34" hidden="1">{"'előző év december'!$A$2:$CP$214"}</definedName>
    <definedName name="________________cp3" localSheetId="4" hidden="1">{"'előző év december'!$A$2:$CP$214"}</definedName>
    <definedName name="________________cp3" localSheetId="41"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5" hidden="1">{"'előző év december'!$A$2:$CP$214"}</definedName>
    <definedName name="________________cp3" localSheetId="46" hidden="1">{"'előző év december'!$A$2:$CP$214"}</definedName>
    <definedName name="________________cp3" localSheetId="5" hidden="1">{"'előző év december'!$A$2:$CP$214"}</definedName>
    <definedName name="________________cp3" localSheetId="69" hidden="1">{"'előző év december'!$A$2:$CP$214"}</definedName>
    <definedName name="________________cp3" localSheetId="57" hidden="1">{"'előző év december'!$A$2:$CP$214"}</definedName>
    <definedName name="________________cp3" localSheetId="59" hidden="1">{"'előző év december'!$A$2:$CP$214"}</definedName>
    <definedName name="________________cp3" localSheetId="60" hidden="1">{"'előző év december'!$A$2:$CP$214"}</definedName>
    <definedName name="________________cp3" localSheetId="64" hidden="1">{"'előző év december'!$A$2:$CP$214"}</definedName>
    <definedName name="________________cp3" localSheetId="58" hidden="1">{"'előző év december'!$A$2:$CP$214"}</definedName>
    <definedName name="________________cp3" localSheetId="70" hidden="1">{"'előző év december'!$A$2:$CP$214"}</definedName>
    <definedName name="________________cp3" localSheetId="71" hidden="1">{"'előző év december'!$A$2:$CP$214"}</definedName>
    <definedName name="________________cp3" localSheetId="75" hidden="1">{"'előző év december'!$A$2:$CP$214"}</definedName>
    <definedName name="________________cp3" localSheetId="78" hidden="1">{"'előző év december'!$A$2:$CP$214"}</definedName>
    <definedName name="________________cp3" localSheetId="85" hidden="1">{"'előző év december'!$A$2:$CP$214"}</definedName>
    <definedName name="________________cp3" localSheetId="90" hidden="1">{"'előző év december'!$A$2:$CP$214"}</definedName>
    <definedName name="________________cp3" hidden="1">{"'előző év december'!$A$2:$CP$214"}</definedName>
    <definedName name="________________cp4" localSheetId="18" hidden="1">{"'előző év december'!$A$2:$CP$214"}</definedName>
    <definedName name="________________cp4" localSheetId="20"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29" hidden="1">{"'előző év december'!$A$2:$CP$214"}</definedName>
    <definedName name="________________cp4" localSheetId="30" hidden="1">{"'előző év december'!$A$2:$CP$214"}</definedName>
    <definedName name="________________cp4" localSheetId="31" hidden="1">{"'előző év december'!$A$2:$CP$214"}</definedName>
    <definedName name="________________cp4" localSheetId="32" hidden="1">{"'előző év december'!$A$2:$CP$214"}</definedName>
    <definedName name="________________cp4" localSheetId="33" hidden="1">{"'előző év december'!$A$2:$CP$214"}</definedName>
    <definedName name="________________cp4" localSheetId="34" hidden="1">{"'előző év december'!$A$2:$CP$214"}</definedName>
    <definedName name="________________cp4" localSheetId="4" hidden="1">{"'előző év december'!$A$2:$CP$214"}</definedName>
    <definedName name="________________cp4" localSheetId="41"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5" hidden="1">{"'előző év december'!$A$2:$CP$214"}</definedName>
    <definedName name="________________cp4" localSheetId="46" hidden="1">{"'előző év december'!$A$2:$CP$214"}</definedName>
    <definedName name="________________cp4" localSheetId="5" hidden="1">{"'előző év december'!$A$2:$CP$214"}</definedName>
    <definedName name="________________cp4" localSheetId="69" hidden="1">{"'előző év december'!$A$2:$CP$214"}</definedName>
    <definedName name="________________cp4" localSheetId="57" hidden="1">{"'előző év december'!$A$2:$CP$214"}</definedName>
    <definedName name="________________cp4" localSheetId="59" hidden="1">{"'előző év december'!$A$2:$CP$214"}</definedName>
    <definedName name="________________cp4" localSheetId="60" hidden="1">{"'előző év december'!$A$2:$CP$214"}</definedName>
    <definedName name="________________cp4" localSheetId="64" hidden="1">{"'előző év december'!$A$2:$CP$214"}</definedName>
    <definedName name="________________cp4" localSheetId="58" hidden="1">{"'előző év december'!$A$2:$CP$214"}</definedName>
    <definedName name="________________cp4" localSheetId="70" hidden="1">{"'előző év december'!$A$2:$CP$214"}</definedName>
    <definedName name="________________cp4" localSheetId="71" hidden="1">{"'előző év december'!$A$2:$CP$214"}</definedName>
    <definedName name="________________cp4" localSheetId="75" hidden="1">{"'előző év december'!$A$2:$CP$214"}</definedName>
    <definedName name="________________cp4" localSheetId="78" hidden="1">{"'előző év december'!$A$2:$CP$214"}</definedName>
    <definedName name="________________cp4" localSheetId="85" hidden="1">{"'előző év december'!$A$2:$CP$214"}</definedName>
    <definedName name="________________cp4" localSheetId="90" hidden="1">{"'előző év december'!$A$2:$CP$214"}</definedName>
    <definedName name="________________cp4" hidden="1">{"'előző év december'!$A$2:$CP$214"}</definedName>
    <definedName name="________________cp5" localSheetId="18" hidden="1">{"'előző év december'!$A$2:$CP$214"}</definedName>
    <definedName name="________________cp5" localSheetId="20"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29" hidden="1">{"'előző év december'!$A$2:$CP$214"}</definedName>
    <definedName name="________________cp5" localSheetId="30" hidden="1">{"'előző év december'!$A$2:$CP$214"}</definedName>
    <definedName name="________________cp5" localSheetId="31" hidden="1">{"'előző év december'!$A$2:$CP$214"}</definedName>
    <definedName name="________________cp5" localSheetId="32" hidden="1">{"'előző év december'!$A$2:$CP$214"}</definedName>
    <definedName name="________________cp5" localSheetId="33" hidden="1">{"'előző év december'!$A$2:$CP$214"}</definedName>
    <definedName name="________________cp5" localSheetId="34" hidden="1">{"'előző év december'!$A$2:$CP$214"}</definedName>
    <definedName name="________________cp5" localSheetId="4" hidden="1">{"'előző év december'!$A$2:$CP$214"}</definedName>
    <definedName name="________________cp5" localSheetId="41"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5" hidden="1">{"'előző év december'!$A$2:$CP$214"}</definedName>
    <definedName name="________________cp5" localSheetId="46" hidden="1">{"'előző év december'!$A$2:$CP$214"}</definedName>
    <definedName name="________________cp5" localSheetId="5" hidden="1">{"'előző év december'!$A$2:$CP$214"}</definedName>
    <definedName name="________________cp5" localSheetId="69" hidden="1">{"'előző év december'!$A$2:$CP$214"}</definedName>
    <definedName name="________________cp5" localSheetId="57" hidden="1">{"'előző év december'!$A$2:$CP$214"}</definedName>
    <definedName name="________________cp5" localSheetId="59" hidden="1">{"'előző év december'!$A$2:$CP$214"}</definedName>
    <definedName name="________________cp5" localSheetId="60" hidden="1">{"'előző év december'!$A$2:$CP$214"}</definedName>
    <definedName name="________________cp5" localSheetId="64" hidden="1">{"'előző év december'!$A$2:$CP$214"}</definedName>
    <definedName name="________________cp5" localSheetId="58" hidden="1">{"'előző év december'!$A$2:$CP$214"}</definedName>
    <definedName name="________________cp5" localSheetId="70" hidden="1">{"'előző év december'!$A$2:$CP$214"}</definedName>
    <definedName name="________________cp5" localSheetId="71" hidden="1">{"'előző év december'!$A$2:$CP$214"}</definedName>
    <definedName name="________________cp5" localSheetId="75" hidden="1">{"'előző év december'!$A$2:$CP$214"}</definedName>
    <definedName name="________________cp5" localSheetId="78" hidden="1">{"'előző év december'!$A$2:$CP$214"}</definedName>
    <definedName name="________________cp5" localSheetId="85" hidden="1">{"'előző év december'!$A$2:$CP$214"}</definedName>
    <definedName name="________________cp5" localSheetId="90" hidden="1">{"'előző év december'!$A$2:$CP$214"}</definedName>
    <definedName name="________________cp5" hidden="1">{"'előző év december'!$A$2:$CP$214"}</definedName>
    <definedName name="________________cp6" localSheetId="18" hidden="1">{"'előző év december'!$A$2:$CP$214"}</definedName>
    <definedName name="________________cp6" localSheetId="20"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29" hidden="1">{"'előző év december'!$A$2:$CP$214"}</definedName>
    <definedName name="________________cp6" localSheetId="30" hidden="1">{"'előző év december'!$A$2:$CP$214"}</definedName>
    <definedName name="________________cp6" localSheetId="31" hidden="1">{"'előző év december'!$A$2:$CP$214"}</definedName>
    <definedName name="________________cp6" localSheetId="32" hidden="1">{"'előző év december'!$A$2:$CP$214"}</definedName>
    <definedName name="________________cp6" localSheetId="33" hidden="1">{"'előző év december'!$A$2:$CP$214"}</definedName>
    <definedName name="________________cp6" localSheetId="34" hidden="1">{"'előző év december'!$A$2:$CP$214"}</definedName>
    <definedName name="________________cp6" localSheetId="4" hidden="1">{"'előző év december'!$A$2:$CP$214"}</definedName>
    <definedName name="________________cp6" localSheetId="41"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5" hidden="1">{"'előző év december'!$A$2:$CP$214"}</definedName>
    <definedName name="________________cp6" localSheetId="46" hidden="1">{"'előző év december'!$A$2:$CP$214"}</definedName>
    <definedName name="________________cp6" localSheetId="5" hidden="1">{"'előző év december'!$A$2:$CP$214"}</definedName>
    <definedName name="________________cp6" localSheetId="69" hidden="1">{"'előző év december'!$A$2:$CP$214"}</definedName>
    <definedName name="________________cp6" localSheetId="57" hidden="1">{"'előző év december'!$A$2:$CP$214"}</definedName>
    <definedName name="________________cp6" localSheetId="59" hidden="1">{"'előző év december'!$A$2:$CP$214"}</definedName>
    <definedName name="________________cp6" localSheetId="60" hidden="1">{"'előző év december'!$A$2:$CP$214"}</definedName>
    <definedName name="________________cp6" localSheetId="64" hidden="1">{"'előző év december'!$A$2:$CP$214"}</definedName>
    <definedName name="________________cp6" localSheetId="58" hidden="1">{"'előző év december'!$A$2:$CP$214"}</definedName>
    <definedName name="________________cp6" localSheetId="70" hidden="1">{"'előző év december'!$A$2:$CP$214"}</definedName>
    <definedName name="________________cp6" localSheetId="71" hidden="1">{"'előző év december'!$A$2:$CP$214"}</definedName>
    <definedName name="________________cp6" localSheetId="75" hidden="1">{"'előző év december'!$A$2:$CP$214"}</definedName>
    <definedName name="________________cp6" localSheetId="78" hidden="1">{"'előző év december'!$A$2:$CP$214"}</definedName>
    <definedName name="________________cp6" localSheetId="85" hidden="1">{"'előző év december'!$A$2:$CP$214"}</definedName>
    <definedName name="________________cp6" localSheetId="90" hidden="1">{"'előző év december'!$A$2:$CP$214"}</definedName>
    <definedName name="________________cp6" hidden="1">{"'előző év december'!$A$2:$CP$214"}</definedName>
    <definedName name="________________cp7" localSheetId="18" hidden="1">{"'előző év december'!$A$2:$CP$214"}</definedName>
    <definedName name="________________cp7" localSheetId="20"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29" hidden="1">{"'előző év december'!$A$2:$CP$214"}</definedName>
    <definedName name="________________cp7" localSheetId="30" hidden="1">{"'előző év december'!$A$2:$CP$214"}</definedName>
    <definedName name="________________cp7" localSheetId="31" hidden="1">{"'előző év december'!$A$2:$CP$214"}</definedName>
    <definedName name="________________cp7" localSheetId="32" hidden="1">{"'előző év december'!$A$2:$CP$214"}</definedName>
    <definedName name="________________cp7" localSheetId="33" hidden="1">{"'előző év december'!$A$2:$CP$214"}</definedName>
    <definedName name="________________cp7" localSheetId="34" hidden="1">{"'előző év december'!$A$2:$CP$214"}</definedName>
    <definedName name="________________cp7" localSheetId="4" hidden="1">{"'előző év december'!$A$2:$CP$214"}</definedName>
    <definedName name="________________cp7" localSheetId="41"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5" hidden="1">{"'előző év december'!$A$2:$CP$214"}</definedName>
    <definedName name="________________cp7" localSheetId="46" hidden="1">{"'előző év december'!$A$2:$CP$214"}</definedName>
    <definedName name="________________cp7" localSheetId="5" hidden="1">{"'előző év december'!$A$2:$CP$214"}</definedName>
    <definedName name="________________cp7" localSheetId="69" hidden="1">{"'előző év december'!$A$2:$CP$214"}</definedName>
    <definedName name="________________cp7" localSheetId="57" hidden="1">{"'előző év december'!$A$2:$CP$214"}</definedName>
    <definedName name="________________cp7" localSheetId="59" hidden="1">{"'előző év december'!$A$2:$CP$214"}</definedName>
    <definedName name="________________cp7" localSheetId="60" hidden="1">{"'előző év december'!$A$2:$CP$214"}</definedName>
    <definedName name="________________cp7" localSheetId="64" hidden="1">{"'előző év december'!$A$2:$CP$214"}</definedName>
    <definedName name="________________cp7" localSheetId="58" hidden="1">{"'előző év december'!$A$2:$CP$214"}</definedName>
    <definedName name="________________cp7" localSheetId="70" hidden="1">{"'előző év december'!$A$2:$CP$214"}</definedName>
    <definedName name="________________cp7" localSheetId="71" hidden="1">{"'előző év december'!$A$2:$CP$214"}</definedName>
    <definedName name="________________cp7" localSheetId="75" hidden="1">{"'előző év december'!$A$2:$CP$214"}</definedName>
    <definedName name="________________cp7" localSheetId="78" hidden="1">{"'előző év december'!$A$2:$CP$214"}</definedName>
    <definedName name="________________cp7" localSheetId="85" hidden="1">{"'előző év december'!$A$2:$CP$214"}</definedName>
    <definedName name="________________cp7" localSheetId="90" hidden="1">{"'előző év december'!$A$2:$CP$214"}</definedName>
    <definedName name="________________cp7" hidden="1">{"'előző év december'!$A$2:$CP$214"}</definedName>
    <definedName name="________________cp8" localSheetId="18" hidden="1">{"'előző év december'!$A$2:$CP$214"}</definedName>
    <definedName name="________________cp8" localSheetId="20"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29" hidden="1">{"'előző év december'!$A$2:$CP$214"}</definedName>
    <definedName name="________________cp8" localSheetId="30" hidden="1">{"'előző év december'!$A$2:$CP$214"}</definedName>
    <definedName name="________________cp8" localSheetId="31" hidden="1">{"'előző év december'!$A$2:$CP$214"}</definedName>
    <definedName name="________________cp8" localSheetId="32" hidden="1">{"'előző év december'!$A$2:$CP$214"}</definedName>
    <definedName name="________________cp8" localSheetId="33" hidden="1">{"'előző év december'!$A$2:$CP$214"}</definedName>
    <definedName name="________________cp8" localSheetId="34" hidden="1">{"'előző év december'!$A$2:$CP$214"}</definedName>
    <definedName name="________________cp8" localSheetId="4" hidden="1">{"'előző év december'!$A$2:$CP$214"}</definedName>
    <definedName name="________________cp8" localSheetId="41"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5" hidden="1">{"'előző év december'!$A$2:$CP$214"}</definedName>
    <definedName name="________________cp8" localSheetId="46" hidden="1">{"'előző év december'!$A$2:$CP$214"}</definedName>
    <definedName name="________________cp8" localSheetId="5" hidden="1">{"'előző év december'!$A$2:$CP$214"}</definedName>
    <definedName name="________________cp8" localSheetId="69" hidden="1">{"'előző év december'!$A$2:$CP$214"}</definedName>
    <definedName name="________________cp8" localSheetId="57" hidden="1">{"'előző év december'!$A$2:$CP$214"}</definedName>
    <definedName name="________________cp8" localSheetId="59" hidden="1">{"'előző év december'!$A$2:$CP$214"}</definedName>
    <definedName name="________________cp8" localSheetId="60" hidden="1">{"'előző év december'!$A$2:$CP$214"}</definedName>
    <definedName name="________________cp8" localSheetId="64" hidden="1">{"'előző év december'!$A$2:$CP$214"}</definedName>
    <definedName name="________________cp8" localSheetId="58" hidden="1">{"'előző év december'!$A$2:$CP$214"}</definedName>
    <definedName name="________________cp8" localSheetId="70" hidden="1">{"'előző év december'!$A$2:$CP$214"}</definedName>
    <definedName name="________________cp8" localSheetId="71" hidden="1">{"'előző év december'!$A$2:$CP$214"}</definedName>
    <definedName name="________________cp8" localSheetId="75" hidden="1">{"'előző év december'!$A$2:$CP$214"}</definedName>
    <definedName name="________________cp8" localSheetId="78" hidden="1">{"'előző év december'!$A$2:$CP$214"}</definedName>
    <definedName name="________________cp8" localSheetId="85" hidden="1">{"'előző év december'!$A$2:$CP$214"}</definedName>
    <definedName name="________________cp8" localSheetId="90" hidden="1">{"'előző év december'!$A$2:$CP$214"}</definedName>
    <definedName name="________________cp8" hidden="1">{"'előző év december'!$A$2:$CP$214"}</definedName>
    <definedName name="________________cp9" localSheetId="18" hidden="1">{"'előző év december'!$A$2:$CP$214"}</definedName>
    <definedName name="________________cp9" localSheetId="20"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29" hidden="1">{"'előző év december'!$A$2:$CP$214"}</definedName>
    <definedName name="________________cp9" localSheetId="30" hidden="1">{"'előző év december'!$A$2:$CP$214"}</definedName>
    <definedName name="________________cp9" localSheetId="31" hidden="1">{"'előző év december'!$A$2:$CP$214"}</definedName>
    <definedName name="________________cp9" localSheetId="32" hidden="1">{"'előző év december'!$A$2:$CP$214"}</definedName>
    <definedName name="________________cp9" localSheetId="33" hidden="1">{"'előző év december'!$A$2:$CP$214"}</definedName>
    <definedName name="________________cp9" localSheetId="34" hidden="1">{"'előző év december'!$A$2:$CP$214"}</definedName>
    <definedName name="________________cp9" localSheetId="4" hidden="1">{"'előző év december'!$A$2:$CP$214"}</definedName>
    <definedName name="________________cp9" localSheetId="41"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5" hidden="1">{"'előző év december'!$A$2:$CP$214"}</definedName>
    <definedName name="________________cp9" localSheetId="46" hidden="1">{"'előző év december'!$A$2:$CP$214"}</definedName>
    <definedName name="________________cp9" localSheetId="5" hidden="1">{"'előző év december'!$A$2:$CP$214"}</definedName>
    <definedName name="________________cp9" localSheetId="69" hidden="1">{"'előző év december'!$A$2:$CP$214"}</definedName>
    <definedName name="________________cp9" localSheetId="57" hidden="1">{"'előző év december'!$A$2:$CP$214"}</definedName>
    <definedName name="________________cp9" localSheetId="59" hidden="1">{"'előző év december'!$A$2:$CP$214"}</definedName>
    <definedName name="________________cp9" localSheetId="60" hidden="1">{"'előző év december'!$A$2:$CP$214"}</definedName>
    <definedName name="________________cp9" localSheetId="64" hidden="1">{"'előző év december'!$A$2:$CP$214"}</definedName>
    <definedName name="________________cp9" localSheetId="58" hidden="1">{"'előző év december'!$A$2:$CP$214"}</definedName>
    <definedName name="________________cp9" localSheetId="70" hidden="1">{"'előző év december'!$A$2:$CP$214"}</definedName>
    <definedName name="________________cp9" localSheetId="71" hidden="1">{"'előző év december'!$A$2:$CP$214"}</definedName>
    <definedName name="________________cp9" localSheetId="75" hidden="1">{"'előző év december'!$A$2:$CP$214"}</definedName>
    <definedName name="________________cp9" localSheetId="78" hidden="1">{"'előző év december'!$A$2:$CP$214"}</definedName>
    <definedName name="________________cp9" localSheetId="85" hidden="1">{"'előző év december'!$A$2:$CP$214"}</definedName>
    <definedName name="________________cp9" localSheetId="90" hidden="1">{"'előző év december'!$A$2:$CP$214"}</definedName>
    <definedName name="________________cp9" hidden="1">{"'előző év december'!$A$2:$CP$214"}</definedName>
    <definedName name="________________cpr2" localSheetId="18" hidden="1">{"'előző év december'!$A$2:$CP$214"}</definedName>
    <definedName name="________________cpr2" localSheetId="20"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29" hidden="1">{"'előző év december'!$A$2:$CP$214"}</definedName>
    <definedName name="________________cpr2" localSheetId="30" hidden="1">{"'előző év december'!$A$2:$CP$214"}</definedName>
    <definedName name="________________cpr2" localSheetId="31" hidden="1">{"'előző év december'!$A$2:$CP$214"}</definedName>
    <definedName name="________________cpr2" localSheetId="32" hidden="1">{"'előző év december'!$A$2:$CP$214"}</definedName>
    <definedName name="________________cpr2" localSheetId="33" hidden="1">{"'előző év december'!$A$2:$CP$214"}</definedName>
    <definedName name="________________cpr2" localSheetId="34" hidden="1">{"'előző év december'!$A$2:$CP$214"}</definedName>
    <definedName name="________________cpr2" localSheetId="4" hidden="1">{"'előző év december'!$A$2:$CP$214"}</definedName>
    <definedName name="________________cpr2" localSheetId="41"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5" hidden="1">{"'előző év december'!$A$2:$CP$214"}</definedName>
    <definedName name="________________cpr2" localSheetId="46" hidden="1">{"'előző év december'!$A$2:$CP$214"}</definedName>
    <definedName name="________________cpr2" localSheetId="5" hidden="1">{"'előző év december'!$A$2:$CP$214"}</definedName>
    <definedName name="________________cpr2" localSheetId="69" hidden="1">{"'előző év december'!$A$2:$CP$214"}</definedName>
    <definedName name="________________cpr2" localSheetId="57" hidden="1">{"'előző év december'!$A$2:$CP$214"}</definedName>
    <definedName name="________________cpr2" localSheetId="59" hidden="1">{"'előző év december'!$A$2:$CP$214"}</definedName>
    <definedName name="________________cpr2" localSheetId="60" hidden="1">{"'előző év december'!$A$2:$CP$214"}</definedName>
    <definedName name="________________cpr2" localSheetId="64" hidden="1">{"'előző év december'!$A$2:$CP$214"}</definedName>
    <definedName name="________________cpr2" localSheetId="58" hidden="1">{"'előző év december'!$A$2:$CP$214"}</definedName>
    <definedName name="________________cpr2" localSheetId="70" hidden="1">{"'előző év december'!$A$2:$CP$214"}</definedName>
    <definedName name="________________cpr2" localSheetId="71" hidden="1">{"'előző év december'!$A$2:$CP$214"}</definedName>
    <definedName name="________________cpr2" localSheetId="75" hidden="1">{"'előző év december'!$A$2:$CP$214"}</definedName>
    <definedName name="________________cpr2" localSheetId="78" hidden="1">{"'előző év december'!$A$2:$CP$214"}</definedName>
    <definedName name="________________cpr2" localSheetId="85" hidden="1">{"'előző év december'!$A$2:$CP$214"}</definedName>
    <definedName name="________________cpr2" localSheetId="90" hidden="1">{"'előző év december'!$A$2:$CP$214"}</definedName>
    <definedName name="________________cpr2" hidden="1">{"'előző év december'!$A$2:$CP$214"}</definedName>
    <definedName name="________________cpr3" localSheetId="18" hidden="1">{"'előző év december'!$A$2:$CP$214"}</definedName>
    <definedName name="________________cpr3" localSheetId="20"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29" hidden="1">{"'előző év december'!$A$2:$CP$214"}</definedName>
    <definedName name="________________cpr3" localSheetId="30" hidden="1">{"'előző év december'!$A$2:$CP$214"}</definedName>
    <definedName name="________________cpr3" localSheetId="31" hidden="1">{"'előző év december'!$A$2:$CP$214"}</definedName>
    <definedName name="________________cpr3" localSheetId="32" hidden="1">{"'előző év december'!$A$2:$CP$214"}</definedName>
    <definedName name="________________cpr3" localSheetId="33" hidden="1">{"'előző év december'!$A$2:$CP$214"}</definedName>
    <definedName name="________________cpr3" localSheetId="34" hidden="1">{"'előző év december'!$A$2:$CP$214"}</definedName>
    <definedName name="________________cpr3" localSheetId="4" hidden="1">{"'előző év december'!$A$2:$CP$214"}</definedName>
    <definedName name="________________cpr3" localSheetId="41"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5" hidden="1">{"'előző év december'!$A$2:$CP$214"}</definedName>
    <definedName name="________________cpr3" localSheetId="46" hidden="1">{"'előző év december'!$A$2:$CP$214"}</definedName>
    <definedName name="________________cpr3" localSheetId="5" hidden="1">{"'előző év december'!$A$2:$CP$214"}</definedName>
    <definedName name="________________cpr3" localSheetId="69" hidden="1">{"'előző év december'!$A$2:$CP$214"}</definedName>
    <definedName name="________________cpr3" localSheetId="57" hidden="1">{"'előző év december'!$A$2:$CP$214"}</definedName>
    <definedName name="________________cpr3" localSheetId="59" hidden="1">{"'előző év december'!$A$2:$CP$214"}</definedName>
    <definedName name="________________cpr3" localSheetId="60" hidden="1">{"'előző év december'!$A$2:$CP$214"}</definedName>
    <definedName name="________________cpr3" localSheetId="64" hidden="1">{"'előző év december'!$A$2:$CP$214"}</definedName>
    <definedName name="________________cpr3" localSheetId="58" hidden="1">{"'előző év december'!$A$2:$CP$214"}</definedName>
    <definedName name="________________cpr3" localSheetId="70" hidden="1">{"'előző év december'!$A$2:$CP$214"}</definedName>
    <definedName name="________________cpr3" localSheetId="71" hidden="1">{"'előző év december'!$A$2:$CP$214"}</definedName>
    <definedName name="________________cpr3" localSheetId="75" hidden="1">{"'előző év december'!$A$2:$CP$214"}</definedName>
    <definedName name="________________cpr3" localSheetId="78" hidden="1">{"'előző év december'!$A$2:$CP$214"}</definedName>
    <definedName name="________________cpr3" localSheetId="85" hidden="1">{"'előző év december'!$A$2:$CP$214"}</definedName>
    <definedName name="________________cpr3" localSheetId="90" hidden="1">{"'előző év december'!$A$2:$CP$214"}</definedName>
    <definedName name="________________cpr3" hidden="1">{"'előző év december'!$A$2:$CP$214"}</definedName>
    <definedName name="________________cpr4" localSheetId="18" hidden="1">{"'előző év december'!$A$2:$CP$214"}</definedName>
    <definedName name="________________cpr4" localSheetId="20"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29" hidden="1">{"'előző év december'!$A$2:$CP$214"}</definedName>
    <definedName name="________________cpr4" localSheetId="30" hidden="1">{"'előző év december'!$A$2:$CP$214"}</definedName>
    <definedName name="________________cpr4" localSheetId="31" hidden="1">{"'előző év december'!$A$2:$CP$214"}</definedName>
    <definedName name="________________cpr4" localSheetId="32" hidden="1">{"'előző év december'!$A$2:$CP$214"}</definedName>
    <definedName name="________________cpr4" localSheetId="33" hidden="1">{"'előző év december'!$A$2:$CP$214"}</definedName>
    <definedName name="________________cpr4" localSheetId="34" hidden="1">{"'előző év december'!$A$2:$CP$214"}</definedName>
    <definedName name="________________cpr4" localSheetId="4" hidden="1">{"'előző év december'!$A$2:$CP$214"}</definedName>
    <definedName name="________________cpr4" localSheetId="41"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5" hidden="1">{"'előző év december'!$A$2:$CP$214"}</definedName>
    <definedName name="________________cpr4" localSheetId="46" hidden="1">{"'előző év december'!$A$2:$CP$214"}</definedName>
    <definedName name="________________cpr4" localSheetId="5" hidden="1">{"'előző év december'!$A$2:$CP$214"}</definedName>
    <definedName name="________________cpr4" localSheetId="69" hidden="1">{"'előző év december'!$A$2:$CP$214"}</definedName>
    <definedName name="________________cpr4" localSheetId="57" hidden="1">{"'előző év december'!$A$2:$CP$214"}</definedName>
    <definedName name="________________cpr4" localSheetId="59" hidden="1">{"'előző év december'!$A$2:$CP$214"}</definedName>
    <definedName name="________________cpr4" localSheetId="60" hidden="1">{"'előző év december'!$A$2:$CP$214"}</definedName>
    <definedName name="________________cpr4" localSheetId="64" hidden="1">{"'előző év december'!$A$2:$CP$214"}</definedName>
    <definedName name="________________cpr4" localSheetId="58" hidden="1">{"'előző év december'!$A$2:$CP$214"}</definedName>
    <definedName name="________________cpr4" localSheetId="70" hidden="1">{"'előző év december'!$A$2:$CP$214"}</definedName>
    <definedName name="________________cpr4" localSheetId="71" hidden="1">{"'előző év december'!$A$2:$CP$214"}</definedName>
    <definedName name="________________cpr4" localSheetId="75" hidden="1">{"'előző év december'!$A$2:$CP$214"}</definedName>
    <definedName name="________________cpr4" localSheetId="78" hidden="1">{"'előző év december'!$A$2:$CP$214"}</definedName>
    <definedName name="________________cpr4" localSheetId="85" hidden="1">{"'előző év december'!$A$2:$CP$214"}</definedName>
    <definedName name="________________cpr4" localSheetId="90" hidden="1">{"'előző év december'!$A$2:$CP$214"}</definedName>
    <definedName name="________________cpr4" hidden="1">{"'előző év december'!$A$2:$CP$214"}</definedName>
    <definedName name="________________IFR2" localSheetId="27">[0]!_______________IFR2</definedName>
    <definedName name="________________IFR2" localSheetId="28">[0]!_______________IFR2</definedName>
    <definedName name="________________IFR2" localSheetId="29">[0]!_______________IFR2</definedName>
    <definedName name="________________IFR2" localSheetId="30">[0]!_______________IFR2</definedName>
    <definedName name="________________IFR2" localSheetId="31">[4]!_______________IFR2</definedName>
    <definedName name="________________IFR2" localSheetId="32">[0]!_______________IFR2</definedName>
    <definedName name="________________IFR2" localSheetId="34">[0]!_______________IFR2</definedName>
    <definedName name="________________IFR2" localSheetId="43">[5]!_______________IFR2</definedName>
    <definedName name="________________IFR2" localSheetId="44">[5]!_______________IFR2</definedName>
    <definedName name="________________IFR2" localSheetId="45">[0]!_______________IFR2</definedName>
    <definedName name="________________IFR2" localSheetId="46">[0]!_______________IFR2</definedName>
    <definedName name="________________IFR2" localSheetId="5">[0]!_______________IFR2</definedName>
    <definedName name="________________IFR2" localSheetId="69">[0]!_______________IFR2</definedName>
    <definedName name="________________IFR2" localSheetId="57">[5]!_______________IFR2</definedName>
    <definedName name="________________IFR2" localSheetId="70">[0]!_______________IFR2</definedName>
    <definedName name="________________IFR2" localSheetId="71">[0]!_______________IFR2</definedName>
    <definedName name="________________IFR2">[0]!_______________IFR2</definedName>
    <definedName name="________________IFR22" localSheetId="27">[0]!_______________IFR22</definedName>
    <definedName name="________________IFR22" localSheetId="28">[0]!_______________IFR22</definedName>
    <definedName name="________________IFR22" localSheetId="29">[0]!_______________IFR22</definedName>
    <definedName name="________________IFR22" localSheetId="30">[0]!_______________IFR22</definedName>
    <definedName name="________________IFR22" localSheetId="31">[4]!_______________IFR22</definedName>
    <definedName name="________________IFR22" localSheetId="32">[0]!_______________IFR22</definedName>
    <definedName name="________________IFR22" localSheetId="34">[0]!_______________IFR22</definedName>
    <definedName name="________________IFR22" localSheetId="43">[5]!_______________IFR22</definedName>
    <definedName name="________________IFR22" localSheetId="44">[5]!_______________IFR22</definedName>
    <definedName name="________________IFR22" localSheetId="45">[0]!_______________IFR22</definedName>
    <definedName name="________________IFR22" localSheetId="46">[0]!_______________IFR22</definedName>
    <definedName name="________________IFR22" localSheetId="5">[0]!_______________IFR22</definedName>
    <definedName name="________________IFR22" localSheetId="69">[0]!_______________IFR22</definedName>
    <definedName name="________________IFR22" localSheetId="57">[5]!_______________IFR22</definedName>
    <definedName name="________________IFR22" localSheetId="70">[0]!_______________IFR22</definedName>
    <definedName name="________________IFR22" localSheetId="71">[0]!_______________IFR22</definedName>
    <definedName name="________________IFR22">[0]!_______________IFR22</definedName>
    <definedName name="________________IFR23" localSheetId="27">[0]!_______________IFR23</definedName>
    <definedName name="________________IFR23" localSheetId="28">[0]!_______________IFR23</definedName>
    <definedName name="________________IFR23" localSheetId="29">[0]!_______________IFR23</definedName>
    <definedName name="________________IFR23" localSheetId="30">[0]!_______________IFR23</definedName>
    <definedName name="________________IFR23" localSheetId="31">[4]!_______________IFR23</definedName>
    <definedName name="________________IFR23" localSheetId="32">[0]!_______________IFR23</definedName>
    <definedName name="________________IFR23" localSheetId="34">[0]!_______________IFR23</definedName>
    <definedName name="________________IFR23" localSheetId="43">[5]!_______________IFR23</definedName>
    <definedName name="________________IFR23" localSheetId="44">[5]!_______________IFR23</definedName>
    <definedName name="________________IFR23" localSheetId="45">[0]!_______________IFR23</definedName>
    <definedName name="________________IFR23" localSheetId="46">[0]!_______________IFR23</definedName>
    <definedName name="________________IFR23" localSheetId="5">[0]!_______________IFR23</definedName>
    <definedName name="________________IFR23" localSheetId="69">[0]!_______________IFR23</definedName>
    <definedName name="________________IFR23" localSheetId="57">[5]!_______________IFR23</definedName>
    <definedName name="________________IFR23" localSheetId="70">[0]!_______________IFR23</definedName>
    <definedName name="________________IFR23" localSheetId="71">[0]!_______________IFR23</definedName>
    <definedName name="________________IFR23">[0]!_______________IFR23</definedName>
    <definedName name="________________M21" localSheetId="27">[0]!____________M21</definedName>
    <definedName name="________________M21" localSheetId="28">[0]!____________M21</definedName>
    <definedName name="________________M21" localSheetId="29">[0]!____________M21</definedName>
    <definedName name="________________M21" localSheetId="30">[0]!____________M21</definedName>
    <definedName name="________________M21" localSheetId="31">[4]!____________M21</definedName>
    <definedName name="________________M21" localSheetId="32">[0]!____________M21</definedName>
    <definedName name="________________M21" localSheetId="34">[0]!____________M21</definedName>
    <definedName name="________________M21" localSheetId="43">[5]!____________M21</definedName>
    <definedName name="________________M21" localSheetId="44">[5]!____________M21</definedName>
    <definedName name="________________M21" localSheetId="45">[0]!____________M21</definedName>
    <definedName name="________________M21" localSheetId="46">[0]!____________M21</definedName>
    <definedName name="________________M21" localSheetId="5">[0]!____________M21</definedName>
    <definedName name="________________M21" localSheetId="69">[0]!____________M21</definedName>
    <definedName name="________________M21" localSheetId="57">[5]!____________M21</definedName>
    <definedName name="________________M21" localSheetId="70">[0]!____________M21</definedName>
    <definedName name="________________M21" localSheetId="71">[0]!____________M21</definedName>
    <definedName name="________________M21">[0]!____________M21</definedName>
    <definedName name="_______________cp1" localSheetId="18" hidden="1">{"'előző év december'!$A$2:$CP$214"}</definedName>
    <definedName name="_______________cp1" localSheetId="20"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29" hidden="1">{"'előző év december'!$A$2:$CP$214"}</definedName>
    <definedName name="_______________cp1" localSheetId="30" hidden="1">{"'előző év december'!$A$2:$CP$214"}</definedName>
    <definedName name="_______________cp1" localSheetId="31" hidden="1">{"'előző év december'!$A$2:$CP$214"}</definedName>
    <definedName name="_______________cp1" localSheetId="32" hidden="1">{"'előző év december'!$A$2:$CP$214"}</definedName>
    <definedName name="_______________cp1" localSheetId="33" hidden="1">{"'előző év december'!$A$2:$CP$214"}</definedName>
    <definedName name="_______________cp1" localSheetId="34" hidden="1">{"'előző év december'!$A$2:$CP$214"}</definedName>
    <definedName name="_______________cp1" localSheetId="4" hidden="1">{"'előző év december'!$A$2:$CP$214"}</definedName>
    <definedName name="_______________cp1" localSheetId="41"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5" hidden="1">{"'előző év december'!$A$2:$CP$214"}</definedName>
    <definedName name="_______________cp1" localSheetId="46" hidden="1">{"'előző év december'!$A$2:$CP$214"}</definedName>
    <definedName name="_______________cp1" localSheetId="5" hidden="1">{"'előző év december'!$A$2:$CP$214"}</definedName>
    <definedName name="_______________cp1" localSheetId="69" hidden="1">{"'előző év december'!$A$2:$CP$214"}</definedName>
    <definedName name="_______________cp1" localSheetId="57" hidden="1">{"'előző év december'!$A$2:$CP$214"}</definedName>
    <definedName name="_______________cp1" localSheetId="59" hidden="1">{"'előző év december'!$A$2:$CP$214"}</definedName>
    <definedName name="_______________cp1" localSheetId="60" hidden="1">{"'előző év december'!$A$2:$CP$214"}</definedName>
    <definedName name="_______________cp1" localSheetId="64" hidden="1">{"'előző év december'!$A$2:$CP$214"}</definedName>
    <definedName name="_______________cp1" localSheetId="58" hidden="1">{"'előző év december'!$A$2:$CP$214"}</definedName>
    <definedName name="_______________cp1" localSheetId="70" hidden="1">{"'előző év december'!$A$2:$CP$214"}</definedName>
    <definedName name="_______________cp1" localSheetId="71" hidden="1">{"'előző év december'!$A$2:$CP$214"}</definedName>
    <definedName name="_______________cp1" localSheetId="75" hidden="1">{"'előző év december'!$A$2:$CP$214"}</definedName>
    <definedName name="_______________cp1" localSheetId="78" hidden="1">{"'előző év december'!$A$2:$CP$214"}</definedName>
    <definedName name="_______________cp1" localSheetId="85" hidden="1">{"'előző év december'!$A$2:$CP$214"}</definedName>
    <definedName name="_______________cp1" localSheetId="90" hidden="1">{"'előző év december'!$A$2:$CP$214"}</definedName>
    <definedName name="_______________cp1" hidden="1">{"'előző év december'!$A$2:$CP$214"}</definedName>
    <definedName name="_______________cp10" localSheetId="18" hidden="1">{"'előző év december'!$A$2:$CP$214"}</definedName>
    <definedName name="_______________cp10" localSheetId="20"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29" hidden="1">{"'előző év december'!$A$2:$CP$214"}</definedName>
    <definedName name="_______________cp10" localSheetId="30" hidden="1">{"'előző év december'!$A$2:$CP$214"}</definedName>
    <definedName name="_______________cp10" localSheetId="31" hidden="1">{"'előző év december'!$A$2:$CP$214"}</definedName>
    <definedName name="_______________cp10" localSheetId="32" hidden="1">{"'előző év december'!$A$2:$CP$214"}</definedName>
    <definedName name="_______________cp10" localSheetId="33" hidden="1">{"'előző év december'!$A$2:$CP$214"}</definedName>
    <definedName name="_______________cp10" localSheetId="34" hidden="1">{"'előző év december'!$A$2:$CP$214"}</definedName>
    <definedName name="_______________cp10" localSheetId="4" hidden="1">{"'előző év december'!$A$2:$CP$214"}</definedName>
    <definedName name="_______________cp10" localSheetId="41"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5" hidden="1">{"'előző év december'!$A$2:$CP$214"}</definedName>
    <definedName name="_______________cp10" localSheetId="46" hidden="1">{"'előző év december'!$A$2:$CP$214"}</definedName>
    <definedName name="_______________cp10" localSheetId="5" hidden="1">{"'előző év december'!$A$2:$CP$214"}</definedName>
    <definedName name="_______________cp10" localSheetId="69" hidden="1">{"'előző év december'!$A$2:$CP$214"}</definedName>
    <definedName name="_______________cp10" localSheetId="57" hidden="1">{"'előző év december'!$A$2:$CP$214"}</definedName>
    <definedName name="_______________cp10" localSheetId="59" hidden="1">{"'előző év december'!$A$2:$CP$214"}</definedName>
    <definedName name="_______________cp10" localSheetId="60" hidden="1">{"'előző év december'!$A$2:$CP$214"}</definedName>
    <definedName name="_______________cp10" localSheetId="64" hidden="1">{"'előző év december'!$A$2:$CP$214"}</definedName>
    <definedName name="_______________cp10" localSheetId="58" hidden="1">{"'előző év december'!$A$2:$CP$214"}</definedName>
    <definedName name="_______________cp10" localSheetId="70" hidden="1">{"'előző év december'!$A$2:$CP$214"}</definedName>
    <definedName name="_______________cp10" localSheetId="71" hidden="1">{"'előző év december'!$A$2:$CP$214"}</definedName>
    <definedName name="_______________cp10" localSheetId="75" hidden="1">{"'előző év december'!$A$2:$CP$214"}</definedName>
    <definedName name="_______________cp10" localSheetId="78" hidden="1">{"'előző év december'!$A$2:$CP$214"}</definedName>
    <definedName name="_______________cp10" localSheetId="85" hidden="1">{"'előző év december'!$A$2:$CP$214"}</definedName>
    <definedName name="_______________cp10" localSheetId="90" hidden="1">{"'előző év december'!$A$2:$CP$214"}</definedName>
    <definedName name="_______________cp10" hidden="1">{"'előző év december'!$A$2:$CP$214"}</definedName>
    <definedName name="_______________cp11" localSheetId="18" hidden="1">{"'előző év december'!$A$2:$CP$214"}</definedName>
    <definedName name="_______________cp11" localSheetId="20"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29" hidden="1">{"'előző év december'!$A$2:$CP$214"}</definedName>
    <definedName name="_______________cp11" localSheetId="30" hidden="1">{"'előző év december'!$A$2:$CP$214"}</definedName>
    <definedName name="_______________cp11" localSheetId="31" hidden="1">{"'előző év december'!$A$2:$CP$214"}</definedName>
    <definedName name="_______________cp11" localSheetId="32" hidden="1">{"'előző év december'!$A$2:$CP$214"}</definedName>
    <definedName name="_______________cp11" localSheetId="33" hidden="1">{"'előző év december'!$A$2:$CP$214"}</definedName>
    <definedName name="_______________cp11" localSheetId="34" hidden="1">{"'előző év december'!$A$2:$CP$214"}</definedName>
    <definedName name="_______________cp11" localSheetId="4" hidden="1">{"'előző év december'!$A$2:$CP$214"}</definedName>
    <definedName name="_______________cp11" localSheetId="41"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5" hidden="1">{"'előző év december'!$A$2:$CP$214"}</definedName>
    <definedName name="_______________cp11" localSheetId="46" hidden="1">{"'előző év december'!$A$2:$CP$214"}</definedName>
    <definedName name="_______________cp11" localSheetId="5" hidden="1">{"'előző év december'!$A$2:$CP$214"}</definedName>
    <definedName name="_______________cp11" localSheetId="69" hidden="1">{"'előző év december'!$A$2:$CP$214"}</definedName>
    <definedName name="_______________cp11" localSheetId="57" hidden="1">{"'előző év december'!$A$2:$CP$214"}</definedName>
    <definedName name="_______________cp11" localSheetId="59" hidden="1">{"'előző év december'!$A$2:$CP$214"}</definedName>
    <definedName name="_______________cp11" localSheetId="60" hidden="1">{"'előző év december'!$A$2:$CP$214"}</definedName>
    <definedName name="_______________cp11" localSheetId="64" hidden="1">{"'előző év december'!$A$2:$CP$214"}</definedName>
    <definedName name="_______________cp11" localSheetId="58" hidden="1">{"'előző év december'!$A$2:$CP$214"}</definedName>
    <definedName name="_______________cp11" localSheetId="70" hidden="1">{"'előző év december'!$A$2:$CP$214"}</definedName>
    <definedName name="_______________cp11" localSheetId="71" hidden="1">{"'előző év december'!$A$2:$CP$214"}</definedName>
    <definedName name="_______________cp11" localSheetId="75" hidden="1">{"'előző év december'!$A$2:$CP$214"}</definedName>
    <definedName name="_______________cp11" localSheetId="78" hidden="1">{"'előző év december'!$A$2:$CP$214"}</definedName>
    <definedName name="_______________cp11" localSheetId="85" hidden="1">{"'előző év december'!$A$2:$CP$214"}</definedName>
    <definedName name="_______________cp11" localSheetId="90" hidden="1">{"'előző év december'!$A$2:$CP$214"}</definedName>
    <definedName name="_______________cp11" hidden="1">{"'előző év december'!$A$2:$CP$214"}</definedName>
    <definedName name="_______________cp2" localSheetId="18" hidden="1">{"'előző év december'!$A$2:$CP$214"}</definedName>
    <definedName name="_______________cp2" localSheetId="20"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29" hidden="1">{"'előző év december'!$A$2:$CP$214"}</definedName>
    <definedName name="_______________cp2" localSheetId="30" hidden="1">{"'előző év december'!$A$2:$CP$214"}</definedName>
    <definedName name="_______________cp2" localSheetId="31" hidden="1">{"'előző év december'!$A$2:$CP$214"}</definedName>
    <definedName name="_______________cp2" localSheetId="32" hidden="1">{"'előző év december'!$A$2:$CP$214"}</definedName>
    <definedName name="_______________cp2" localSheetId="33" hidden="1">{"'előző év december'!$A$2:$CP$214"}</definedName>
    <definedName name="_______________cp2" localSheetId="34" hidden="1">{"'előző év december'!$A$2:$CP$214"}</definedName>
    <definedName name="_______________cp2" localSheetId="4" hidden="1">{"'előző év december'!$A$2:$CP$214"}</definedName>
    <definedName name="_______________cp2" localSheetId="41"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5" hidden="1">{"'előző év december'!$A$2:$CP$214"}</definedName>
    <definedName name="_______________cp2" localSheetId="46" hidden="1">{"'előző év december'!$A$2:$CP$214"}</definedName>
    <definedName name="_______________cp2" localSheetId="5" hidden="1">{"'előző év december'!$A$2:$CP$214"}</definedName>
    <definedName name="_______________cp2" localSheetId="69" hidden="1">{"'előző év december'!$A$2:$CP$214"}</definedName>
    <definedName name="_______________cp2" localSheetId="57" hidden="1">{"'előző év december'!$A$2:$CP$214"}</definedName>
    <definedName name="_______________cp2" localSheetId="59" hidden="1">{"'előző év december'!$A$2:$CP$214"}</definedName>
    <definedName name="_______________cp2" localSheetId="60" hidden="1">{"'előző év december'!$A$2:$CP$214"}</definedName>
    <definedName name="_______________cp2" localSheetId="64" hidden="1">{"'előző év december'!$A$2:$CP$214"}</definedName>
    <definedName name="_______________cp2" localSheetId="58" hidden="1">{"'előző év december'!$A$2:$CP$214"}</definedName>
    <definedName name="_______________cp2" localSheetId="70" hidden="1">{"'előző év december'!$A$2:$CP$214"}</definedName>
    <definedName name="_______________cp2" localSheetId="71" hidden="1">{"'előző év december'!$A$2:$CP$214"}</definedName>
    <definedName name="_______________cp2" localSheetId="75" hidden="1">{"'előző év december'!$A$2:$CP$214"}</definedName>
    <definedName name="_______________cp2" localSheetId="78" hidden="1">{"'előző év december'!$A$2:$CP$214"}</definedName>
    <definedName name="_______________cp2" localSheetId="85" hidden="1">{"'előző év december'!$A$2:$CP$214"}</definedName>
    <definedName name="_______________cp2" localSheetId="90" hidden="1">{"'előző év december'!$A$2:$CP$214"}</definedName>
    <definedName name="_______________cp2" hidden="1">{"'előző év december'!$A$2:$CP$214"}</definedName>
    <definedName name="_______________cp3" localSheetId="18" hidden="1">{"'előző év december'!$A$2:$CP$214"}</definedName>
    <definedName name="_______________cp3" localSheetId="20"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29" hidden="1">{"'előző év december'!$A$2:$CP$214"}</definedName>
    <definedName name="_______________cp3" localSheetId="30" hidden="1">{"'előző év december'!$A$2:$CP$214"}</definedName>
    <definedName name="_______________cp3" localSheetId="31" hidden="1">{"'előző év december'!$A$2:$CP$214"}</definedName>
    <definedName name="_______________cp3" localSheetId="32" hidden="1">{"'előző év december'!$A$2:$CP$214"}</definedName>
    <definedName name="_______________cp3" localSheetId="33" hidden="1">{"'előző év december'!$A$2:$CP$214"}</definedName>
    <definedName name="_______________cp3" localSheetId="34" hidden="1">{"'előző év december'!$A$2:$CP$214"}</definedName>
    <definedName name="_______________cp3" localSheetId="4" hidden="1">{"'előző év december'!$A$2:$CP$214"}</definedName>
    <definedName name="_______________cp3" localSheetId="41"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5" hidden="1">{"'előző év december'!$A$2:$CP$214"}</definedName>
    <definedName name="_______________cp3" localSheetId="46" hidden="1">{"'előző év december'!$A$2:$CP$214"}</definedName>
    <definedName name="_______________cp3" localSheetId="5" hidden="1">{"'előző év december'!$A$2:$CP$214"}</definedName>
    <definedName name="_______________cp3" localSheetId="69" hidden="1">{"'előző év december'!$A$2:$CP$214"}</definedName>
    <definedName name="_______________cp3" localSheetId="57" hidden="1">{"'előző év december'!$A$2:$CP$214"}</definedName>
    <definedName name="_______________cp3" localSheetId="59" hidden="1">{"'előző év december'!$A$2:$CP$214"}</definedName>
    <definedName name="_______________cp3" localSheetId="60" hidden="1">{"'előző év december'!$A$2:$CP$214"}</definedName>
    <definedName name="_______________cp3" localSheetId="64" hidden="1">{"'előző év december'!$A$2:$CP$214"}</definedName>
    <definedName name="_______________cp3" localSheetId="58" hidden="1">{"'előző év december'!$A$2:$CP$214"}</definedName>
    <definedName name="_______________cp3" localSheetId="70" hidden="1">{"'előző év december'!$A$2:$CP$214"}</definedName>
    <definedName name="_______________cp3" localSheetId="71" hidden="1">{"'előző év december'!$A$2:$CP$214"}</definedName>
    <definedName name="_______________cp3" localSheetId="75" hidden="1">{"'előző év december'!$A$2:$CP$214"}</definedName>
    <definedName name="_______________cp3" localSheetId="78" hidden="1">{"'előző év december'!$A$2:$CP$214"}</definedName>
    <definedName name="_______________cp3" localSheetId="85" hidden="1">{"'előző év december'!$A$2:$CP$214"}</definedName>
    <definedName name="_______________cp3" localSheetId="90" hidden="1">{"'előző év december'!$A$2:$CP$214"}</definedName>
    <definedName name="_______________cp3" hidden="1">{"'előző év december'!$A$2:$CP$214"}</definedName>
    <definedName name="_______________cp4" localSheetId="18" hidden="1">{"'előző év december'!$A$2:$CP$214"}</definedName>
    <definedName name="_______________cp4" localSheetId="20"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29" hidden="1">{"'előző év december'!$A$2:$CP$214"}</definedName>
    <definedName name="_______________cp4" localSheetId="30" hidden="1">{"'előző év december'!$A$2:$CP$214"}</definedName>
    <definedName name="_______________cp4" localSheetId="31" hidden="1">{"'előző év december'!$A$2:$CP$214"}</definedName>
    <definedName name="_______________cp4" localSheetId="32" hidden="1">{"'előző év december'!$A$2:$CP$214"}</definedName>
    <definedName name="_______________cp4" localSheetId="33" hidden="1">{"'előző év december'!$A$2:$CP$214"}</definedName>
    <definedName name="_______________cp4" localSheetId="34" hidden="1">{"'előző év december'!$A$2:$CP$214"}</definedName>
    <definedName name="_______________cp4" localSheetId="4" hidden="1">{"'előző év december'!$A$2:$CP$214"}</definedName>
    <definedName name="_______________cp4" localSheetId="41"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5" hidden="1">{"'előző év december'!$A$2:$CP$214"}</definedName>
    <definedName name="_______________cp4" localSheetId="46" hidden="1">{"'előző év december'!$A$2:$CP$214"}</definedName>
    <definedName name="_______________cp4" localSheetId="5" hidden="1">{"'előző év december'!$A$2:$CP$214"}</definedName>
    <definedName name="_______________cp4" localSheetId="69" hidden="1">{"'előző év december'!$A$2:$CP$214"}</definedName>
    <definedName name="_______________cp4" localSheetId="57" hidden="1">{"'előző év december'!$A$2:$CP$214"}</definedName>
    <definedName name="_______________cp4" localSheetId="59" hidden="1">{"'előző év december'!$A$2:$CP$214"}</definedName>
    <definedName name="_______________cp4" localSheetId="60" hidden="1">{"'előző év december'!$A$2:$CP$214"}</definedName>
    <definedName name="_______________cp4" localSheetId="64" hidden="1">{"'előző év december'!$A$2:$CP$214"}</definedName>
    <definedName name="_______________cp4" localSheetId="58" hidden="1">{"'előző év december'!$A$2:$CP$214"}</definedName>
    <definedName name="_______________cp4" localSheetId="70" hidden="1">{"'előző év december'!$A$2:$CP$214"}</definedName>
    <definedName name="_______________cp4" localSheetId="71" hidden="1">{"'előző év december'!$A$2:$CP$214"}</definedName>
    <definedName name="_______________cp4" localSheetId="75" hidden="1">{"'előző év december'!$A$2:$CP$214"}</definedName>
    <definedName name="_______________cp4" localSheetId="78" hidden="1">{"'előző év december'!$A$2:$CP$214"}</definedName>
    <definedName name="_______________cp4" localSheetId="85" hidden="1">{"'előző év december'!$A$2:$CP$214"}</definedName>
    <definedName name="_______________cp4" localSheetId="90" hidden="1">{"'előző év december'!$A$2:$CP$214"}</definedName>
    <definedName name="_______________cp4" hidden="1">{"'előző év december'!$A$2:$CP$214"}</definedName>
    <definedName name="_______________cp5" localSheetId="18" hidden="1">{"'előző év december'!$A$2:$CP$214"}</definedName>
    <definedName name="_______________cp5" localSheetId="20"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29" hidden="1">{"'előző év december'!$A$2:$CP$214"}</definedName>
    <definedName name="_______________cp5" localSheetId="30" hidden="1">{"'előző év december'!$A$2:$CP$214"}</definedName>
    <definedName name="_______________cp5" localSheetId="31" hidden="1">{"'előző év december'!$A$2:$CP$214"}</definedName>
    <definedName name="_______________cp5" localSheetId="32" hidden="1">{"'előző év december'!$A$2:$CP$214"}</definedName>
    <definedName name="_______________cp5" localSheetId="33" hidden="1">{"'előző év december'!$A$2:$CP$214"}</definedName>
    <definedName name="_______________cp5" localSheetId="34" hidden="1">{"'előző év december'!$A$2:$CP$214"}</definedName>
    <definedName name="_______________cp5" localSheetId="4" hidden="1">{"'előző év december'!$A$2:$CP$214"}</definedName>
    <definedName name="_______________cp5" localSheetId="41"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5" hidden="1">{"'előző év december'!$A$2:$CP$214"}</definedName>
    <definedName name="_______________cp5" localSheetId="46" hidden="1">{"'előző év december'!$A$2:$CP$214"}</definedName>
    <definedName name="_______________cp5" localSheetId="5" hidden="1">{"'előző év december'!$A$2:$CP$214"}</definedName>
    <definedName name="_______________cp5" localSheetId="69" hidden="1">{"'előző év december'!$A$2:$CP$214"}</definedName>
    <definedName name="_______________cp5" localSheetId="57" hidden="1">{"'előző év december'!$A$2:$CP$214"}</definedName>
    <definedName name="_______________cp5" localSheetId="59" hidden="1">{"'előző év december'!$A$2:$CP$214"}</definedName>
    <definedName name="_______________cp5" localSheetId="60" hidden="1">{"'előző év december'!$A$2:$CP$214"}</definedName>
    <definedName name="_______________cp5" localSheetId="64" hidden="1">{"'előző év december'!$A$2:$CP$214"}</definedName>
    <definedName name="_______________cp5" localSheetId="58" hidden="1">{"'előző év december'!$A$2:$CP$214"}</definedName>
    <definedName name="_______________cp5" localSheetId="70" hidden="1">{"'előző év december'!$A$2:$CP$214"}</definedName>
    <definedName name="_______________cp5" localSheetId="71" hidden="1">{"'előző év december'!$A$2:$CP$214"}</definedName>
    <definedName name="_______________cp5" localSheetId="75" hidden="1">{"'előző év december'!$A$2:$CP$214"}</definedName>
    <definedName name="_______________cp5" localSheetId="78" hidden="1">{"'előző év december'!$A$2:$CP$214"}</definedName>
    <definedName name="_______________cp5" localSheetId="85" hidden="1">{"'előző év december'!$A$2:$CP$214"}</definedName>
    <definedName name="_______________cp5" localSheetId="90" hidden="1">{"'előző év december'!$A$2:$CP$214"}</definedName>
    <definedName name="_______________cp5" hidden="1">{"'előző év december'!$A$2:$CP$214"}</definedName>
    <definedName name="_______________cp6" localSheetId="18" hidden="1">{"'előző év december'!$A$2:$CP$214"}</definedName>
    <definedName name="_______________cp6" localSheetId="20"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29" hidden="1">{"'előző év december'!$A$2:$CP$214"}</definedName>
    <definedName name="_______________cp6" localSheetId="30" hidden="1">{"'előző év december'!$A$2:$CP$214"}</definedName>
    <definedName name="_______________cp6" localSheetId="31" hidden="1">{"'előző év december'!$A$2:$CP$214"}</definedName>
    <definedName name="_______________cp6" localSheetId="32" hidden="1">{"'előző év december'!$A$2:$CP$214"}</definedName>
    <definedName name="_______________cp6" localSheetId="33" hidden="1">{"'előző év december'!$A$2:$CP$214"}</definedName>
    <definedName name="_______________cp6" localSheetId="34" hidden="1">{"'előző év december'!$A$2:$CP$214"}</definedName>
    <definedName name="_______________cp6" localSheetId="4" hidden="1">{"'előző év december'!$A$2:$CP$214"}</definedName>
    <definedName name="_______________cp6" localSheetId="41"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5" hidden="1">{"'előző év december'!$A$2:$CP$214"}</definedName>
    <definedName name="_______________cp6" localSheetId="46" hidden="1">{"'előző év december'!$A$2:$CP$214"}</definedName>
    <definedName name="_______________cp6" localSheetId="5" hidden="1">{"'előző év december'!$A$2:$CP$214"}</definedName>
    <definedName name="_______________cp6" localSheetId="69" hidden="1">{"'előző év december'!$A$2:$CP$214"}</definedName>
    <definedName name="_______________cp6" localSheetId="57" hidden="1">{"'előző év december'!$A$2:$CP$214"}</definedName>
    <definedName name="_______________cp6" localSheetId="59" hidden="1">{"'előző év december'!$A$2:$CP$214"}</definedName>
    <definedName name="_______________cp6" localSheetId="60" hidden="1">{"'előző év december'!$A$2:$CP$214"}</definedName>
    <definedName name="_______________cp6" localSheetId="64" hidden="1">{"'előző év december'!$A$2:$CP$214"}</definedName>
    <definedName name="_______________cp6" localSheetId="58" hidden="1">{"'előző év december'!$A$2:$CP$214"}</definedName>
    <definedName name="_______________cp6" localSheetId="70" hidden="1">{"'előző év december'!$A$2:$CP$214"}</definedName>
    <definedName name="_______________cp6" localSheetId="71" hidden="1">{"'előző év december'!$A$2:$CP$214"}</definedName>
    <definedName name="_______________cp6" localSheetId="75" hidden="1">{"'előző év december'!$A$2:$CP$214"}</definedName>
    <definedName name="_______________cp6" localSheetId="78" hidden="1">{"'előző év december'!$A$2:$CP$214"}</definedName>
    <definedName name="_______________cp6" localSheetId="85" hidden="1">{"'előző év december'!$A$2:$CP$214"}</definedName>
    <definedName name="_______________cp6" localSheetId="90" hidden="1">{"'előző év december'!$A$2:$CP$214"}</definedName>
    <definedName name="_______________cp6" hidden="1">{"'előző év december'!$A$2:$CP$214"}</definedName>
    <definedName name="_______________cp7" localSheetId="18" hidden="1">{"'előző év december'!$A$2:$CP$214"}</definedName>
    <definedName name="_______________cp7" localSheetId="20"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29" hidden="1">{"'előző év december'!$A$2:$CP$214"}</definedName>
    <definedName name="_______________cp7" localSheetId="30" hidden="1">{"'előző év december'!$A$2:$CP$214"}</definedName>
    <definedName name="_______________cp7" localSheetId="31" hidden="1">{"'előző év december'!$A$2:$CP$214"}</definedName>
    <definedName name="_______________cp7" localSheetId="32" hidden="1">{"'előző év december'!$A$2:$CP$214"}</definedName>
    <definedName name="_______________cp7" localSheetId="33" hidden="1">{"'előző év december'!$A$2:$CP$214"}</definedName>
    <definedName name="_______________cp7" localSheetId="34" hidden="1">{"'előző év december'!$A$2:$CP$214"}</definedName>
    <definedName name="_______________cp7" localSheetId="4" hidden="1">{"'előző év december'!$A$2:$CP$214"}</definedName>
    <definedName name="_______________cp7" localSheetId="41"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5" hidden="1">{"'előző év december'!$A$2:$CP$214"}</definedName>
    <definedName name="_______________cp7" localSheetId="46" hidden="1">{"'előző év december'!$A$2:$CP$214"}</definedName>
    <definedName name="_______________cp7" localSheetId="5" hidden="1">{"'előző év december'!$A$2:$CP$214"}</definedName>
    <definedName name="_______________cp7" localSheetId="69" hidden="1">{"'előző év december'!$A$2:$CP$214"}</definedName>
    <definedName name="_______________cp7" localSheetId="57" hidden="1">{"'előző év december'!$A$2:$CP$214"}</definedName>
    <definedName name="_______________cp7" localSheetId="59" hidden="1">{"'előző év december'!$A$2:$CP$214"}</definedName>
    <definedName name="_______________cp7" localSheetId="60" hidden="1">{"'előző év december'!$A$2:$CP$214"}</definedName>
    <definedName name="_______________cp7" localSheetId="64" hidden="1">{"'előző év december'!$A$2:$CP$214"}</definedName>
    <definedName name="_______________cp7" localSheetId="58" hidden="1">{"'előző év december'!$A$2:$CP$214"}</definedName>
    <definedName name="_______________cp7" localSheetId="70" hidden="1">{"'előző év december'!$A$2:$CP$214"}</definedName>
    <definedName name="_______________cp7" localSheetId="71" hidden="1">{"'előző év december'!$A$2:$CP$214"}</definedName>
    <definedName name="_______________cp7" localSheetId="75" hidden="1">{"'előző év december'!$A$2:$CP$214"}</definedName>
    <definedName name="_______________cp7" localSheetId="78" hidden="1">{"'előző év december'!$A$2:$CP$214"}</definedName>
    <definedName name="_______________cp7" localSheetId="85" hidden="1">{"'előző év december'!$A$2:$CP$214"}</definedName>
    <definedName name="_______________cp7" localSheetId="90" hidden="1">{"'előző év december'!$A$2:$CP$214"}</definedName>
    <definedName name="_______________cp7" hidden="1">{"'előző év december'!$A$2:$CP$214"}</definedName>
    <definedName name="_______________cp8" localSheetId="18" hidden="1">{"'előző év december'!$A$2:$CP$214"}</definedName>
    <definedName name="_______________cp8" localSheetId="20"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29" hidden="1">{"'előző év december'!$A$2:$CP$214"}</definedName>
    <definedName name="_______________cp8" localSheetId="30" hidden="1">{"'előző év december'!$A$2:$CP$214"}</definedName>
    <definedName name="_______________cp8" localSheetId="31" hidden="1">{"'előző év december'!$A$2:$CP$214"}</definedName>
    <definedName name="_______________cp8" localSheetId="32" hidden="1">{"'előző év december'!$A$2:$CP$214"}</definedName>
    <definedName name="_______________cp8" localSheetId="33" hidden="1">{"'előző év december'!$A$2:$CP$214"}</definedName>
    <definedName name="_______________cp8" localSheetId="34" hidden="1">{"'előző év december'!$A$2:$CP$214"}</definedName>
    <definedName name="_______________cp8" localSheetId="4" hidden="1">{"'előző év december'!$A$2:$CP$214"}</definedName>
    <definedName name="_______________cp8" localSheetId="41"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5" hidden="1">{"'előző év december'!$A$2:$CP$214"}</definedName>
    <definedName name="_______________cp8" localSheetId="46" hidden="1">{"'előző év december'!$A$2:$CP$214"}</definedName>
    <definedName name="_______________cp8" localSheetId="5" hidden="1">{"'előző év december'!$A$2:$CP$214"}</definedName>
    <definedName name="_______________cp8" localSheetId="69" hidden="1">{"'előző év december'!$A$2:$CP$214"}</definedName>
    <definedName name="_______________cp8" localSheetId="57" hidden="1">{"'előző év december'!$A$2:$CP$214"}</definedName>
    <definedName name="_______________cp8" localSheetId="59" hidden="1">{"'előző év december'!$A$2:$CP$214"}</definedName>
    <definedName name="_______________cp8" localSheetId="60" hidden="1">{"'előző év december'!$A$2:$CP$214"}</definedName>
    <definedName name="_______________cp8" localSheetId="64" hidden="1">{"'előző év december'!$A$2:$CP$214"}</definedName>
    <definedName name="_______________cp8" localSheetId="58" hidden="1">{"'előző év december'!$A$2:$CP$214"}</definedName>
    <definedName name="_______________cp8" localSheetId="70" hidden="1">{"'előző év december'!$A$2:$CP$214"}</definedName>
    <definedName name="_______________cp8" localSheetId="71" hidden="1">{"'előző év december'!$A$2:$CP$214"}</definedName>
    <definedName name="_______________cp8" localSheetId="75" hidden="1">{"'előző év december'!$A$2:$CP$214"}</definedName>
    <definedName name="_______________cp8" localSheetId="78" hidden="1">{"'előző év december'!$A$2:$CP$214"}</definedName>
    <definedName name="_______________cp8" localSheetId="85" hidden="1">{"'előző év december'!$A$2:$CP$214"}</definedName>
    <definedName name="_______________cp8" localSheetId="90" hidden="1">{"'előző év december'!$A$2:$CP$214"}</definedName>
    <definedName name="_______________cp8" hidden="1">{"'előző év december'!$A$2:$CP$214"}</definedName>
    <definedName name="_______________cp9" localSheetId="18" hidden="1">{"'előző év december'!$A$2:$CP$214"}</definedName>
    <definedName name="_______________cp9" localSheetId="20"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29" hidden="1">{"'előző év december'!$A$2:$CP$214"}</definedName>
    <definedName name="_______________cp9" localSheetId="30" hidden="1">{"'előző év december'!$A$2:$CP$214"}</definedName>
    <definedName name="_______________cp9" localSheetId="31" hidden="1">{"'előző év december'!$A$2:$CP$214"}</definedName>
    <definedName name="_______________cp9" localSheetId="32" hidden="1">{"'előző év december'!$A$2:$CP$214"}</definedName>
    <definedName name="_______________cp9" localSheetId="33" hidden="1">{"'előző év december'!$A$2:$CP$214"}</definedName>
    <definedName name="_______________cp9" localSheetId="34" hidden="1">{"'előző év december'!$A$2:$CP$214"}</definedName>
    <definedName name="_______________cp9" localSheetId="4" hidden="1">{"'előző év december'!$A$2:$CP$214"}</definedName>
    <definedName name="_______________cp9" localSheetId="41"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5" hidden="1">{"'előző év december'!$A$2:$CP$214"}</definedName>
    <definedName name="_______________cp9" localSheetId="46" hidden="1">{"'előző év december'!$A$2:$CP$214"}</definedName>
    <definedName name="_______________cp9" localSheetId="5" hidden="1">{"'előző év december'!$A$2:$CP$214"}</definedName>
    <definedName name="_______________cp9" localSheetId="69" hidden="1">{"'előző év december'!$A$2:$CP$214"}</definedName>
    <definedName name="_______________cp9" localSheetId="57" hidden="1">{"'előző év december'!$A$2:$CP$214"}</definedName>
    <definedName name="_______________cp9" localSheetId="59" hidden="1">{"'előző év december'!$A$2:$CP$214"}</definedName>
    <definedName name="_______________cp9" localSheetId="60" hidden="1">{"'előző év december'!$A$2:$CP$214"}</definedName>
    <definedName name="_______________cp9" localSheetId="64" hidden="1">{"'előző év december'!$A$2:$CP$214"}</definedName>
    <definedName name="_______________cp9" localSheetId="58" hidden="1">{"'előző év december'!$A$2:$CP$214"}</definedName>
    <definedName name="_______________cp9" localSheetId="70" hidden="1">{"'előző év december'!$A$2:$CP$214"}</definedName>
    <definedName name="_______________cp9" localSheetId="71" hidden="1">{"'előző év december'!$A$2:$CP$214"}</definedName>
    <definedName name="_______________cp9" localSheetId="75" hidden="1">{"'előző év december'!$A$2:$CP$214"}</definedName>
    <definedName name="_______________cp9" localSheetId="78" hidden="1">{"'előző év december'!$A$2:$CP$214"}</definedName>
    <definedName name="_______________cp9" localSheetId="85" hidden="1">{"'előző év december'!$A$2:$CP$214"}</definedName>
    <definedName name="_______________cp9" localSheetId="90" hidden="1">{"'előző év december'!$A$2:$CP$214"}</definedName>
    <definedName name="_______________cp9" hidden="1">{"'előző év december'!$A$2:$CP$214"}</definedName>
    <definedName name="_______________cpr2" localSheetId="18" hidden="1">{"'előző év december'!$A$2:$CP$214"}</definedName>
    <definedName name="_______________cpr2" localSheetId="20"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29" hidden="1">{"'előző év december'!$A$2:$CP$214"}</definedName>
    <definedName name="_______________cpr2" localSheetId="30" hidden="1">{"'előző év december'!$A$2:$CP$214"}</definedName>
    <definedName name="_______________cpr2" localSheetId="31" hidden="1">{"'előző év december'!$A$2:$CP$214"}</definedName>
    <definedName name="_______________cpr2" localSheetId="32" hidden="1">{"'előző év december'!$A$2:$CP$214"}</definedName>
    <definedName name="_______________cpr2" localSheetId="33" hidden="1">{"'előző év december'!$A$2:$CP$214"}</definedName>
    <definedName name="_______________cpr2" localSheetId="34" hidden="1">{"'előző év december'!$A$2:$CP$214"}</definedName>
    <definedName name="_______________cpr2" localSheetId="4" hidden="1">{"'előző év december'!$A$2:$CP$214"}</definedName>
    <definedName name="_______________cpr2" localSheetId="41"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5" hidden="1">{"'előző év december'!$A$2:$CP$214"}</definedName>
    <definedName name="_______________cpr2" localSheetId="46" hidden="1">{"'előző év december'!$A$2:$CP$214"}</definedName>
    <definedName name="_______________cpr2" localSheetId="5" hidden="1">{"'előző év december'!$A$2:$CP$214"}</definedName>
    <definedName name="_______________cpr2" localSheetId="69" hidden="1">{"'előző év december'!$A$2:$CP$214"}</definedName>
    <definedName name="_______________cpr2" localSheetId="57" hidden="1">{"'előző év december'!$A$2:$CP$214"}</definedName>
    <definedName name="_______________cpr2" localSheetId="59" hidden="1">{"'előző év december'!$A$2:$CP$214"}</definedName>
    <definedName name="_______________cpr2" localSheetId="60" hidden="1">{"'előző év december'!$A$2:$CP$214"}</definedName>
    <definedName name="_______________cpr2" localSheetId="64" hidden="1">{"'előző év december'!$A$2:$CP$214"}</definedName>
    <definedName name="_______________cpr2" localSheetId="58" hidden="1">{"'előző év december'!$A$2:$CP$214"}</definedName>
    <definedName name="_______________cpr2" localSheetId="70" hidden="1">{"'előző év december'!$A$2:$CP$214"}</definedName>
    <definedName name="_______________cpr2" localSheetId="71" hidden="1">{"'előző év december'!$A$2:$CP$214"}</definedName>
    <definedName name="_______________cpr2" localSheetId="75" hidden="1">{"'előző év december'!$A$2:$CP$214"}</definedName>
    <definedName name="_______________cpr2" localSheetId="78" hidden="1">{"'előző év december'!$A$2:$CP$214"}</definedName>
    <definedName name="_______________cpr2" localSheetId="85" hidden="1">{"'előző év december'!$A$2:$CP$214"}</definedName>
    <definedName name="_______________cpr2" localSheetId="90" hidden="1">{"'előző év december'!$A$2:$CP$214"}</definedName>
    <definedName name="_______________cpr2" hidden="1">{"'előző év december'!$A$2:$CP$214"}</definedName>
    <definedName name="_______________cpr3" localSheetId="18" hidden="1">{"'előző év december'!$A$2:$CP$214"}</definedName>
    <definedName name="_______________cpr3" localSheetId="20"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29" hidden="1">{"'előző év december'!$A$2:$CP$214"}</definedName>
    <definedName name="_______________cpr3" localSheetId="30" hidden="1">{"'előző év december'!$A$2:$CP$214"}</definedName>
    <definedName name="_______________cpr3" localSheetId="31" hidden="1">{"'előző év december'!$A$2:$CP$214"}</definedName>
    <definedName name="_______________cpr3" localSheetId="32" hidden="1">{"'előző év december'!$A$2:$CP$214"}</definedName>
    <definedName name="_______________cpr3" localSheetId="33" hidden="1">{"'előző év december'!$A$2:$CP$214"}</definedName>
    <definedName name="_______________cpr3" localSheetId="34" hidden="1">{"'előző év december'!$A$2:$CP$214"}</definedName>
    <definedName name="_______________cpr3" localSheetId="4" hidden="1">{"'előző év december'!$A$2:$CP$214"}</definedName>
    <definedName name="_______________cpr3" localSheetId="41"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5" hidden="1">{"'előző év december'!$A$2:$CP$214"}</definedName>
    <definedName name="_______________cpr3" localSheetId="46" hidden="1">{"'előző év december'!$A$2:$CP$214"}</definedName>
    <definedName name="_______________cpr3" localSheetId="5" hidden="1">{"'előző év december'!$A$2:$CP$214"}</definedName>
    <definedName name="_______________cpr3" localSheetId="69" hidden="1">{"'előző év december'!$A$2:$CP$214"}</definedName>
    <definedName name="_______________cpr3" localSheetId="57" hidden="1">{"'előző év december'!$A$2:$CP$214"}</definedName>
    <definedName name="_______________cpr3" localSheetId="59" hidden="1">{"'előző év december'!$A$2:$CP$214"}</definedName>
    <definedName name="_______________cpr3" localSheetId="60" hidden="1">{"'előző év december'!$A$2:$CP$214"}</definedName>
    <definedName name="_______________cpr3" localSheetId="64" hidden="1">{"'előző év december'!$A$2:$CP$214"}</definedName>
    <definedName name="_______________cpr3" localSheetId="58" hidden="1">{"'előző év december'!$A$2:$CP$214"}</definedName>
    <definedName name="_______________cpr3" localSheetId="70" hidden="1">{"'előző év december'!$A$2:$CP$214"}</definedName>
    <definedName name="_______________cpr3" localSheetId="71" hidden="1">{"'előző év december'!$A$2:$CP$214"}</definedName>
    <definedName name="_______________cpr3" localSheetId="75" hidden="1">{"'előző év december'!$A$2:$CP$214"}</definedName>
    <definedName name="_______________cpr3" localSheetId="78" hidden="1">{"'előző év december'!$A$2:$CP$214"}</definedName>
    <definedName name="_______________cpr3" localSheetId="85" hidden="1">{"'előző év december'!$A$2:$CP$214"}</definedName>
    <definedName name="_______________cpr3" localSheetId="90" hidden="1">{"'előző év december'!$A$2:$CP$214"}</definedName>
    <definedName name="_______________cpr3" hidden="1">{"'előző év december'!$A$2:$CP$214"}</definedName>
    <definedName name="_______________cpr4" localSheetId="18" hidden="1">{"'előző év december'!$A$2:$CP$214"}</definedName>
    <definedName name="_______________cpr4" localSheetId="20"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29" hidden="1">{"'előző év december'!$A$2:$CP$214"}</definedName>
    <definedName name="_______________cpr4" localSheetId="30" hidden="1">{"'előző év december'!$A$2:$CP$214"}</definedName>
    <definedName name="_______________cpr4" localSheetId="31" hidden="1">{"'előző év december'!$A$2:$CP$214"}</definedName>
    <definedName name="_______________cpr4" localSheetId="32" hidden="1">{"'előző év december'!$A$2:$CP$214"}</definedName>
    <definedName name="_______________cpr4" localSheetId="33" hidden="1">{"'előző év december'!$A$2:$CP$214"}</definedName>
    <definedName name="_______________cpr4" localSheetId="34" hidden="1">{"'előző év december'!$A$2:$CP$214"}</definedName>
    <definedName name="_______________cpr4" localSheetId="4" hidden="1">{"'előző év december'!$A$2:$CP$214"}</definedName>
    <definedName name="_______________cpr4" localSheetId="41"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5" hidden="1">{"'előző év december'!$A$2:$CP$214"}</definedName>
    <definedName name="_______________cpr4" localSheetId="46" hidden="1">{"'előző év december'!$A$2:$CP$214"}</definedName>
    <definedName name="_______________cpr4" localSheetId="5" hidden="1">{"'előző év december'!$A$2:$CP$214"}</definedName>
    <definedName name="_______________cpr4" localSheetId="69" hidden="1">{"'előző év december'!$A$2:$CP$214"}</definedName>
    <definedName name="_______________cpr4" localSheetId="57" hidden="1">{"'előző év december'!$A$2:$CP$214"}</definedName>
    <definedName name="_______________cpr4" localSheetId="59" hidden="1">{"'előző év december'!$A$2:$CP$214"}</definedName>
    <definedName name="_______________cpr4" localSheetId="60" hidden="1">{"'előző év december'!$A$2:$CP$214"}</definedName>
    <definedName name="_______________cpr4" localSheetId="64" hidden="1">{"'előző év december'!$A$2:$CP$214"}</definedName>
    <definedName name="_______________cpr4" localSheetId="58" hidden="1">{"'előző év december'!$A$2:$CP$214"}</definedName>
    <definedName name="_______________cpr4" localSheetId="70" hidden="1">{"'előző év december'!$A$2:$CP$214"}</definedName>
    <definedName name="_______________cpr4" localSheetId="71" hidden="1">{"'előző év december'!$A$2:$CP$214"}</definedName>
    <definedName name="_______________cpr4" localSheetId="75" hidden="1">{"'előző év december'!$A$2:$CP$214"}</definedName>
    <definedName name="_______________cpr4" localSheetId="78" hidden="1">{"'előző év december'!$A$2:$CP$214"}</definedName>
    <definedName name="_______________cpr4" localSheetId="85" hidden="1">{"'előző év december'!$A$2:$CP$214"}</definedName>
    <definedName name="_______________cpr4" localSheetId="90" hidden="1">{"'előző év december'!$A$2:$CP$214"}</definedName>
    <definedName name="_______________cpr4" hidden="1">{"'előző év december'!$A$2:$CP$214"}</definedName>
    <definedName name="_______________M21" localSheetId="27">[0]!____________M21</definedName>
    <definedName name="_______________M21" localSheetId="28">[0]!____________M21</definedName>
    <definedName name="_______________M21" localSheetId="29">[0]!____________M21</definedName>
    <definedName name="_______________M21" localSheetId="30">[0]!____________M21</definedName>
    <definedName name="_______________M21" localSheetId="31">[4]!____________M21</definedName>
    <definedName name="_______________M21" localSheetId="32">[0]!____________M21</definedName>
    <definedName name="_______________M21" localSheetId="34">[0]!____________M21</definedName>
    <definedName name="_______________M21" localSheetId="43">[5]!____________M21</definedName>
    <definedName name="_______________M21" localSheetId="44">[5]!____________M21</definedName>
    <definedName name="_______________M21" localSheetId="45">[0]!____________M21</definedName>
    <definedName name="_______________M21" localSheetId="46">[0]!____________M21</definedName>
    <definedName name="_______________M21" localSheetId="5">[0]!____________M21</definedName>
    <definedName name="_______________M21" localSheetId="69">[0]!____________M21</definedName>
    <definedName name="_______________M21" localSheetId="57">[5]!____________M21</definedName>
    <definedName name="_______________M21" localSheetId="70">[0]!____________M21</definedName>
    <definedName name="_______________M21" localSheetId="71">[0]!____________M21</definedName>
    <definedName name="_______________M21">[0]!____________M21</definedName>
    <definedName name="______________cp1" localSheetId="18" hidden="1">{"'előző év december'!$A$2:$CP$214"}</definedName>
    <definedName name="______________cp1" localSheetId="20"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29" hidden="1">{"'előző év december'!$A$2:$CP$214"}</definedName>
    <definedName name="______________cp1" localSheetId="30" hidden="1">{"'előző év december'!$A$2:$CP$214"}</definedName>
    <definedName name="______________cp1" localSheetId="31" hidden="1">{"'előző év december'!$A$2:$CP$214"}</definedName>
    <definedName name="______________cp1" localSheetId="32" hidden="1">{"'előző év december'!$A$2:$CP$214"}</definedName>
    <definedName name="______________cp1" localSheetId="33" hidden="1">{"'előző év december'!$A$2:$CP$214"}</definedName>
    <definedName name="______________cp1" localSheetId="34" hidden="1">{"'előző év december'!$A$2:$CP$214"}</definedName>
    <definedName name="______________cp1" localSheetId="4" hidden="1">{"'előző év december'!$A$2:$CP$214"}</definedName>
    <definedName name="______________cp1" localSheetId="41"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5" hidden="1">{"'előző év december'!$A$2:$CP$214"}</definedName>
    <definedName name="______________cp1" localSheetId="46" hidden="1">{"'előző év december'!$A$2:$CP$214"}</definedName>
    <definedName name="______________cp1" localSheetId="5" hidden="1">{"'előző év december'!$A$2:$CP$214"}</definedName>
    <definedName name="______________cp1" localSheetId="69" hidden="1">{"'előző év december'!$A$2:$CP$214"}</definedName>
    <definedName name="______________cp1" localSheetId="57" hidden="1">{"'előző év december'!$A$2:$CP$214"}</definedName>
    <definedName name="______________cp1" localSheetId="59" hidden="1">{"'előző év december'!$A$2:$CP$214"}</definedName>
    <definedName name="______________cp1" localSheetId="60" hidden="1">{"'előző év december'!$A$2:$CP$214"}</definedName>
    <definedName name="______________cp1" localSheetId="64" hidden="1">{"'előző év december'!$A$2:$CP$214"}</definedName>
    <definedName name="______________cp1" localSheetId="58" hidden="1">{"'előző év december'!$A$2:$CP$214"}</definedName>
    <definedName name="______________cp1" localSheetId="70" hidden="1">{"'előző év december'!$A$2:$CP$214"}</definedName>
    <definedName name="______________cp1" localSheetId="71" hidden="1">{"'előző év december'!$A$2:$CP$214"}</definedName>
    <definedName name="______________cp1" localSheetId="75" hidden="1">{"'előző év december'!$A$2:$CP$214"}</definedName>
    <definedName name="______________cp1" localSheetId="78" hidden="1">{"'előző év december'!$A$2:$CP$214"}</definedName>
    <definedName name="______________cp1" localSheetId="85" hidden="1">{"'előző év december'!$A$2:$CP$214"}</definedName>
    <definedName name="______________cp1" localSheetId="90" hidden="1">{"'előző év december'!$A$2:$CP$214"}</definedName>
    <definedName name="______________cp1" hidden="1">{"'előző év december'!$A$2:$CP$214"}</definedName>
    <definedName name="______________cp10" localSheetId="18" hidden="1">{"'előző év december'!$A$2:$CP$214"}</definedName>
    <definedName name="______________cp10" localSheetId="20"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29" hidden="1">{"'előző év december'!$A$2:$CP$214"}</definedName>
    <definedName name="______________cp10" localSheetId="30" hidden="1">{"'előző év december'!$A$2:$CP$214"}</definedName>
    <definedName name="______________cp10" localSheetId="31" hidden="1">{"'előző év december'!$A$2:$CP$214"}</definedName>
    <definedName name="______________cp10" localSheetId="32" hidden="1">{"'előző év december'!$A$2:$CP$214"}</definedName>
    <definedName name="______________cp10" localSheetId="33" hidden="1">{"'előző év december'!$A$2:$CP$214"}</definedName>
    <definedName name="______________cp10" localSheetId="34" hidden="1">{"'előző év december'!$A$2:$CP$214"}</definedName>
    <definedName name="______________cp10" localSheetId="4" hidden="1">{"'előző év december'!$A$2:$CP$214"}</definedName>
    <definedName name="______________cp10" localSheetId="41"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5" hidden="1">{"'előző év december'!$A$2:$CP$214"}</definedName>
    <definedName name="______________cp10" localSheetId="46" hidden="1">{"'előző év december'!$A$2:$CP$214"}</definedName>
    <definedName name="______________cp10" localSheetId="5" hidden="1">{"'előző év december'!$A$2:$CP$214"}</definedName>
    <definedName name="______________cp10" localSheetId="69" hidden="1">{"'előző év december'!$A$2:$CP$214"}</definedName>
    <definedName name="______________cp10" localSheetId="57" hidden="1">{"'előző év december'!$A$2:$CP$214"}</definedName>
    <definedName name="______________cp10" localSheetId="59" hidden="1">{"'előző év december'!$A$2:$CP$214"}</definedName>
    <definedName name="______________cp10" localSheetId="60" hidden="1">{"'előző év december'!$A$2:$CP$214"}</definedName>
    <definedName name="______________cp10" localSheetId="64" hidden="1">{"'előző év december'!$A$2:$CP$214"}</definedName>
    <definedName name="______________cp10" localSheetId="58" hidden="1">{"'előző év december'!$A$2:$CP$214"}</definedName>
    <definedName name="______________cp10" localSheetId="70" hidden="1">{"'előző év december'!$A$2:$CP$214"}</definedName>
    <definedName name="______________cp10" localSheetId="71" hidden="1">{"'előző év december'!$A$2:$CP$214"}</definedName>
    <definedName name="______________cp10" localSheetId="75" hidden="1">{"'előző év december'!$A$2:$CP$214"}</definedName>
    <definedName name="______________cp10" localSheetId="78" hidden="1">{"'előző év december'!$A$2:$CP$214"}</definedName>
    <definedName name="______________cp10" localSheetId="85" hidden="1">{"'előző év december'!$A$2:$CP$214"}</definedName>
    <definedName name="______________cp10" localSheetId="90" hidden="1">{"'előző év december'!$A$2:$CP$214"}</definedName>
    <definedName name="______________cp10" hidden="1">{"'előző év december'!$A$2:$CP$214"}</definedName>
    <definedName name="______________cp11" localSheetId="18" hidden="1">{"'előző év december'!$A$2:$CP$214"}</definedName>
    <definedName name="______________cp11" localSheetId="20"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29" hidden="1">{"'előző év december'!$A$2:$CP$214"}</definedName>
    <definedName name="______________cp11" localSheetId="30" hidden="1">{"'előző év december'!$A$2:$CP$214"}</definedName>
    <definedName name="______________cp11" localSheetId="31" hidden="1">{"'előző év december'!$A$2:$CP$214"}</definedName>
    <definedName name="______________cp11" localSheetId="32" hidden="1">{"'előző év december'!$A$2:$CP$214"}</definedName>
    <definedName name="______________cp11" localSheetId="33" hidden="1">{"'előző év december'!$A$2:$CP$214"}</definedName>
    <definedName name="______________cp11" localSheetId="34" hidden="1">{"'előző év december'!$A$2:$CP$214"}</definedName>
    <definedName name="______________cp11" localSheetId="4" hidden="1">{"'előző év december'!$A$2:$CP$214"}</definedName>
    <definedName name="______________cp11" localSheetId="41"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5" hidden="1">{"'előző év december'!$A$2:$CP$214"}</definedName>
    <definedName name="______________cp11" localSheetId="46" hidden="1">{"'előző év december'!$A$2:$CP$214"}</definedName>
    <definedName name="______________cp11" localSheetId="5" hidden="1">{"'előző év december'!$A$2:$CP$214"}</definedName>
    <definedName name="______________cp11" localSheetId="69" hidden="1">{"'előző év december'!$A$2:$CP$214"}</definedName>
    <definedName name="______________cp11" localSheetId="57" hidden="1">{"'előző év december'!$A$2:$CP$214"}</definedName>
    <definedName name="______________cp11" localSheetId="59" hidden="1">{"'előző év december'!$A$2:$CP$214"}</definedName>
    <definedName name="______________cp11" localSheetId="60" hidden="1">{"'előző év december'!$A$2:$CP$214"}</definedName>
    <definedName name="______________cp11" localSheetId="64" hidden="1">{"'előző év december'!$A$2:$CP$214"}</definedName>
    <definedName name="______________cp11" localSheetId="58" hidden="1">{"'előző év december'!$A$2:$CP$214"}</definedName>
    <definedName name="______________cp11" localSheetId="70" hidden="1">{"'előző év december'!$A$2:$CP$214"}</definedName>
    <definedName name="______________cp11" localSheetId="71" hidden="1">{"'előző év december'!$A$2:$CP$214"}</definedName>
    <definedName name="______________cp11" localSheetId="75" hidden="1">{"'előző év december'!$A$2:$CP$214"}</definedName>
    <definedName name="______________cp11" localSheetId="78" hidden="1">{"'előző év december'!$A$2:$CP$214"}</definedName>
    <definedName name="______________cp11" localSheetId="85" hidden="1">{"'előző év december'!$A$2:$CP$214"}</definedName>
    <definedName name="______________cp11" localSheetId="90" hidden="1">{"'előző év december'!$A$2:$CP$214"}</definedName>
    <definedName name="______________cp11" hidden="1">{"'előző év december'!$A$2:$CP$214"}</definedName>
    <definedName name="______________cp2" localSheetId="18" hidden="1">{"'előző év december'!$A$2:$CP$214"}</definedName>
    <definedName name="______________cp2" localSheetId="20"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29" hidden="1">{"'előző év december'!$A$2:$CP$214"}</definedName>
    <definedName name="______________cp2" localSheetId="30" hidden="1">{"'előző év december'!$A$2:$CP$214"}</definedName>
    <definedName name="______________cp2" localSheetId="31" hidden="1">{"'előző év december'!$A$2:$CP$214"}</definedName>
    <definedName name="______________cp2" localSheetId="32" hidden="1">{"'előző év december'!$A$2:$CP$214"}</definedName>
    <definedName name="______________cp2" localSheetId="33" hidden="1">{"'előző év december'!$A$2:$CP$214"}</definedName>
    <definedName name="______________cp2" localSheetId="34" hidden="1">{"'előző év december'!$A$2:$CP$214"}</definedName>
    <definedName name="______________cp2" localSheetId="4" hidden="1">{"'előző év december'!$A$2:$CP$214"}</definedName>
    <definedName name="______________cp2" localSheetId="41"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5" hidden="1">{"'előző év december'!$A$2:$CP$214"}</definedName>
    <definedName name="______________cp2" localSheetId="46" hidden="1">{"'előző év december'!$A$2:$CP$214"}</definedName>
    <definedName name="______________cp2" localSheetId="5" hidden="1">{"'előző év december'!$A$2:$CP$214"}</definedName>
    <definedName name="______________cp2" localSheetId="69" hidden="1">{"'előző év december'!$A$2:$CP$214"}</definedName>
    <definedName name="______________cp2" localSheetId="57" hidden="1">{"'előző év december'!$A$2:$CP$214"}</definedName>
    <definedName name="______________cp2" localSheetId="59" hidden="1">{"'előző év december'!$A$2:$CP$214"}</definedName>
    <definedName name="______________cp2" localSheetId="60" hidden="1">{"'előző év december'!$A$2:$CP$214"}</definedName>
    <definedName name="______________cp2" localSheetId="64" hidden="1">{"'előző év december'!$A$2:$CP$214"}</definedName>
    <definedName name="______________cp2" localSheetId="58" hidden="1">{"'előző év december'!$A$2:$CP$214"}</definedName>
    <definedName name="______________cp2" localSheetId="70" hidden="1">{"'előző év december'!$A$2:$CP$214"}</definedName>
    <definedName name="______________cp2" localSheetId="71" hidden="1">{"'előző év december'!$A$2:$CP$214"}</definedName>
    <definedName name="______________cp2" localSheetId="75" hidden="1">{"'előző év december'!$A$2:$CP$214"}</definedName>
    <definedName name="______________cp2" localSheetId="78" hidden="1">{"'előző év december'!$A$2:$CP$214"}</definedName>
    <definedName name="______________cp2" localSheetId="85" hidden="1">{"'előző év december'!$A$2:$CP$214"}</definedName>
    <definedName name="______________cp2" localSheetId="90" hidden="1">{"'előző év december'!$A$2:$CP$214"}</definedName>
    <definedName name="______________cp2" hidden="1">{"'előző év december'!$A$2:$CP$214"}</definedName>
    <definedName name="______________cp3" localSheetId="18" hidden="1">{"'előző év december'!$A$2:$CP$214"}</definedName>
    <definedName name="______________cp3" localSheetId="20"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29" hidden="1">{"'előző év december'!$A$2:$CP$214"}</definedName>
    <definedName name="______________cp3" localSheetId="30" hidden="1">{"'előző év december'!$A$2:$CP$214"}</definedName>
    <definedName name="______________cp3" localSheetId="31" hidden="1">{"'előző év december'!$A$2:$CP$214"}</definedName>
    <definedName name="______________cp3" localSheetId="32" hidden="1">{"'előző év december'!$A$2:$CP$214"}</definedName>
    <definedName name="______________cp3" localSheetId="33" hidden="1">{"'előző év december'!$A$2:$CP$214"}</definedName>
    <definedName name="______________cp3" localSheetId="34" hidden="1">{"'előző év december'!$A$2:$CP$214"}</definedName>
    <definedName name="______________cp3" localSheetId="4" hidden="1">{"'előző év december'!$A$2:$CP$214"}</definedName>
    <definedName name="______________cp3" localSheetId="41"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5" hidden="1">{"'előző év december'!$A$2:$CP$214"}</definedName>
    <definedName name="______________cp3" localSheetId="46" hidden="1">{"'előző év december'!$A$2:$CP$214"}</definedName>
    <definedName name="______________cp3" localSheetId="5" hidden="1">{"'előző év december'!$A$2:$CP$214"}</definedName>
    <definedName name="______________cp3" localSheetId="69" hidden="1">{"'előző év december'!$A$2:$CP$214"}</definedName>
    <definedName name="______________cp3" localSheetId="57" hidden="1">{"'előző év december'!$A$2:$CP$214"}</definedName>
    <definedName name="______________cp3" localSheetId="59" hidden="1">{"'előző év december'!$A$2:$CP$214"}</definedName>
    <definedName name="______________cp3" localSheetId="60" hidden="1">{"'előző év december'!$A$2:$CP$214"}</definedName>
    <definedName name="______________cp3" localSheetId="64" hidden="1">{"'előző év december'!$A$2:$CP$214"}</definedName>
    <definedName name="______________cp3" localSheetId="58" hidden="1">{"'előző év december'!$A$2:$CP$214"}</definedName>
    <definedName name="______________cp3" localSheetId="70" hidden="1">{"'előző év december'!$A$2:$CP$214"}</definedName>
    <definedName name="______________cp3" localSheetId="71" hidden="1">{"'előző év december'!$A$2:$CP$214"}</definedName>
    <definedName name="______________cp3" localSheetId="75" hidden="1">{"'előző év december'!$A$2:$CP$214"}</definedName>
    <definedName name="______________cp3" localSheetId="78" hidden="1">{"'előző év december'!$A$2:$CP$214"}</definedName>
    <definedName name="______________cp3" localSheetId="85" hidden="1">{"'előző év december'!$A$2:$CP$214"}</definedName>
    <definedName name="______________cp3" localSheetId="90" hidden="1">{"'előző év december'!$A$2:$CP$214"}</definedName>
    <definedName name="______________cp3" hidden="1">{"'előző év december'!$A$2:$CP$214"}</definedName>
    <definedName name="______________cp4" localSheetId="18" hidden="1">{"'előző év december'!$A$2:$CP$214"}</definedName>
    <definedName name="______________cp4" localSheetId="20"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29" hidden="1">{"'előző év december'!$A$2:$CP$214"}</definedName>
    <definedName name="______________cp4" localSheetId="30" hidden="1">{"'előző év december'!$A$2:$CP$214"}</definedName>
    <definedName name="______________cp4" localSheetId="31" hidden="1">{"'előző év december'!$A$2:$CP$214"}</definedName>
    <definedName name="______________cp4" localSheetId="32" hidden="1">{"'előző év december'!$A$2:$CP$214"}</definedName>
    <definedName name="______________cp4" localSheetId="33" hidden="1">{"'előző év december'!$A$2:$CP$214"}</definedName>
    <definedName name="______________cp4" localSheetId="34" hidden="1">{"'előző év december'!$A$2:$CP$214"}</definedName>
    <definedName name="______________cp4" localSheetId="4" hidden="1">{"'előző év december'!$A$2:$CP$214"}</definedName>
    <definedName name="______________cp4" localSheetId="41"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5" hidden="1">{"'előző év december'!$A$2:$CP$214"}</definedName>
    <definedName name="______________cp4" localSheetId="46" hidden="1">{"'előző év december'!$A$2:$CP$214"}</definedName>
    <definedName name="______________cp4" localSheetId="5" hidden="1">{"'előző év december'!$A$2:$CP$214"}</definedName>
    <definedName name="______________cp4" localSheetId="69" hidden="1">{"'előző év december'!$A$2:$CP$214"}</definedName>
    <definedName name="______________cp4" localSheetId="57" hidden="1">{"'előző év december'!$A$2:$CP$214"}</definedName>
    <definedName name="______________cp4" localSheetId="59" hidden="1">{"'előző év december'!$A$2:$CP$214"}</definedName>
    <definedName name="______________cp4" localSheetId="60" hidden="1">{"'előző év december'!$A$2:$CP$214"}</definedName>
    <definedName name="______________cp4" localSheetId="64" hidden="1">{"'előző év december'!$A$2:$CP$214"}</definedName>
    <definedName name="______________cp4" localSheetId="58" hidden="1">{"'előző év december'!$A$2:$CP$214"}</definedName>
    <definedName name="______________cp4" localSheetId="70" hidden="1">{"'előző év december'!$A$2:$CP$214"}</definedName>
    <definedName name="______________cp4" localSheetId="71" hidden="1">{"'előző év december'!$A$2:$CP$214"}</definedName>
    <definedName name="______________cp4" localSheetId="75" hidden="1">{"'előző év december'!$A$2:$CP$214"}</definedName>
    <definedName name="______________cp4" localSheetId="78" hidden="1">{"'előző év december'!$A$2:$CP$214"}</definedName>
    <definedName name="______________cp4" localSheetId="85" hidden="1">{"'előző év december'!$A$2:$CP$214"}</definedName>
    <definedName name="______________cp4" localSheetId="90" hidden="1">{"'előző év december'!$A$2:$CP$214"}</definedName>
    <definedName name="______________cp4" hidden="1">{"'előző év december'!$A$2:$CP$214"}</definedName>
    <definedName name="______________cp5" localSheetId="18" hidden="1">{"'előző év december'!$A$2:$CP$214"}</definedName>
    <definedName name="______________cp5" localSheetId="20"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29" hidden="1">{"'előző év december'!$A$2:$CP$214"}</definedName>
    <definedName name="______________cp5" localSheetId="30" hidden="1">{"'előző év december'!$A$2:$CP$214"}</definedName>
    <definedName name="______________cp5" localSheetId="31" hidden="1">{"'előző év december'!$A$2:$CP$214"}</definedName>
    <definedName name="______________cp5" localSheetId="32" hidden="1">{"'előző év december'!$A$2:$CP$214"}</definedName>
    <definedName name="______________cp5" localSheetId="33" hidden="1">{"'előző év december'!$A$2:$CP$214"}</definedName>
    <definedName name="______________cp5" localSheetId="34" hidden="1">{"'előző év december'!$A$2:$CP$214"}</definedName>
    <definedName name="______________cp5" localSheetId="4" hidden="1">{"'előző év december'!$A$2:$CP$214"}</definedName>
    <definedName name="______________cp5" localSheetId="41"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5" hidden="1">{"'előző év december'!$A$2:$CP$214"}</definedName>
    <definedName name="______________cp5" localSheetId="46" hidden="1">{"'előző év december'!$A$2:$CP$214"}</definedName>
    <definedName name="______________cp5" localSheetId="5" hidden="1">{"'előző év december'!$A$2:$CP$214"}</definedName>
    <definedName name="______________cp5" localSheetId="69" hidden="1">{"'előző év december'!$A$2:$CP$214"}</definedName>
    <definedName name="______________cp5" localSheetId="57" hidden="1">{"'előző év december'!$A$2:$CP$214"}</definedName>
    <definedName name="______________cp5" localSheetId="59" hidden="1">{"'előző év december'!$A$2:$CP$214"}</definedName>
    <definedName name="______________cp5" localSheetId="60" hidden="1">{"'előző év december'!$A$2:$CP$214"}</definedName>
    <definedName name="______________cp5" localSheetId="64" hidden="1">{"'előző év december'!$A$2:$CP$214"}</definedName>
    <definedName name="______________cp5" localSheetId="58" hidden="1">{"'előző év december'!$A$2:$CP$214"}</definedName>
    <definedName name="______________cp5" localSheetId="70" hidden="1">{"'előző év december'!$A$2:$CP$214"}</definedName>
    <definedName name="______________cp5" localSheetId="71" hidden="1">{"'előző év december'!$A$2:$CP$214"}</definedName>
    <definedName name="______________cp5" localSheetId="75" hidden="1">{"'előző év december'!$A$2:$CP$214"}</definedName>
    <definedName name="______________cp5" localSheetId="78" hidden="1">{"'előző év december'!$A$2:$CP$214"}</definedName>
    <definedName name="______________cp5" localSheetId="85" hidden="1">{"'előző év december'!$A$2:$CP$214"}</definedName>
    <definedName name="______________cp5" localSheetId="90" hidden="1">{"'előző év december'!$A$2:$CP$214"}</definedName>
    <definedName name="______________cp5" hidden="1">{"'előző év december'!$A$2:$CP$214"}</definedName>
    <definedName name="______________cp6" localSheetId="18" hidden="1">{"'előző év december'!$A$2:$CP$214"}</definedName>
    <definedName name="______________cp6" localSheetId="20"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29" hidden="1">{"'előző év december'!$A$2:$CP$214"}</definedName>
    <definedName name="______________cp6" localSheetId="30" hidden="1">{"'előző év december'!$A$2:$CP$214"}</definedName>
    <definedName name="______________cp6" localSheetId="31" hidden="1">{"'előző év december'!$A$2:$CP$214"}</definedName>
    <definedName name="______________cp6" localSheetId="32" hidden="1">{"'előző év december'!$A$2:$CP$214"}</definedName>
    <definedName name="______________cp6" localSheetId="33" hidden="1">{"'előző év december'!$A$2:$CP$214"}</definedName>
    <definedName name="______________cp6" localSheetId="34" hidden="1">{"'előző év december'!$A$2:$CP$214"}</definedName>
    <definedName name="______________cp6" localSheetId="4" hidden="1">{"'előző év december'!$A$2:$CP$214"}</definedName>
    <definedName name="______________cp6" localSheetId="41"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5" hidden="1">{"'előző év december'!$A$2:$CP$214"}</definedName>
    <definedName name="______________cp6" localSheetId="46" hidden="1">{"'előző év december'!$A$2:$CP$214"}</definedName>
    <definedName name="______________cp6" localSheetId="5" hidden="1">{"'előző év december'!$A$2:$CP$214"}</definedName>
    <definedName name="______________cp6" localSheetId="69" hidden="1">{"'előző év december'!$A$2:$CP$214"}</definedName>
    <definedName name="______________cp6" localSheetId="57" hidden="1">{"'előző év december'!$A$2:$CP$214"}</definedName>
    <definedName name="______________cp6" localSheetId="59" hidden="1">{"'előző év december'!$A$2:$CP$214"}</definedName>
    <definedName name="______________cp6" localSheetId="60" hidden="1">{"'előző év december'!$A$2:$CP$214"}</definedName>
    <definedName name="______________cp6" localSheetId="64" hidden="1">{"'előző év december'!$A$2:$CP$214"}</definedName>
    <definedName name="______________cp6" localSheetId="58" hidden="1">{"'előző év december'!$A$2:$CP$214"}</definedName>
    <definedName name="______________cp6" localSheetId="70" hidden="1">{"'előző év december'!$A$2:$CP$214"}</definedName>
    <definedName name="______________cp6" localSheetId="71" hidden="1">{"'előző év december'!$A$2:$CP$214"}</definedName>
    <definedName name="______________cp6" localSheetId="75" hidden="1">{"'előző év december'!$A$2:$CP$214"}</definedName>
    <definedName name="______________cp6" localSheetId="78" hidden="1">{"'előző év december'!$A$2:$CP$214"}</definedName>
    <definedName name="______________cp6" localSheetId="85" hidden="1">{"'előző év december'!$A$2:$CP$214"}</definedName>
    <definedName name="______________cp6" localSheetId="90" hidden="1">{"'előző év december'!$A$2:$CP$214"}</definedName>
    <definedName name="______________cp6" hidden="1">{"'előző év december'!$A$2:$CP$214"}</definedName>
    <definedName name="______________cp7" localSheetId="18" hidden="1">{"'előző év december'!$A$2:$CP$214"}</definedName>
    <definedName name="______________cp7" localSheetId="20"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29" hidden="1">{"'előző év december'!$A$2:$CP$214"}</definedName>
    <definedName name="______________cp7" localSheetId="30" hidden="1">{"'előző év december'!$A$2:$CP$214"}</definedName>
    <definedName name="______________cp7" localSheetId="31" hidden="1">{"'előző év december'!$A$2:$CP$214"}</definedName>
    <definedName name="______________cp7" localSheetId="32" hidden="1">{"'előző év december'!$A$2:$CP$214"}</definedName>
    <definedName name="______________cp7" localSheetId="33" hidden="1">{"'előző év december'!$A$2:$CP$214"}</definedName>
    <definedName name="______________cp7" localSheetId="34" hidden="1">{"'előző év december'!$A$2:$CP$214"}</definedName>
    <definedName name="______________cp7" localSheetId="4" hidden="1">{"'előző év december'!$A$2:$CP$214"}</definedName>
    <definedName name="______________cp7" localSheetId="41"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5" hidden="1">{"'előző év december'!$A$2:$CP$214"}</definedName>
    <definedName name="______________cp7" localSheetId="46" hidden="1">{"'előző év december'!$A$2:$CP$214"}</definedName>
    <definedName name="______________cp7" localSheetId="5" hidden="1">{"'előző év december'!$A$2:$CP$214"}</definedName>
    <definedName name="______________cp7" localSheetId="69" hidden="1">{"'előző év december'!$A$2:$CP$214"}</definedName>
    <definedName name="______________cp7" localSheetId="57" hidden="1">{"'előző év december'!$A$2:$CP$214"}</definedName>
    <definedName name="______________cp7" localSheetId="59" hidden="1">{"'előző év december'!$A$2:$CP$214"}</definedName>
    <definedName name="______________cp7" localSheetId="60" hidden="1">{"'előző év december'!$A$2:$CP$214"}</definedName>
    <definedName name="______________cp7" localSheetId="64" hidden="1">{"'előző év december'!$A$2:$CP$214"}</definedName>
    <definedName name="______________cp7" localSheetId="58" hidden="1">{"'előző év december'!$A$2:$CP$214"}</definedName>
    <definedName name="______________cp7" localSheetId="70" hidden="1">{"'előző év december'!$A$2:$CP$214"}</definedName>
    <definedName name="______________cp7" localSheetId="71" hidden="1">{"'előző év december'!$A$2:$CP$214"}</definedName>
    <definedName name="______________cp7" localSheetId="75" hidden="1">{"'előző év december'!$A$2:$CP$214"}</definedName>
    <definedName name="______________cp7" localSheetId="78" hidden="1">{"'előző év december'!$A$2:$CP$214"}</definedName>
    <definedName name="______________cp7" localSheetId="85" hidden="1">{"'előző év december'!$A$2:$CP$214"}</definedName>
    <definedName name="______________cp7" localSheetId="90" hidden="1">{"'előző év december'!$A$2:$CP$214"}</definedName>
    <definedName name="______________cp7" hidden="1">{"'előző év december'!$A$2:$CP$214"}</definedName>
    <definedName name="______________cp8" localSheetId="18" hidden="1">{"'előző év december'!$A$2:$CP$214"}</definedName>
    <definedName name="______________cp8" localSheetId="20"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29" hidden="1">{"'előző év december'!$A$2:$CP$214"}</definedName>
    <definedName name="______________cp8" localSheetId="30" hidden="1">{"'előző év december'!$A$2:$CP$214"}</definedName>
    <definedName name="______________cp8" localSheetId="31" hidden="1">{"'előző év december'!$A$2:$CP$214"}</definedName>
    <definedName name="______________cp8" localSheetId="32" hidden="1">{"'előző év december'!$A$2:$CP$214"}</definedName>
    <definedName name="______________cp8" localSheetId="33" hidden="1">{"'előző év december'!$A$2:$CP$214"}</definedName>
    <definedName name="______________cp8" localSheetId="34" hidden="1">{"'előző év december'!$A$2:$CP$214"}</definedName>
    <definedName name="______________cp8" localSheetId="4" hidden="1">{"'előző év december'!$A$2:$CP$214"}</definedName>
    <definedName name="______________cp8" localSheetId="41"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5" hidden="1">{"'előző év december'!$A$2:$CP$214"}</definedName>
    <definedName name="______________cp8" localSheetId="46" hidden="1">{"'előző év december'!$A$2:$CP$214"}</definedName>
    <definedName name="______________cp8" localSheetId="5" hidden="1">{"'előző év december'!$A$2:$CP$214"}</definedName>
    <definedName name="______________cp8" localSheetId="69" hidden="1">{"'előző év december'!$A$2:$CP$214"}</definedName>
    <definedName name="______________cp8" localSheetId="57" hidden="1">{"'előző év december'!$A$2:$CP$214"}</definedName>
    <definedName name="______________cp8" localSheetId="59" hidden="1">{"'előző év december'!$A$2:$CP$214"}</definedName>
    <definedName name="______________cp8" localSheetId="60" hidden="1">{"'előző év december'!$A$2:$CP$214"}</definedName>
    <definedName name="______________cp8" localSheetId="64" hidden="1">{"'előző év december'!$A$2:$CP$214"}</definedName>
    <definedName name="______________cp8" localSheetId="58" hidden="1">{"'előző év december'!$A$2:$CP$214"}</definedName>
    <definedName name="______________cp8" localSheetId="70" hidden="1">{"'előző év december'!$A$2:$CP$214"}</definedName>
    <definedName name="______________cp8" localSheetId="71" hidden="1">{"'előző év december'!$A$2:$CP$214"}</definedName>
    <definedName name="______________cp8" localSheetId="75" hidden="1">{"'előző év december'!$A$2:$CP$214"}</definedName>
    <definedName name="______________cp8" localSheetId="78" hidden="1">{"'előző év december'!$A$2:$CP$214"}</definedName>
    <definedName name="______________cp8" localSheetId="85" hidden="1">{"'előző év december'!$A$2:$CP$214"}</definedName>
    <definedName name="______________cp8" localSheetId="90" hidden="1">{"'előző év december'!$A$2:$CP$214"}</definedName>
    <definedName name="______________cp8" hidden="1">{"'előző év december'!$A$2:$CP$214"}</definedName>
    <definedName name="______________cp9" localSheetId="18" hidden="1">{"'előző év december'!$A$2:$CP$214"}</definedName>
    <definedName name="______________cp9" localSheetId="20"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29" hidden="1">{"'előző év december'!$A$2:$CP$214"}</definedName>
    <definedName name="______________cp9" localSheetId="30" hidden="1">{"'előző év december'!$A$2:$CP$214"}</definedName>
    <definedName name="______________cp9" localSheetId="31" hidden="1">{"'előző év december'!$A$2:$CP$214"}</definedName>
    <definedName name="______________cp9" localSheetId="32" hidden="1">{"'előző év december'!$A$2:$CP$214"}</definedName>
    <definedName name="______________cp9" localSheetId="33" hidden="1">{"'előző év december'!$A$2:$CP$214"}</definedName>
    <definedName name="______________cp9" localSheetId="34" hidden="1">{"'előző év december'!$A$2:$CP$214"}</definedName>
    <definedName name="______________cp9" localSheetId="4" hidden="1">{"'előző év december'!$A$2:$CP$214"}</definedName>
    <definedName name="______________cp9" localSheetId="41"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5" hidden="1">{"'előző év december'!$A$2:$CP$214"}</definedName>
    <definedName name="______________cp9" localSheetId="46" hidden="1">{"'előző év december'!$A$2:$CP$214"}</definedName>
    <definedName name="______________cp9" localSheetId="5" hidden="1">{"'előző év december'!$A$2:$CP$214"}</definedName>
    <definedName name="______________cp9" localSheetId="69" hidden="1">{"'előző év december'!$A$2:$CP$214"}</definedName>
    <definedName name="______________cp9" localSheetId="57" hidden="1">{"'előző év december'!$A$2:$CP$214"}</definedName>
    <definedName name="______________cp9" localSheetId="59" hidden="1">{"'előző év december'!$A$2:$CP$214"}</definedName>
    <definedName name="______________cp9" localSheetId="60" hidden="1">{"'előző év december'!$A$2:$CP$214"}</definedName>
    <definedName name="______________cp9" localSheetId="64" hidden="1">{"'előző év december'!$A$2:$CP$214"}</definedName>
    <definedName name="______________cp9" localSheetId="58" hidden="1">{"'előző év december'!$A$2:$CP$214"}</definedName>
    <definedName name="______________cp9" localSheetId="70" hidden="1">{"'előző év december'!$A$2:$CP$214"}</definedName>
    <definedName name="______________cp9" localSheetId="71" hidden="1">{"'előző év december'!$A$2:$CP$214"}</definedName>
    <definedName name="______________cp9" localSheetId="75" hidden="1">{"'előző év december'!$A$2:$CP$214"}</definedName>
    <definedName name="______________cp9" localSheetId="78" hidden="1">{"'előző év december'!$A$2:$CP$214"}</definedName>
    <definedName name="______________cp9" localSheetId="85" hidden="1">{"'előző év december'!$A$2:$CP$214"}</definedName>
    <definedName name="______________cp9" localSheetId="90" hidden="1">{"'előző év december'!$A$2:$CP$214"}</definedName>
    <definedName name="______________cp9" hidden="1">{"'előző év december'!$A$2:$CP$214"}</definedName>
    <definedName name="______________cpr2" localSheetId="18" hidden="1">{"'előző év december'!$A$2:$CP$214"}</definedName>
    <definedName name="______________cpr2" localSheetId="20"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29" hidden="1">{"'előző év december'!$A$2:$CP$214"}</definedName>
    <definedName name="______________cpr2" localSheetId="30" hidden="1">{"'előző év december'!$A$2:$CP$214"}</definedName>
    <definedName name="______________cpr2" localSheetId="31" hidden="1">{"'előző év december'!$A$2:$CP$214"}</definedName>
    <definedName name="______________cpr2" localSheetId="32" hidden="1">{"'előző év december'!$A$2:$CP$214"}</definedName>
    <definedName name="______________cpr2" localSheetId="33" hidden="1">{"'előző év december'!$A$2:$CP$214"}</definedName>
    <definedName name="______________cpr2" localSheetId="34" hidden="1">{"'előző év december'!$A$2:$CP$214"}</definedName>
    <definedName name="______________cpr2" localSheetId="4" hidden="1">{"'előző év december'!$A$2:$CP$214"}</definedName>
    <definedName name="______________cpr2" localSheetId="41"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5" hidden="1">{"'előző év december'!$A$2:$CP$214"}</definedName>
    <definedName name="______________cpr2" localSheetId="46" hidden="1">{"'előző év december'!$A$2:$CP$214"}</definedName>
    <definedName name="______________cpr2" localSheetId="5" hidden="1">{"'előző év december'!$A$2:$CP$214"}</definedName>
    <definedName name="______________cpr2" localSheetId="69" hidden="1">{"'előző év december'!$A$2:$CP$214"}</definedName>
    <definedName name="______________cpr2" localSheetId="57" hidden="1">{"'előző év december'!$A$2:$CP$214"}</definedName>
    <definedName name="______________cpr2" localSheetId="59" hidden="1">{"'előző év december'!$A$2:$CP$214"}</definedName>
    <definedName name="______________cpr2" localSheetId="60" hidden="1">{"'előző év december'!$A$2:$CP$214"}</definedName>
    <definedName name="______________cpr2" localSheetId="64" hidden="1">{"'előző év december'!$A$2:$CP$214"}</definedName>
    <definedName name="______________cpr2" localSheetId="58" hidden="1">{"'előző év december'!$A$2:$CP$214"}</definedName>
    <definedName name="______________cpr2" localSheetId="70" hidden="1">{"'előző év december'!$A$2:$CP$214"}</definedName>
    <definedName name="______________cpr2" localSheetId="71" hidden="1">{"'előző év december'!$A$2:$CP$214"}</definedName>
    <definedName name="______________cpr2" localSheetId="75" hidden="1">{"'előző év december'!$A$2:$CP$214"}</definedName>
    <definedName name="______________cpr2" localSheetId="78" hidden="1">{"'előző év december'!$A$2:$CP$214"}</definedName>
    <definedName name="______________cpr2" localSheetId="85" hidden="1">{"'előző év december'!$A$2:$CP$214"}</definedName>
    <definedName name="______________cpr2" localSheetId="90" hidden="1">{"'előző év december'!$A$2:$CP$214"}</definedName>
    <definedName name="______________cpr2" hidden="1">{"'előző év december'!$A$2:$CP$214"}</definedName>
    <definedName name="______________cpr3" localSheetId="18" hidden="1">{"'előző év december'!$A$2:$CP$214"}</definedName>
    <definedName name="______________cpr3" localSheetId="20"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29" hidden="1">{"'előző év december'!$A$2:$CP$214"}</definedName>
    <definedName name="______________cpr3" localSheetId="30" hidden="1">{"'előző év december'!$A$2:$CP$214"}</definedName>
    <definedName name="______________cpr3" localSheetId="31" hidden="1">{"'előző év december'!$A$2:$CP$214"}</definedName>
    <definedName name="______________cpr3" localSheetId="32" hidden="1">{"'előző év december'!$A$2:$CP$214"}</definedName>
    <definedName name="______________cpr3" localSheetId="33" hidden="1">{"'előző év december'!$A$2:$CP$214"}</definedName>
    <definedName name="______________cpr3" localSheetId="34" hidden="1">{"'előző év december'!$A$2:$CP$214"}</definedName>
    <definedName name="______________cpr3" localSheetId="4" hidden="1">{"'előző év december'!$A$2:$CP$214"}</definedName>
    <definedName name="______________cpr3" localSheetId="41"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5" hidden="1">{"'előző év december'!$A$2:$CP$214"}</definedName>
    <definedName name="______________cpr3" localSheetId="46" hidden="1">{"'előző év december'!$A$2:$CP$214"}</definedName>
    <definedName name="______________cpr3" localSheetId="5" hidden="1">{"'előző év december'!$A$2:$CP$214"}</definedName>
    <definedName name="______________cpr3" localSheetId="69" hidden="1">{"'előző év december'!$A$2:$CP$214"}</definedName>
    <definedName name="______________cpr3" localSheetId="57" hidden="1">{"'előző év december'!$A$2:$CP$214"}</definedName>
    <definedName name="______________cpr3" localSheetId="59" hidden="1">{"'előző év december'!$A$2:$CP$214"}</definedName>
    <definedName name="______________cpr3" localSheetId="60" hidden="1">{"'előző év december'!$A$2:$CP$214"}</definedName>
    <definedName name="______________cpr3" localSheetId="64" hidden="1">{"'előző év december'!$A$2:$CP$214"}</definedName>
    <definedName name="______________cpr3" localSheetId="58" hidden="1">{"'előző év december'!$A$2:$CP$214"}</definedName>
    <definedName name="______________cpr3" localSheetId="70" hidden="1">{"'előző év december'!$A$2:$CP$214"}</definedName>
    <definedName name="______________cpr3" localSheetId="71" hidden="1">{"'előző év december'!$A$2:$CP$214"}</definedName>
    <definedName name="______________cpr3" localSheetId="75" hidden="1">{"'előző év december'!$A$2:$CP$214"}</definedName>
    <definedName name="______________cpr3" localSheetId="78" hidden="1">{"'előző év december'!$A$2:$CP$214"}</definedName>
    <definedName name="______________cpr3" localSheetId="85" hidden="1">{"'előző év december'!$A$2:$CP$214"}</definedName>
    <definedName name="______________cpr3" localSheetId="90" hidden="1">{"'előző év december'!$A$2:$CP$214"}</definedName>
    <definedName name="______________cpr3" hidden="1">{"'előző év december'!$A$2:$CP$214"}</definedName>
    <definedName name="______________cpr4" localSheetId="18" hidden="1">{"'előző év december'!$A$2:$CP$214"}</definedName>
    <definedName name="______________cpr4" localSheetId="20"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29" hidden="1">{"'előző év december'!$A$2:$CP$214"}</definedName>
    <definedName name="______________cpr4" localSheetId="30" hidden="1">{"'előző év december'!$A$2:$CP$214"}</definedName>
    <definedName name="______________cpr4" localSheetId="31" hidden="1">{"'előző év december'!$A$2:$CP$214"}</definedName>
    <definedName name="______________cpr4" localSheetId="32" hidden="1">{"'előző év december'!$A$2:$CP$214"}</definedName>
    <definedName name="______________cpr4" localSheetId="33" hidden="1">{"'előző év december'!$A$2:$CP$214"}</definedName>
    <definedName name="______________cpr4" localSheetId="34" hidden="1">{"'előző év december'!$A$2:$CP$214"}</definedName>
    <definedName name="______________cpr4" localSheetId="4" hidden="1">{"'előző év december'!$A$2:$CP$214"}</definedName>
    <definedName name="______________cpr4" localSheetId="41"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5" hidden="1">{"'előző év december'!$A$2:$CP$214"}</definedName>
    <definedName name="______________cpr4" localSheetId="46" hidden="1">{"'előző év december'!$A$2:$CP$214"}</definedName>
    <definedName name="______________cpr4" localSheetId="5" hidden="1">{"'előző év december'!$A$2:$CP$214"}</definedName>
    <definedName name="______________cpr4" localSheetId="69" hidden="1">{"'előző év december'!$A$2:$CP$214"}</definedName>
    <definedName name="______________cpr4" localSheetId="57" hidden="1">{"'előző év december'!$A$2:$CP$214"}</definedName>
    <definedName name="______________cpr4" localSheetId="59" hidden="1">{"'előző év december'!$A$2:$CP$214"}</definedName>
    <definedName name="______________cpr4" localSheetId="60" hidden="1">{"'előző év december'!$A$2:$CP$214"}</definedName>
    <definedName name="______________cpr4" localSheetId="64" hidden="1">{"'előző év december'!$A$2:$CP$214"}</definedName>
    <definedName name="______________cpr4" localSheetId="58" hidden="1">{"'előző év december'!$A$2:$CP$214"}</definedName>
    <definedName name="______________cpr4" localSheetId="70" hidden="1">{"'előző év december'!$A$2:$CP$214"}</definedName>
    <definedName name="______________cpr4" localSheetId="71" hidden="1">{"'előző év december'!$A$2:$CP$214"}</definedName>
    <definedName name="______________cpr4" localSheetId="75" hidden="1">{"'előző év december'!$A$2:$CP$214"}</definedName>
    <definedName name="______________cpr4" localSheetId="78" hidden="1">{"'előző év december'!$A$2:$CP$214"}</definedName>
    <definedName name="______________cpr4" localSheetId="85" hidden="1">{"'előző év december'!$A$2:$CP$214"}</definedName>
    <definedName name="______________cpr4" localSheetId="90" hidden="1">{"'előző év december'!$A$2:$CP$214"}</definedName>
    <definedName name="______________cpr4" hidden="1">{"'előző év december'!$A$2:$CP$214"}</definedName>
    <definedName name="______________IFR2" localSheetId="27">[0]!_____IFR2</definedName>
    <definedName name="______________IFR2" localSheetId="28">[0]!_____IFR2</definedName>
    <definedName name="______________IFR2" localSheetId="29">[0]!_____IFR2</definedName>
    <definedName name="______________IFR2" localSheetId="30">[0]!_____IFR2</definedName>
    <definedName name="______________IFR2" localSheetId="31">[4]!_____IFR2</definedName>
    <definedName name="______________IFR2" localSheetId="32">[0]!_____IFR2</definedName>
    <definedName name="______________IFR2" localSheetId="34">[0]!_____IFR2</definedName>
    <definedName name="______________IFR2" localSheetId="43">[5]!_____IFR2</definedName>
    <definedName name="______________IFR2" localSheetId="44">[5]!_____IFR2</definedName>
    <definedName name="______________IFR2" localSheetId="45">[0]!_____IFR2</definedName>
    <definedName name="______________IFR2" localSheetId="46">[0]!_____IFR2</definedName>
    <definedName name="______________IFR2" localSheetId="5">[0]!_____IFR2</definedName>
    <definedName name="______________IFR2" localSheetId="69">[0]!_____IFR2</definedName>
    <definedName name="______________IFR2" localSheetId="57">[5]!_____IFR2</definedName>
    <definedName name="______________IFR2" localSheetId="70">[0]!_____IFR2</definedName>
    <definedName name="______________IFR2" localSheetId="71">[0]!_____IFR2</definedName>
    <definedName name="______________IFR2">[0]!_____IFR2</definedName>
    <definedName name="______________IFR22" localSheetId="27">[0]!_____IFR22</definedName>
    <definedName name="______________IFR22" localSheetId="28">[0]!_____IFR22</definedName>
    <definedName name="______________IFR22" localSheetId="29">[0]!_____IFR22</definedName>
    <definedName name="______________IFR22" localSheetId="30">[0]!_____IFR22</definedName>
    <definedName name="______________IFR22" localSheetId="31">[4]!_____IFR22</definedName>
    <definedName name="______________IFR22" localSheetId="32">[0]!_____IFR22</definedName>
    <definedName name="______________IFR22" localSheetId="34">[0]!_____IFR22</definedName>
    <definedName name="______________IFR22" localSheetId="43">[5]!_____IFR22</definedName>
    <definedName name="______________IFR22" localSheetId="44">[5]!_____IFR22</definedName>
    <definedName name="______________IFR22" localSheetId="45">[0]!_____IFR22</definedName>
    <definedName name="______________IFR22" localSheetId="46">[0]!_____IFR22</definedName>
    <definedName name="______________IFR22" localSheetId="5">[0]!_____IFR22</definedName>
    <definedName name="______________IFR22" localSheetId="69">[0]!_____IFR22</definedName>
    <definedName name="______________IFR22" localSheetId="57">[5]!_____IFR22</definedName>
    <definedName name="______________IFR22" localSheetId="70">[0]!_____IFR22</definedName>
    <definedName name="______________IFR22" localSheetId="71">[0]!_____IFR22</definedName>
    <definedName name="______________IFR22">[0]!_____IFR22</definedName>
    <definedName name="______________IFR23" localSheetId="27">[0]!_____IFR23</definedName>
    <definedName name="______________IFR23" localSheetId="28">[0]!_____IFR23</definedName>
    <definedName name="______________IFR23" localSheetId="29">[0]!_____IFR23</definedName>
    <definedName name="______________IFR23" localSheetId="30">[0]!_____IFR23</definedName>
    <definedName name="______________IFR23" localSheetId="31">[4]!_____IFR23</definedName>
    <definedName name="______________IFR23" localSheetId="32">[0]!_____IFR23</definedName>
    <definedName name="______________IFR23" localSheetId="34">[0]!_____IFR23</definedName>
    <definedName name="______________IFR23" localSheetId="43">[5]!_____IFR23</definedName>
    <definedName name="______________IFR23" localSheetId="44">[5]!_____IFR23</definedName>
    <definedName name="______________IFR23" localSheetId="45">[0]!_____IFR23</definedName>
    <definedName name="______________IFR23" localSheetId="46">[0]!_____IFR23</definedName>
    <definedName name="______________IFR23" localSheetId="5">[0]!_____IFR23</definedName>
    <definedName name="______________IFR23" localSheetId="69">[0]!_____IFR23</definedName>
    <definedName name="______________IFR23" localSheetId="57">[5]!_____IFR23</definedName>
    <definedName name="______________IFR23" localSheetId="70">[0]!_____IFR23</definedName>
    <definedName name="______________IFR23" localSheetId="71">[0]!_____IFR23</definedName>
    <definedName name="______________IFR23">[0]!_____IFR23</definedName>
    <definedName name="______________M21" localSheetId="27">[0]!____________M21</definedName>
    <definedName name="______________M21" localSheetId="28">[0]!____________M21</definedName>
    <definedName name="______________M21" localSheetId="29">[0]!____________M21</definedName>
    <definedName name="______________M21" localSheetId="30">[0]!____________M21</definedName>
    <definedName name="______________M21" localSheetId="31">[4]!____________M21</definedName>
    <definedName name="______________M21" localSheetId="32">[0]!____________M21</definedName>
    <definedName name="______________M21" localSheetId="34">[0]!____________M21</definedName>
    <definedName name="______________M21" localSheetId="43">[5]!____________M21</definedName>
    <definedName name="______________M21" localSheetId="44">[5]!____________M21</definedName>
    <definedName name="______________M21" localSheetId="45">[0]!____________M21</definedName>
    <definedName name="______________M21" localSheetId="46">[0]!____________M21</definedName>
    <definedName name="______________M21" localSheetId="5">[0]!____________M21</definedName>
    <definedName name="______________M21" localSheetId="69">[0]!____________M21</definedName>
    <definedName name="______________M21" localSheetId="57">[5]!____________M21</definedName>
    <definedName name="______________M21" localSheetId="70">[0]!____________M21</definedName>
    <definedName name="______________M21" localSheetId="71">[0]!____________M21</definedName>
    <definedName name="______________M21">[0]!____________M21</definedName>
    <definedName name="_____________aaa" localSheetId="18" hidden="1">{"'előző év december'!$A$2:$CP$214"}</definedName>
    <definedName name="_____________aaa" localSheetId="20"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30" hidden="1">{"'előző év december'!$A$2:$CP$214"}</definedName>
    <definedName name="_____________aaa" localSheetId="31" hidden="1">{"'előző év december'!$A$2:$CP$214"}</definedName>
    <definedName name="_____________aaa" localSheetId="32" hidden="1">{"'előző év december'!$A$2:$CP$214"}</definedName>
    <definedName name="_____________aaa" localSheetId="33" hidden="1">{"'előző év december'!$A$2:$CP$214"}</definedName>
    <definedName name="_____________aaa" localSheetId="34" hidden="1">{"'előző év december'!$A$2:$CP$214"}</definedName>
    <definedName name="_____________aaa" localSheetId="4"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46" hidden="1">{"'előző év december'!$A$2:$CP$214"}</definedName>
    <definedName name="_____________aaa" localSheetId="5" hidden="1">{"'előző év december'!$A$2:$CP$214"}</definedName>
    <definedName name="_____________aaa" localSheetId="69" hidden="1">{"'előző év december'!$A$2:$CP$214"}</definedName>
    <definedName name="_____________aaa" localSheetId="57" hidden="1">{"'előző év december'!$A$2:$CP$214"}</definedName>
    <definedName name="_____________aaa" localSheetId="59" hidden="1">{"'előző év december'!$A$2:$CP$214"}</definedName>
    <definedName name="_____________aaa" localSheetId="60" hidden="1">{"'előző év december'!$A$2:$CP$214"}</definedName>
    <definedName name="_____________aaa" localSheetId="64" hidden="1">{"'előző év december'!$A$2:$CP$214"}</definedName>
    <definedName name="_____________aaa" localSheetId="58" hidden="1">{"'előző év december'!$A$2:$CP$214"}</definedName>
    <definedName name="_____________aaa" localSheetId="70" hidden="1">{"'előző év december'!$A$2:$CP$214"}</definedName>
    <definedName name="_____________aaa" localSheetId="71" hidden="1">{"'előző év december'!$A$2:$CP$214"}</definedName>
    <definedName name="_____________aaa" localSheetId="75" hidden="1">{"'előző év december'!$A$2:$CP$214"}</definedName>
    <definedName name="_____________aaa" localSheetId="78" hidden="1">{"'előző év december'!$A$2:$CP$214"}</definedName>
    <definedName name="_____________aaa" localSheetId="85" hidden="1">{"'előző év december'!$A$2:$CP$214"}</definedName>
    <definedName name="_____________aaa" localSheetId="90" hidden="1">{"'előző év december'!$A$2:$CP$214"}</definedName>
    <definedName name="_____________aaa" hidden="1">{"'előző év december'!$A$2:$CP$214"}</definedName>
    <definedName name="_____________cp1" localSheetId="18" hidden="1">{"'előző év december'!$A$2:$CP$214"}</definedName>
    <definedName name="_____________cp1" localSheetId="20"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29" hidden="1">{"'előző év december'!$A$2:$CP$214"}</definedName>
    <definedName name="_____________cp1" localSheetId="30" hidden="1">{"'előző év december'!$A$2:$CP$214"}</definedName>
    <definedName name="_____________cp1" localSheetId="31" hidden="1">{"'előző év december'!$A$2:$CP$214"}</definedName>
    <definedName name="_____________cp1" localSheetId="32" hidden="1">{"'előző év december'!$A$2:$CP$214"}</definedName>
    <definedName name="_____________cp1" localSheetId="33" hidden="1">{"'előző év december'!$A$2:$CP$214"}</definedName>
    <definedName name="_____________cp1" localSheetId="34" hidden="1">{"'előző év december'!$A$2:$CP$214"}</definedName>
    <definedName name="_____________cp1" localSheetId="4" hidden="1">{"'előző év december'!$A$2:$CP$214"}</definedName>
    <definedName name="_____________cp1" localSheetId="41"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5" hidden="1">{"'előző év december'!$A$2:$CP$214"}</definedName>
    <definedName name="_____________cp1" localSheetId="46" hidden="1">{"'előző év december'!$A$2:$CP$214"}</definedName>
    <definedName name="_____________cp1" localSheetId="5" hidden="1">{"'előző év december'!$A$2:$CP$214"}</definedName>
    <definedName name="_____________cp1" localSheetId="69" hidden="1">{"'előző év december'!$A$2:$CP$214"}</definedName>
    <definedName name="_____________cp1" localSheetId="57" hidden="1">{"'előző év december'!$A$2:$CP$214"}</definedName>
    <definedName name="_____________cp1" localSheetId="59" hidden="1">{"'előző év december'!$A$2:$CP$214"}</definedName>
    <definedName name="_____________cp1" localSheetId="60" hidden="1">{"'előző év december'!$A$2:$CP$214"}</definedName>
    <definedName name="_____________cp1" localSheetId="64" hidden="1">{"'előző év december'!$A$2:$CP$214"}</definedName>
    <definedName name="_____________cp1" localSheetId="58" hidden="1">{"'előző év december'!$A$2:$CP$214"}</definedName>
    <definedName name="_____________cp1" localSheetId="70" hidden="1">{"'előző év december'!$A$2:$CP$214"}</definedName>
    <definedName name="_____________cp1" localSheetId="71" hidden="1">{"'előző év december'!$A$2:$CP$214"}</definedName>
    <definedName name="_____________cp1" localSheetId="75" hidden="1">{"'előző év december'!$A$2:$CP$214"}</definedName>
    <definedName name="_____________cp1" localSheetId="78" hidden="1">{"'előző év december'!$A$2:$CP$214"}</definedName>
    <definedName name="_____________cp1" localSheetId="85" hidden="1">{"'előző év december'!$A$2:$CP$214"}</definedName>
    <definedName name="_____________cp1" localSheetId="90" hidden="1">{"'előző év december'!$A$2:$CP$214"}</definedName>
    <definedName name="_____________cp1" hidden="1">{"'előző év december'!$A$2:$CP$214"}</definedName>
    <definedName name="_____________cp10" localSheetId="18" hidden="1">{"'előző év december'!$A$2:$CP$214"}</definedName>
    <definedName name="_____________cp10" localSheetId="20"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29" hidden="1">{"'előző év december'!$A$2:$CP$214"}</definedName>
    <definedName name="_____________cp10" localSheetId="30" hidden="1">{"'előző év december'!$A$2:$CP$214"}</definedName>
    <definedName name="_____________cp10" localSheetId="31" hidden="1">{"'előző év december'!$A$2:$CP$214"}</definedName>
    <definedName name="_____________cp10" localSheetId="32" hidden="1">{"'előző év december'!$A$2:$CP$214"}</definedName>
    <definedName name="_____________cp10" localSheetId="33" hidden="1">{"'előző év december'!$A$2:$CP$214"}</definedName>
    <definedName name="_____________cp10" localSheetId="34" hidden="1">{"'előző év december'!$A$2:$CP$214"}</definedName>
    <definedName name="_____________cp10" localSheetId="4" hidden="1">{"'előző év december'!$A$2:$CP$214"}</definedName>
    <definedName name="_____________cp10" localSheetId="41"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5" hidden="1">{"'előző év december'!$A$2:$CP$214"}</definedName>
    <definedName name="_____________cp10" localSheetId="46" hidden="1">{"'előző év december'!$A$2:$CP$214"}</definedName>
    <definedName name="_____________cp10" localSheetId="5" hidden="1">{"'előző év december'!$A$2:$CP$214"}</definedName>
    <definedName name="_____________cp10" localSheetId="69" hidden="1">{"'előző év december'!$A$2:$CP$214"}</definedName>
    <definedName name="_____________cp10" localSheetId="57" hidden="1">{"'előző év december'!$A$2:$CP$214"}</definedName>
    <definedName name="_____________cp10" localSheetId="59" hidden="1">{"'előző év december'!$A$2:$CP$214"}</definedName>
    <definedName name="_____________cp10" localSheetId="60" hidden="1">{"'előző év december'!$A$2:$CP$214"}</definedName>
    <definedName name="_____________cp10" localSheetId="64" hidden="1">{"'előző év december'!$A$2:$CP$214"}</definedName>
    <definedName name="_____________cp10" localSheetId="58" hidden="1">{"'előző év december'!$A$2:$CP$214"}</definedName>
    <definedName name="_____________cp10" localSheetId="70" hidden="1">{"'előző év december'!$A$2:$CP$214"}</definedName>
    <definedName name="_____________cp10" localSheetId="71" hidden="1">{"'előző év december'!$A$2:$CP$214"}</definedName>
    <definedName name="_____________cp10" localSheetId="75" hidden="1">{"'előző év december'!$A$2:$CP$214"}</definedName>
    <definedName name="_____________cp10" localSheetId="78" hidden="1">{"'előző év december'!$A$2:$CP$214"}</definedName>
    <definedName name="_____________cp10" localSheetId="85" hidden="1">{"'előző év december'!$A$2:$CP$214"}</definedName>
    <definedName name="_____________cp10" localSheetId="90" hidden="1">{"'előző év december'!$A$2:$CP$214"}</definedName>
    <definedName name="_____________cp10" hidden="1">{"'előző év december'!$A$2:$CP$214"}</definedName>
    <definedName name="_____________cp11" localSheetId="18" hidden="1">{"'előző év december'!$A$2:$CP$214"}</definedName>
    <definedName name="_____________cp11" localSheetId="20"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29" hidden="1">{"'előző év december'!$A$2:$CP$214"}</definedName>
    <definedName name="_____________cp11" localSheetId="30" hidden="1">{"'előző év december'!$A$2:$CP$214"}</definedName>
    <definedName name="_____________cp11" localSheetId="31" hidden="1">{"'előző év december'!$A$2:$CP$214"}</definedName>
    <definedName name="_____________cp11" localSheetId="32" hidden="1">{"'előző év december'!$A$2:$CP$214"}</definedName>
    <definedName name="_____________cp11" localSheetId="33" hidden="1">{"'előző év december'!$A$2:$CP$214"}</definedName>
    <definedName name="_____________cp11" localSheetId="34" hidden="1">{"'előző év december'!$A$2:$CP$214"}</definedName>
    <definedName name="_____________cp11" localSheetId="4" hidden="1">{"'előző év december'!$A$2:$CP$214"}</definedName>
    <definedName name="_____________cp11" localSheetId="41"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5" hidden="1">{"'előző év december'!$A$2:$CP$214"}</definedName>
    <definedName name="_____________cp11" localSheetId="46" hidden="1">{"'előző év december'!$A$2:$CP$214"}</definedName>
    <definedName name="_____________cp11" localSheetId="5" hidden="1">{"'előző év december'!$A$2:$CP$214"}</definedName>
    <definedName name="_____________cp11" localSheetId="69" hidden="1">{"'előző év december'!$A$2:$CP$214"}</definedName>
    <definedName name="_____________cp11" localSheetId="57" hidden="1">{"'előző év december'!$A$2:$CP$214"}</definedName>
    <definedName name="_____________cp11" localSheetId="59" hidden="1">{"'előző év december'!$A$2:$CP$214"}</definedName>
    <definedName name="_____________cp11" localSheetId="60" hidden="1">{"'előző év december'!$A$2:$CP$214"}</definedName>
    <definedName name="_____________cp11" localSheetId="64" hidden="1">{"'előző év december'!$A$2:$CP$214"}</definedName>
    <definedName name="_____________cp11" localSheetId="58" hidden="1">{"'előző év december'!$A$2:$CP$214"}</definedName>
    <definedName name="_____________cp11" localSheetId="70" hidden="1">{"'előző év december'!$A$2:$CP$214"}</definedName>
    <definedName name="_____________cp11" localSheetId="71" hidden="1">{"'előző év december'!$A$2:$CP$214"}</definedName>
    <definedName name="_____________cp11" localSheetId="75" hidden="1">{"'előző év december'!$A$2:$CP$214"}</definedName>
    <definedName name="_____________cp11" localSheetId="78" hidden="1">{"'előző év december'!$A$2:$CP$214"}</definedName>
    <definedName name="_____________cp11" localSheetId="85" hidden="1">{"'előző év december'!$A$2:$CP$214"}</definedName>
    <definedName name="_____________cp11" localSheetId="90" hidden="1">{"'előző év december'!$A$2:$CP$214"}</definedName>
    <definedName name="_____________cp11" hidden="1">{"'előző év december'!$A$2:$CP$214"}</definedName>
    <definedName name="_____________cp2" localSheetId="18" hidden="1">{"'előző év december'!$A$2:$CP$214"}</definedName>
    <definedName name="_____________cp2" localSheetId="20"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29" hidden="1">{"'előző év december'!$A$2:$CP$214"}</definedName>
    <definedName name="_____________cp2" localSheetId="30" hidden="1">{"'előző év december'!$A$2:$CP$214"}</definedName>
    <definedName name="_____________cp2" localSheetId="31" hidden="1">{"'előző év december'!$A$2:$CP$214"}</definedName>
    <definedName name="_____________cp2" localSheetId="32" hidden="1">{"'előző év december'!$A$2:$CP$214"}</definedName>
    <definedName name="_____________cp2" localSheetId="33" hidden="1">{"'előző év december'!$A$2:$CP$214"}</definedName>
    <definedName name="_____________cp2" localSheetId="34" hidden="1">{"'előző év december'!$A$2:$CP$214"}</definedName>
    <definedName name="_____________cp2" localSheetId="4" hidden="1">{"'előző év december'!$A$2:$CP$214"}</definedName>
    <definedName name="_____________cp2" localSheetId="41"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5" hidden="1">{"'előző év december'!$A$2:$CP$214"}</definedName>
    <definedName name="_____________cp2" localSheetId="46" hidden="1">{"'előző év december'!$A$2:$CP$214"}</definedName>
    <definedName name="_____________cp2" localSheetId="5" hidden="1">{"'előző év december'!$A$2:$CP$214"}</definedName>
    <definedName name="_____________cp2" localSheetId="69" hidden="1">{"'előző év december'!$A$2:$CP$214"}</definedName>
    <definedName name="_____________cp2" localSheetId="57" hidden="1">{"'előző év december'!$A$2:$CP$214"}</definedName>
    <definedName name="_____________cp2" localSheetId="59" hidden="1">{"'előző év december'!$A$2:$CP$214"}</definedName>
    <definedName name="_____________cp2" localSheetId="60" hidden="1">{"'előző év december'!$A$2:$CP$214"}</definedName>
    <definedName name="_____________cp2" localSheetId="64" hidden="1">{"'előző év december'!$A$2:$CP$214"}</definedName>
    <definedName name="_____________cp2" localSheetId="58" hidden="1">{"'előző év december'!$A$2:$CP$214"}</definedName>
    <definedName name="_____________cp2" localSheetId="70" hidden="1">{"'előző év december'!$A$2:$CP$214"}</definedName>
    <definedName name="_____________cp2" localSheetId="71" hidden="1">{"'előző év december'!$A$2:$CP$214"}</definedName>
    <definedName name="_____________cp2" localSheetId="75" hidden="1">{"'előző év december'!$A$2:$CP$214"}</definedName>
    <definedName name="_____________cp2" localSheetId="78" hidden="1">{"'előző év december'!$A$2:$CP$214"}</definedName>
    <definedName name="_____________cp2" localSheetId="85" hidden="1">{"'előző év december'!$A$2:$CP$214"}</definedName>
    <definedName name="_____________cp2" localSheetId="90" hidden="1">{"'előző év december'!$A$2:$CP$214"}</definedName>
    <definedName name="_____________cp2" hidden="1">{"'előző év december'!$A$2:$CP$214"}</definedName>
    <definedName name="_____________cp3" localSheetId="18" hidden="1">{"'előző év december'!$A$2:$CP$214"}</definedName>
    <definedName name="_____________cp3" localSheetId="20"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29" hidden="1">{"'előző év december'!$A$2:$CP$214"}</definedName>
    <definedName name="_____________cp3" localSheetId="30" hidden="1">{"'előző év december'!$A$2:$CP$214"}</definedName>
    <definedName name="_____________cp3" localSheetId="31" hidden="1">{"'előző év december'!$A$2:$CP$214"}</definedName>
    <definedName name="_____________cp3" localSheetId="32" hidden="1">{"'előző év december'!$A$2:$CP$214"}</definedName>
    <definedName name="_____________cp3" localSheetId="33" hidden="1">{"'előző év december'!$A$2:$CP$214"}</definedName>
    <definedName name="_____________cp3" localSheetId="34" hidden="1">{"'előző év december'!$A$2:$CP$214"}</definedName>
    <definedName name="_____________cp3" localSheetId="4" hidden="1">{"'előző év december'!$A$2:$CP$214"}</definedName>
    <definedName name="_____________cp3" localSheetId="41"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5" hidden="1">{"'előző év december'!$A$2:$CP$214"}</definedName>
    <definedName name="_____________cp3" localSheetId="46" hidden="1">{"'előző év december'!$A$2:$CP$214"}</definedName>
    <definedName name="_____________cp3" localSheetId="5" hidden="1">{"'előző év december'!$A$2:$CP$214"}</definedName>
    <definedName name="_____________cp3" localSheetId="69" hidden="1">{"'előző év december'!$A$2:$CP$214"}</definedName>
    <definedName name="_____________cp3" localSheetId="57" hidden="1">{"'előző év december'!$A$2:$CP$214"}</definedName>
    <definedName name="_____________cp3" localSheetId="59" hidden="1">{"'előző év december'!$A$2:$CP$214"}</definedName>
    <definedName name="_____________cp3" localSheetId="60" hidden="1">{"'előző év december'!$A$2:$CP$214"}</definedName>
    <definedName name="_____________cp3" localSheetId="64" hidden="1">{"'előző év december'!$A$2:$CP$214"}</definedName>
    <definedName name="_____________cp3" localSheetId="58" hidden="1">{"'előző év december'!$A$2:$CP$214"}</definedName>
    <definedName name="_____________cp3" localSheetId="70" hidden="1">{"'előző év december'!$A$2:$CP$214"}</definedName>
    <definedName name="_____________cp3" localSheetId="71" hidden="1">{"'előző év december'!$A$2:$CP$214"}</definedName>
    <definedName name="_____________cp3" localSheetId="75" hidden="1">{"'előző év december'!$A$2:$CP$214"}</definedName>
    <definedName name="_____________cp3" localSheetId="78" hidden="1">{"'előző év december'!$A$2:$CP$214"}</definedName>
    <definedName name="_____________cp3" localSheetId="85" hidden="1">{"'előző év december'!$A$2:$CP$214"}</definedName>
    <definedName name="_____________cp3" localSheetId="90" hidden="1">{"'előző év december'!$A$2:$CP$214"}</definedName>
    <definedName name="_____________cp3" hidden="1">{"'előző év december'!$A$2:$CP$214"}</definedName>
    <definedName name="_____________cp4" localSheetId="18" hidden="1">{"'előző év december'!$A$2:$CP$214"}</definedName>
    <definedName name="_____________cp4" localSheetId="20"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29" hidden="1">{"'előző év december'!$A$2:$CP$214"}</definedName>
    <definedName name="_____________cp4" localSheetId="30" hidden="1">{"'előző év december'!$A$2:$CP$214"}</definedName>
    <definedName name="_____________cp4" localSheetId="31" hidden="1">{"'előző év december'!$A$2:$CP$214"}</definedName>
    <definedName name="_____________cp4" localSheetId="32" hidden="1">{"'előző év december'!$A$2:$CP$214"}</definedName>
    <definedName name="_____________cp4" localSheetId="33" hidden="1">{"'előző év december'!$A$2:$CP$214"}</definedName>
    <definedName name="_____________cp4" localSheetId="34" hidden="1">{"'előző év december'!$A$2:$CP$214"}</definedName>
    <definedName name="_____________cp4" localSheetId="4" hidden="1">{"'előző év december'!$A$2:$CP$214"}</definedName>
    <definedName name="_____________cp4" localSheetId="41"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5" hidden="1">{"'előző év december'!$A$2:$CP$214"}</definedName>
    <definedName name="_____________cp4" localSheetId="46" hidden="1">{"'előző év december'!$A$2:$CP$214"}</definedName>
    <definedName name="_____________cp4" localSheetId="5" hidden="1">{"'előző év december'!$A$2:$CP$214"}</definedName>
    <definedName name="_____________cp4" localSheetId="69" hidden="1">{"'előző év december'!$A$2:$CP$214"}</definedName>
    <definedName name="_____________cp4" localSheetId="57" hidden="1">{"'előző év december'!$A$2:$CP$214"}</definedName>
    <definedName name="_____________cp4" localSheetId="59" hidden="1">{"'előző év december'!$A$2:$CP$214"}</definedName>
    <definedName name="_____________cp4" localSheetId="60" hidden="1">{"'előző év december'!$A$2:$CP$214"}</definedName>
    <definedName name="_____________cp4" localSheetId="64" hidden="1">{"'előző év december'!$A$2:$CP$214"}</definedName>
    <definedName name="_____________cp4" localSheetId="58" hidden="1">{"'előző év december'!$A$2:$CP$214"}</definedName>
    <definedName name="_____________cp4" localSheetId="70" hidden="1">{"'előző év december'!$A$2:$CP$214"}</definedName>
    <definedName name="_____________cp4" localSheetId="71" hidden="1">{"'előző év december'!$A$2:$CP$214"}</definedName>
    <definedName name="_____________cp4" localSheetId="75" hidden="1">{"'előző év december'!$A$2:$CP$214"}</definedName>
    <definedName name="_____________cp4" localSheetId="78" hidden="1">{"'előző év december'!$A$2:$CP$214"}</definedName>
    <definedName name="_____________cp4" localSheetId="85" hidden="1">{"'előző év december'!$A$2:$CP$214"}</definedName>
    <definedName name="_____________cp4" localSheetId="90" hidden="1">{"'előző év december'!$A$2:$CP$214"}</definedName>
    <definedName name="_____________cp4" hidden="1">{"'előző év december'!$A$2:$CP$214"}</definedName>
    <definedName name="_____________cp5" localSheetId="18" hidden="1">{"'előző év december'!$A$2:$CP$214"}</definedName>
    <definedName name="_____________cp5" localSheetId="20"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29" hidden="1">{"'előző év december'!$A$2:$CP$214"}</definedName>
    <definedName name="_____________cp5" localSheetId="30" hidden="1">{"'előző év december'!$A$2:$CP$214"}</definedName>
    <definedName name="_____________cp5" localSheetId="31" hidden="1">{"'előző év december'!$A$2:$CP$214"}</definedName>
    <definedName name="_____________cp5" localSheetId="32" hidden="1">{"'előző év december'!$A$2:$CP$214"}</definedName>
    <definedName name="_____________cp5" localSheetId="33" hidden="1">{"'előző év december'!$A$2:$CP$214"}</definedName>
    <definedName name="_____________cp5" localSheetId="34" hidden="1">{"'előző év december'!$A$2:$CP$214"}</definedName>
    <definedName name="_____________cp5" localSheetId="4" hidden="1">{"'előző év december'!$A$2:$CP$214"}</definedName>
    <definedName name="_____________cp5" localSheetId="41"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5" hidden="1">{"'előző év december'!$A$2:$CP$214"}</definedName>
    <definedName name="_____________cp5" localSheetId="46" hidden="1">{"'előző év december'!$A$2:$CP$214"}</definedName>
    <definedName name="_____________cp5" localSheetId="5" hidden="1">{"'előző év december'!$A$2:$CP$214"}</definedName>
    <definedName name="_____________cp5" localSheetId="69" hidden="1">{"'előző év december'!$A$2:$CP$214"}</definedName>
    <definedName name="_____________cp5" localSheetId="57" hidden="1">{"'előző év december'!$A$2:$CP$214"}</definedName>
    <definedName name="_____________cp5" localSheetId="59" hidden="1">{"'előző év december'!$A$2:$CP$214"}</definedName>
    <definedName name="_____________cp5" localSheetId="60" hidden="1">{"'előző év december'!$A$2:$CP$214"}</definedName>
    <definedName name="_____________cp5" localSheetId="64" hidden="1">{"'előző év december'!$A$2:$CP$214"}</definedName>
    <definedName name="_____________cp5" localSheetId="58" hidden="1">{"'előző év december'!$A$2:$CP$214"}</definedName>
    <definedName name="_____________cp5" localSheetId="70" hidden="1">{"'előző év december'!$A$2:$CP$214"}</definedName>
    <definedName name="_____________cp5" localSheetId="71" hidden="1">{"'előző év december'!$A$2:$CP$214"}</definedName>
    <definedName name="_____________cp5" localSheetId="75" hidden="1">{"'előző év december'!$A$2:$CP$214"}</definedName>
    <definedName name="_____________cp5" localSheetId="78" hidden="1">{"'előző év december'!$A$2:$CP$214"}</definedName>
    <definedName name="_____________cp5" localSheetId="85" hidden="1">{"'előző év december'!$A$2:$CP$214"}</definedName>
    <definedName name="_____________cp5" localSheetId="90" hidden="1">{"'előző év december'!$A$2:$CP$214"}</definedName>
    <definedName name="_____________cp5" hidden="1">{"'előző év december'!$A$2:$CP$214"}</definedName>
    <definedName name="_____________cp6" localSheetId="18" hidden="1">{"'előző év december'!$A$2:$CP$214"}</definedName>
    <definedName name="_____________cp6" localSheetId="20"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29" hidden="1">{"'előző év december'!$A$2:$CP$214"}</definedName>
    <definedName name="_____________cp6" localSheetId="30" hidden="1">{"'előző év december'!$A$2:$CP$214"}</definedName>
    <definedName name="_____________cp6" localSheetId="31" hidden="1">{"'előző év december'!$A$2:$CP$214"}</definedName>
    <definedName name="_____________cp6" localSheetId="32" hidden="1">{"'előző év december'!$A$2:$CP$214"}</definedName>
    <definedName name="_____________cp6" localSheetId="33" hidden="1">{"'előző év december'!$A$2:$CP$214"}</definedName>
    <definedName name="_____________cp6" localSheetId="34" hidden="1">{"'előző év december'!$A$2:$CP$214"}</definedName>
    <definedName name="_____________cp6" localSheetId="4" hidden="1">{"'előző év december'!$A$2:$CP$214"}</definedName>
    <definedName name="_____________cp6" localSheetId="41"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5" hidden="1">{"'előző év december'!$A$2:$CP$214"}</definedName>
    <definedName name="_____________cp6" localSheetId="46" hidden="1">{"'előző év december'!$A$2:$CP$214"}</definedName>
    <definedName name="_____________cp6" localSheetId="5" hidden="1">{"'előző év december'!$A$2:$CP$214"}</definedName>
    <definedName name="_____________cp6" localSheetId="69" hidden="1">{"'előző év december'!$A$2:$CP$214"}</definedName>
    <definedName name="_____________cp6" localSheetId="57" hidden="1">{"'előző év december'!$A$2:$CP$214"}</definedName>
    <definedName name="_____________cp6" localSheetId="59" hidden="1">{"'előző év december'!$A$2:$CP$214"}</definedName>
    <definedName name="_____________cp6" localSheetId="60" hidden="1">{"'előző év december'!$A$2:$CP$214"}</definedName>
    <definedName name="_____________cp6" localSheetId="64" hidden="1">{"'előző év december'!$A$2:$CP$214"}</definedName>
    <definedName name="_____________cp6" localSheetId="58" hidden="1">{"'előző év december'!$A$2:$CP$214"}</definedName>
    <definedName name="_____________cp6" localSheetId="70" hidden="1">{"'előző év december'!$A$2:$CP$214"}</definedName>
    <definedName name="_____________cp6" localSheetId="71" hidden="1">{"'előző év december'!$A$2:$CP$214"}</definedName>
    <definedName name="_____________cp6" localSheetId="75" hidden="1">{"'előző év december'!$A$2:$CP$214"}</definedName>
    <definedName name="_____________cp6" localSheetId="78" hidden="1">{"'előző év december'!$A$2:$CP$214"}</definedName>
    <definedName name="_____________cp6" localSheetId="85" hidden="1">{"'előző év december'!$A$2:$CP$214"}</definedName>
    <definedName name="_____________cp6" localSheetId="90" hidden="1">{"'előző év december'!$A$2:$CP$214"}</definedName>
    <definedName name="_____________cp6" hidden="1">{"'előző év december'!$A$2:$CP$214"}</definedName>
    <definedName name="_____________cp7" localSheetId="18" hidden="1">{"'előző év december'!$A$2:$CP$214"}</definedName>
    <definedName name="_____________cp7" localSheetId="20"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29" hidden="1">{"'előző év december'!$A$2:$CP$214"}</definedName>
    <definedName name="_____________cp7" localSheetId="30" hidden="1">{"'előző év december'!$A$2:$CP$214"}</definedName>
    <definedName name="_____________cp7" localSheetId="31" hidden="1">{"'előző év december'!$A$2:$CP$214"}</definedName>
    <definedName name="_____________cp7" localSheetId="32" hidden="1">{"'előző év december'!$A$2:$CP$214"}</definedName>
    <definedName name="_____________cp7" localSheetId="33" hidden="1">{"'előző év december'!$A$2:$CP$214"}</definedName>
    <definedName name="_____________cp7" localSheetId="34" hidden="1">{"'előző év december'!$A$2:$CP$214"}</definedName>
    <definedName name="_____________cp7" localSheetId="4" hidden="1">{"'előző év december'!$A$2:$CP$214"}</definedName>
    <definedName name="_____________cp7" localSheetId="41"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5" hidden="1">{"'előző év december'!$A$2:$CP$214"}</definedName>
    <definedName name="_____________cp7" localSheetId="46" hidden="1">{"'előző év december'!$A$2:$CP$214"}</definedName>
    <definedName name="_____________cp7" localSheetId="5" hidden="1">{"'előző év december'!$A$2:$CP$214"}</definedName>
    <definedName name="_____________cp7" localSheetId="69" hidden="1">{"'előző év december'!$A$2:$CP$214"}</definedName>
    <definedName name="_____________cp7" localSheetId="57" hidden="1">{"'előző év december'!$A$2:$CP$214"}</definedName>
    <definedName name="_____________cp7" localSheetId="59" hidden="1">{"'előző év december'!$A$2:$CP$214"}</definedName>
    <definedName name="_____________cp7" localSheetId="60" hidden="1">{"'előző év december'!$A$2:$CP$214"}</definedName>
    <definedName name="_____________cp7" localSheetId="64" hidden="1">{"'előző év december'!$A$2:$CP$214"}</definedName>
    <definedName name="_____________cp7" localSheetId="58" hidden="1">{"'előző év december'!$A$2:$CP$214"}</definedName>
    <definedName name="_____________cp7" localSheetId="70" hidden="1">{"'előző év december'!$A$2:$CP$214"}</definedName>
    <definedName name="_____________cp7" localSheetId="71" hidden="1">{"'előző év december'!$A$2:$CP$214"}</definedName>
    <definedName name="_____________cp7" localSheetId="75" hidden="1">{"'előző év december'!$A$2:$CP$214"}</definedName>
    <definedName name="_____________cp7" localSheetId="78" hidden="1">{"'előző év december'!$A$2:$CP$214"}</definedName>
    <definedName name="_____________cp7" localSheetId="85" hidden="1">{"'előző év december'!$A$2:$CP$214"}</definedName>
    <definedName name="_____________cp7" localSheetId="90" hidden="1">{"'előző év december'!$A$2:$CP$214"}</definedName>
    <definedName name="_____________cp7" hidden="1">{"'előző év december'!$A$2:$CP$214"}</definedName>
    <definedName name="_____________cp8" localSheetId="18" hidden="1">{"'előző év december'!$A$2:$CP$214"}</definedName>
    <definedName name="_____________cp8" localSheetId="20"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29" hidden="1">{"'előző év december'!$A$2:$CP$214"}</definedName>
    <definedName name="_____________cp8" localSheetId="30" hidden="1">{"'előző év december'!$A$2:$CP$214"}</definedName>
    <definedName name="_____________cp8" localSheetId="31" hidden="1">{"'előző év december'!$A$2:$CP$214"}</definedName>
    <definedName name="_____________cp8" localSheetId="32" hidden="1">{"'előző év december'!$A$2:$CP$214"}</definedName>
    <definedName name="_____________cp8" localSheetId="33" hidden="1">{"'előző év december'!$A$2:$CP$214"}</definedName>
    <definedName name="_____________cp8" localSheetId="34" hidden="1">{"'előző év december'!$A$2:$CP$214"}</definedName>
    <definedName name="_____________cp8" localSheetId="4" hidden="1">{"'előző év december'!$A$2:$CP$214"}</definedName>
    <definedName name="_____________cp8" localSheetId="41"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5" hidden="1">{"'előző év december'!$A$2:$CP$214"}</definedName>
    <definedName name="_____________cp8" localSheetId="46" hidden="1">{"'előző év december'!$A$2:$CP$214"}</definedName>
    <definedName name="_____________cp8" localSheetId="5" hidden="1">{"'előző év december'!$A$2:$CP$214"}</definedName>
    <definedName name="_____________cp8" localSheetId="69" hidden="1">{"'előző év december'!$A$2:$CP$214"}</definedName>
    <definedName name="_____________cp8" localSheetId="57" hidden="1">{"'előző év december'!$A$2:$CP$214"}</definedName>
    <definedName name="_____________cp8" localSheetId="59" hidden="1">{"'előző év december'!$A$2:$CP$214"}</definedName>
    <definedName name="_____________cp8" localSheetId="60" hidden="1">{"'előző év december'!$A$2:$CP$214"}</definedName>
    <definedName name="_____________cp8" localSheetId="64" hidden="1">{"'előző év december'!$A$2:$CP$214"}</definedName>
    <definedName name="_____________cp8" localSheetId="58" hidden="1">{"'előző év december'!$A$2:$CP$214"}</definedName>
    <definedName name="_____________cp8" localSheetId="70" hidden="1">{"'előző év december'!$A$2:$CP$214"}</definedName>
    <definedName name="_____________cp8" localSheetId="71" hidden="1">{"'előző év december'!$A$2:$CP$214"}</definedName>
    <definedName name="_____________cp8" localSheetId="75" hidden="1">{"'előző év december'!$A$2:$CP$214"}</definedName>
    <definedName name="_____________cp8" localSheetId="78" hidden="1">{"'előző év december'!$A$2:$CP$214"}</definedName>
    <definedName name="_____________cp8" localSheetId="85" hidden="1">{"'előző év december'!$A$2:$CP$214"}</definedName>
    <definedName name="_____________cp8" localSheetId="90" hidden="1">{"'előző év december'!$A$2:$CP$214"}</definedName>
    <definedName name="_____________cp8" hidden="1">{"'előző év december'!$A$2:$CP$214"}</definedName>
    <definedName name="_____________cp9" localSheetId="18" hidden="1">{"'előző év december'!$A$2:$CP$214"}</definedName>
    <definedName name="_____________cp9" localSheetId="20"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29" hidden="1">{"'előző év december'!$A$2:$CP$214"}</definedName>
    <definedName name="_____________cp9" localSheetId="30" hidden="1">{"'előző év december'!$A$2:$CP$214"}</definedName>
    <definedName name="_____________cp9" localSheetId="31" hidden="1">{"'előző év december'!$A$2:$CP$214"}</definedName>
    <definedName name="_____________cp9" localSheetId="32" hidden="1">{"'előző év december'!$A$2:$CP$214"}</definedName>
    <definedName name="_____________cp9" localSheetId="33" hidden="1">{"'előző év december'!$A$2:$CP$214"}</definedName>
    <definedName name="_____________cp9" localSheetId="34" hidden="1">{"'előző év december'!$A$2:$CP$214"}</definedName>
    <definedName name="_____________cp9" localSheetId="4" hidden="1">{"'előző év december'!$A$2:$CP$214"}</definedName>
    <definedName name="_____________cp9" localSheetId="41"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5" hidden="1">{"'előző év december'!$A$2:$CP$214"}</definedName>
    <definedName name="_____________cp9" localSheetId="46" hidden="1">{"'előző év december'!$A$2:$CP$214"}</definedName>
    <definedName name="_____________cp9" localSheetId="5" hidden="1">{"'előző év december'!$A$2:$CP$214"}</definedName>
    <definedName name="_____________cp9" localSheetId="69" hidden="1">{"'előző év december'!$A$2:$CP$214"}</definedName>
    <definedName name="_____________cp9" localSheetId="57" hidden="1">{"'előző év december'!$A$2:$CP$214"}</definedName>
    <definedName name="_____________cp9" localSheetId="59" hidden="1">{"'előző év december'!$A$2:$CP$214"}</definedName>
    <definedName name="_____________cp9" localSheetId="60" hidden="1">{"'előző év december'!$A$2:$CP$214"}</definedName>
    <definedName name="_____________cp9" localSheetId="64" hidden="1">{"'előző év december'!$A$2:$CP$214"}</definedName>
    <definedName name="_____________cp9" localSheetId="58" hidden="1">{"'előző év december'!$A$2:$CP$214"}</definedName>
    <definedName name="_____________cp9" localSheetId="70" hidden="1">{"'előző év december'!$A$2:$CP$214"}</definedName>
    <definedName name="_____________cp9" localSheetId="71" hidden="1">{"'előző év december'!$A$2:$CP$214"}</definedName>
    <definedName name="_____________cp9" localSheetId="75" hidden="1">{"'előző év december'!$A$2:$CP$214"}</definedName>
    <definedName name="_____________cp9" localSheetId="78" hidden="1">{"'előző év december'!$A$2:$CP$214"}</definedName>
    <definedName name="_____________cp9" localSheetId="85" hidden="1">{"'előző év december'!$A$2:$CP$214"}</definedName>
    <definedName name="_____________cp9" localSheetId="90" hidden="1">{"'előző év december'!$A$2:$CP$214"}</definedName>
    <definedName name="_____________cp9" hidden="1">{"'előző év december'!$A$2:$CP$214"}</definedName>
    <definedName name="_____________cpr2" localSheetId="18" hidden="1">{"'előző év december'!$A$2:$CP$214"}</definedName>
    <definedName name="_____________cpr2" localSheetId="20"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29" hidden="1">{"'előző év december'!$A$2:$CP$214"}</definedName>
    <definedName name="_____________cpr2" localSheetId="30" hidden="1">{"'előző év december'!$A$2:$CP$214"}</definedName>
    <definedName name="_____________cpr2" localSheetId="31" hidden="1">{"'előző év december'!$A$2:$CP$214"}</definedName>
    <definedName name="_____________cpr2" localSheetId="32" hidden="1">{"'előző év december'!$A$2:$CP$214"}</definedName>
    <definedName name="_____________cpr2" localSheetId="33" hidden="1">{"'előző év december'!$A$2:$CP$214"}</definedName>
    <definedName name="_____________cpr2" localSheetId="34" hidden="1">{"'előző év december'!$A$2:$CP$214"}</definedName>
    <definedName name="_____________cpr2" localSheetId="4" hidden="1">{"'előző év december'!$A$2:$CP$214"}</definedName>
    <definedName name="_____________cpr2" localSheetId="41"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5" hidden="1">{"'előző év december'!$A$2:$CP$214"}</definedName>
    <definedName name="_____________cpr2" localSheetId="46" hidden="1">{"'előző év december'!$A$2:$CP$214"}</definedName>
    <definedName name="_____________cpr2" localSheetId="5" hidden="1">{"'előző év december'!$A$2:$CP$214"}</definedName>
    <definedName name="_____________cpr2" localSheetId="69" hidden="1">{"'előző év december'!$A$2:$CP$214"}</definedName>
    <definedName name="_____________cpr2" localSheetId="57" hidden="1">{"'előző év december'!$A$2:$CP$214"}</definedName>
    <definedName name="_____________cpr2" localSheetId="59" hidden="1">{"'előző év december'!$A$2:$CP$214"}</definedName>
    <definedName name="_____________cpr2" localSheetId="60" hidden="1">{"'előző év december'!$A$2:$CP$214"}</definedName>
    <definedName name="_____________cpr2" localSheetId="64" hidden="1">{"'előző év december'!$A$2:$CP$214"}</definedName>
    <definedName name="_____________cpr2" localSheetId="58" hidden="1">{"'előző év december'!$A$2:$CP$214"}</definedName>
    <definedName name="_____________cpr2" localSheetId="70" hidden="1">{"'előző év december'!$A$2:$CP$214"}</definedName>
    <definedName name="_____________cpr2" localSheetId="71" hidden="1">{"'előző év december'!$A$2:$CP$214"}</definedName>
    <definedName name="_____________cpr2" localSheetId="75" hidden="1">{"'előző év december'!$A$2:$CP$214"}</definedName>
    <definedName name="_____________cpr2" localSheetId="78" hidden="1">{"'előző év december'!$A$2:$CP$214"}</definedName>
    <definedName name="_____________cpr2" localSheetId="85" hidden="1">{"'előző év december'!$A$2:$CP$214"}</definedName>
    <definedName name="_____________cpr2" localSheetId="90" hidden="1">{"'előző év december'!$A$2:$CP$214"}</definedName>
    <definedName name="_____________cpr2" hidden="1">{"'előző év december'!$A$2:$CP$214"}</definedName>
    <definedName name="_____________cpr3" localSheetId="18" hidden="1">{"'előző év december'!$A$2:$CP$214"}</definedName>
    <definedName name="_____________cpr3" localSheetId="20"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29" hidden="1">{"'előző év december'!$A$2:$CP$214"}</definedName>
    <definedName name="_____________cpr3" localSheetId="30" hidden="1">{"'előző év december'!$A$2:$CP$214"}</definedName>
    <definedName name="_____________cpr3" localSheetId="31" hidden="1">{"'előző év december'!$A$2:$CP$214"}</definedName>
    <definedName name="_____________cpr3" localSheetId="32" hidden="1">{"'előző év december'!$A$2:$CP$214"}</definedName>
    <definedName name="_____________cpr3" localSheetId="33" hidden="1">{"'előző év december'!$A$2:$CP$214"}</definedName>
    <definedName name="_____________cpr3" localSheetId="34" hidden="1">{"'előző év december'!$A$2:$CP$214"}</definedName>
    <definedName name="_____________cpr3" localSheetId="4" hidden="1">{"'előző év december'!$A$2:$CP$214"}</definedName>
    <definedName name="_____________cpr3" localSheetId="41"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5" hidden="1">{"'előző év december'!$A$2:$CP$214"}</definedName>
    <definedName name="_____________cpr3" localSheetId="46" hidden="1">{"'előző év december'!$A$2:$CP$214"}</definedName>
    <definedName name="_____________cpr3" localSheetId="5" hidden="1">{"'előző év december'!$A$2:$CP$214"}</definedName>
    <definedName name="_____________cpr3" localSheetId="69" hidden="1">{"'előző év december'!$A$2:$CP$214"}</definedName>
    <definedName name="_____________cpr3" localSheetId="57" hidden="1">{"'előző év december'!$A$2:$CP$214"}</definedName>
    <definedName name="_____________cpr3" localSheetId="59" hidden="1">{"'előző év december'!$A$2:$CP$214"}</definedName>
    <definedName name="_____________cpr3" localSheetId="60" hidden="1">{"'előző év december'!$A$2:$CP$214"}</definedName>
    <definedName name="_____________cpr3" localSheetId="64" hidden="1">{"'előző év december'!$A$2:$CP$214"}</definedName>
    <definedName name="_____________cpr3" localSheetId="58" hidden="1">{"'előző év december'!$A$2:$CP$214"}</definedName>
    <definedName name="_____________cpr3" localSheetId="70" hidden="1">{"'előző év december'!$A$2:$CP$214"}</definedName>
    <definedName name="_____________cpr3" localSheetId="71" hidden="1">{"'előző év december'!$A$2:$CP$214"}</definedName>
    <definedName name="_____________cpr3" localSheetId="75" hidden="1">{"'előző év december'!$A$2:$CP$214"}</definedName>
    <definedName name="_____________cpr3" localSheetId="78" hidden="1">{"'előző év december'!$A$2:$CP$214"}</definedName>
    <definedName name="_____________cpr3" localSheetId="85" hidden="1">{"'előző év december'!$A$2:$CP$214"}</definedName>
    <definedName name="_____________cpr3" localSheetId="90" hidden="1">{"'előző év december'!$A$2:$CP$214"}</definedName>
    <definedName name="_____________cpr3" hidden="1">{"'előző év december'!$A$2:$CP$214"}</definedName>
    <definedName name="_____________cpr4" localSheetId="18" hidden="1">{"'előző év december'!$A$2:$CP$214"}</definedName>
    <definedName name="_____________cpr4" localSheetId="20"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29" hidden="1">{"'előző év december'!$A$2:$CP$214"}</definedName>
    <definedName name="_____________cpr4" localSheetId="30" hidden="1">{"'előző év december'!$A$2:$CP$214"}</definedName>
    <definedName name="_____________cpr4" localSheetId="31" hidden="1">{"'előző év december'!$A$2:$CP$214"}</definedName>
    <definedName name="_____________cpr4" localSheetId="32" hidden="1">{"'előző év december'!$A$2:$CP$214"}</definedName>
    <definedName name="_____________cpr4" localSheetId="33" hidden="1">{"'előző év december'!$A$2:$CP$214"}</definedName>
    <definedName name="_____________cpr4" localSheetId="34" hidden="1">{"'előző év december'!$A$2:$CP$214"}</definedName>
    <definedName name="_____________cpr4" localSheetId="4" hidden="1">{"'előző év december'!$A$2:$CP$214"}</definedName>
    <definedName name="_____________cpr4" localSheetId="41"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5" hidden="1">{"'előző év december'!$A$2:$CP$214"}</definedName>
    <definedName name="_____________cpr4" localSheetId="46" hidden="1">{"'előző év december'!$A$2:$CP$214"}</definedName>
    <definedName name="_____________cpr4" localSheetId="5" hidden="1">{"'előző év december'!$A$2:$CP$214"}</definedName>
    <definedName name="_____________cpr4" localSheetId="69" hidden="1">{"'előző év december'!$A$2:$CP$214"}</definedName>
    <definedName name="_____________cpr4" localSheetId="57" hidden="1">{"'előző év december'!$A$2:$CP$214"}</definedName>
    <definedName name="_____________cpr4" localSheetId="59" hidden="1">{"'előző év december'!$A$2:$CP$214"}</definedName>
    <definedName name="_____________cpr4" localSheetId="60" hidden="1">{"'előző év december'!$A$2:$CP$214"}</definedName>
    <definedName name="_____________cpr4" localSheetId="64" hidden="1">{"'előző év december'!$A$2:$CP$214"}</definedName>
    <definedName name="_____________cpr4" localSheetId="58" hidden="1">{"'előző év december'!$A$2:$CP$214"}</definedName>
    <definedName name="_____________cpr4" localSheetId="70" hidden="1">{"'előző év december'!$A$2:$CP$214"}</definedName>
    <definedName name="_____________cpr4" localSheetId="71" hidden="1">{"'előző év december'!$A$2:$CP$214"}</definedName>
    <definedName name="_____________cpr4" localSheetId="75" hidden="1">{"'előző év december'!$A$2:$CP$214"}</definedName>
    <definedName name="_____________cpr4" localSheetId="78" hidden="1">{"'előző év december'!$A$2:$CP$214"}</definedName>
    <definedName name="_____________cpr4" localSheetId="85" hidden="1">{"'előző év december'!$A$2:$CP$214"}</definedName>
    <definedName name="_____________cpr4" localSheetId="90" hidden="1">{"'előző év december'!$A$2:$CP$214"}</definedName>
    <definedName name="_____________cpr4" hidden="1">{"'előző év december'!$A$2:$CP$214"}</definedName>
    <definedName name="_____________IFR2" localSheetId="27">[0]!_____IFR2</definedName>
    <definedName name="_____________IFR2" localSheetId="28">[0]!_____IFR2</definedName>
    <definedName name="_____________IFR2" localSheetId="29">[0]!_____IFR2</definedName>
    <definedName name="_____________IFR2" localSheetId="30">[0]!_____IFR2</definedName>
    <definedName name="_____________IFR2" localSheetId="31">[4]!_____IFR2</definedName>
    <definedName name="_____________IFR2" localSheetId="32">[0]!_____IFR2</definedName>
    <definedName name="_____________IFR2" localSheetId="34">[0]!_____IFR2</definedName>
    <definedName name="_____________IFR2" localSheetId="43">[5]!_____IFR2</definedName>
    <definedName name="_____________IFR2" localSheetId="44">[5]!_____IFR2</definedName>
    <definedName name="_____________IFR2" localSheetId="45">[0]!_____IFR2</definedName>
    <definedName name="_____________IFR2" localSheetId="46">[0]!_____IFR2</definedName>
    <definedName name="_____________IFR2" localSheetId="5">[0]!_____IFR2</definedName>
    <definedName name="_____________IFR2" localSheetId="69">[0]!_____IFR2</definedName>
    <definedName name="_____________IFR2" localSheetId="57">[5]!_____IFR2</definedName>
    <definedName name="_____________IFR2" localSheetId="70">[0]!_____IFR2</definedName>
    <definedName name="_____________IFR2" localSheetId="71">[0]!_____IFR2</definedName>
    <definedName name="_____________IFR2">[0]!_____IFR2</definedName>
    <definedName name="_____________IFR22" localSheetId="27">[0]!_____IFR22</definedName>
    <definedName name="_____________IFR22" localSheetId="28">[0]!_____IFR22</definedName>
    <definedName name="_____________IFR22" localSheetId="29">[0]!_____IFR22</definedName>
    <definedName name="_____________IFR22" localSheetId="30">[0]!_____IFR22</definedName>
    <definedName name="_____________IFR22" localSheetId="31">[4]!_____IFR22</definedName>
    <definedName name="_____________IFR22" localSheetId="32">[0]!_____IFR22</definedName>
    <definedName name="_____________IFR22" localSheetId="34">[0]!_____IFR22</definedName>
    <definedName name="_____________IFR22" localSheetId="43">[5]!_____IFR22</definedName>
    <definedName name="_____________IFR22" localSheetId="44">[5]!_____IFR22</definedName>
    <definedName name="_____________IFR22" localSheetId="45">[0]!_____IFR22</definedName>
    <definedName name="_____________IFR22" localSheetId="46">[0]!_____IFR22</definedName>
    <definedName name="_____________IFR22" localSheetId="5">[0]!_____IFR22</definedName>
    <definedName name="_____________IFR22" localSheetId="69">[0]!_____IFR22</definedName>
    <definedName name="_____________IFR22" localSheetId="57">[5]!_____IFR22</definedName>
    <definedName name="_____________IFR22" localSheetId="70">[0]!_____IFR22</definedName>
    <definedName name="_____________IFR22" localSheetId="71">[0]!_____IFR22</definedName>
    <definedName name="_____________IFR22">[0]!_____IFR22</definedName>
    <definedName name="_____________IFR23" localSheetId="27">[0]!_____IFR23</definedName>
    <definedName name="_____________IFR23" localSheetId="28">[0]!_____IFR23</definedName>
    <definedName name="_____________IFR23" localSheetId="29">[0]!_____IFR23</definedName>
    <definedName name="_____________IFR23" localSheetId="30">[0]!_____IFR23</definedName>
    <definedName name="_____________IFR23" localSheetId="31">[4]!_____IFR23</definedName>
    <definedName name="_____________IFR23" localSheetId="32">[0]!_____IFR23</definedName>
    <definedName name="_____________IFR23" localSheetId="34">[0]!_____IFR23</definedName>
    <definedName name="_____________IFR23" localSheetId="43">[5]!_____IFR23</definedName>
    <definedName name="_____________IFR23" localSheetId="44">[5]!_____IFR23</definedName>
    <definedName name="_____________IFR23" localSheetId="45">[0]!_____IFR23</definedName>
    <definedName name="_____________IFR23" localSheetId="46">[0]!_____IFR23</definedName>
    <definedName name="_____________IFR23" localSheetId="5">[0]!_____IFR23</definedName>
    <definedName name="_____________IFR23" localSheetId="69">[0]!_____IFR23</definedName>
    <definedName name="_____________IFR23" localSheetId="57">[5]!_____IFR23</definedName>
    <definedName name="_____________IFR23" localSheetId="70">[0]!_____IFR23</definedName>
    <definedName name="_____________IFR23" localSheetId="71">[0]!_____IFR23</definedName>
    <definedName name="_____________IFR23">[0]!_____IFR23</definedName>
    <definedName name="_____________M21" localSheetId="27">[0]!____________M21</definedName>
    <definedName name="_____________M21" localSheetId="28">[0]!____________M21</definedName>
    <definedName name="_____________M21" localSheetId="29">[0]!____________M21</definedName>
    <definedName name="_____________M21" localSheetId="30">[0]!____________M21</definedName>
    <definedName name="_____________M21" localSheetId="31">[4]!____________M21</definedName>
    <definedName name="_____________M21" localSheetId="32">[0]!____________M21</definedName>
    <definedName name="_____________M21" localSheetId="34">[0]!____________M21</definedName>
    <definedName name="_____________M21" localSheetId="43">[5]!____________M21</definedName>
    <definedName name="_____________M21" localSheetId="44">[5]!____________M21</definedName>
    <definedName name="_____________M21" localSheetId="45">[0]!____________M21</definedName>
    <definedName name="_____________M21" localSheetId="46">[0]!____________M21</definedName>
    <definedName name="_____________M21" localSheetId="5">[0]!____________M21</definedName>
    <definedName name="_____________M21" localSheetId="69">[0]!____________M21</definedName>
    <definedName name="_____________M21" localSheetId="57">[5]!____________M21</definedName>
    <definedName name="_____________M21" localSheetId="70">[0]!____________M21</definedName>
    <definedName name="_____________M21" localSheetId="71">[0]!____________M21</definedName>
    <definedName name="_____________M21">[0]!____________M21</definedName>
    <definedName name="____________cp1" localSheetId="18" hidden="1">{"'előző év december'!$A$2:$CP$214"}</definedName>
    <definedName name="____________cp1" localSheetId="20" hidden="1">{"'előző év december'!$A$2:$CP$214"}</definedName>
    <definedName name="____________cp1" localSheetId="27" hidden="1">{"'előző év december'!$A$2:$CP$214"}</definedName>
    <definedName name="____________cp1" localSheetId="28" hidden="1">{"'előző év december'!$A$2:$CP$214"}</definedName>
    <definedName name="____________cp1" localSheetId="29" hidden="1">{"'előző év december'!$A$2:$CP$214"}</definedName>
    <definedName name="____________cp1" localSheetId="30" hidden="1">{"'előző év december'!$A$2:$CP$214"}</definedName>
    <definedName name="____________cp1" localSheetId="31" hidden="1">{"'előző év december'!$A$2:$CP$214"}</definedName>
    <definedName name="____________cp1" localSheetId="32" hidden="1">{"'előző év december'!$A$2:$CP$214"}</definedName>
    <definedName name="____________cp1" localSheetId="33" hidden="1">{"'előző év december'!$A$2:$CP$214"}</definedName>
    <definedName name="____________cp1" localSheetId="34" hidden="1">{"'előző év december'!$A$2:$CP$214"}</definedName>
    <definedName name="____________cp1" localSheetId="4" hidden="1">{"'előző év december'!$A$2:$CP$214"}</definedName>
    <definedName name="____________cp1" localSheetId="41" hidden="1">{"'előző év december'!$A$2:$CP$214"}</definedName>
    <definedName name="____________cp1" localSheetId="42" hidden="1">{"'előző év december'!$A$2:$CP$214"}</definedName>
    <definedName name="____________cp1" localSheetId="43" hidden="1">{"'előző év december'!$A$2:$CP$214"}</definedName>
    <definedName name="____________cp1" localSheetId="44" hidden="1">{"'előző év december'!$A$2:$CP$214"}</definedName>
    <definedName name="____________cp1" localSheetId="45" hidden="1">{"'előző év december'!$A$2:$CP$214"}</definedName>
    <definedName name="____________cp1" localSheetId="46" hidden="1">{"'előző év december'!$A$2:$CP$214"}</definedName>
    <definedName name="____________cp1" localSheetId="5" hidden="1">{"'előző év december'!$A$2:$CP$214"}</definedName>
    <definedName name="____________cp1" localSheetId="69" hidden="1">{"'előző év december'!$A$2:$CP$214"}</definedName>
    <definedName name="____________cp1" localSheetId="57" hidden="1">{"'előző év december'!$A$2:$CP$214"}</definedName>
    <definedName name="____________cp1" localSheetId="59" hidden="1">{"'előző év december'!$A$2:$CP$214"}</definedName>
    <definedName name="____________cp1" localSheetId="60" hidden="1">{"'előző év december'!$A$2:$CP$214"}</definedName>
    <definedName name="____________cp1" localSheetId="64" hidden="1">{"'előző év december'!$A$2:$CP$214"}</definedName>
    <definedName name="____________cp1" localSheetId="58" hidden="1">{"'előző év december'!$A$2:$CP$214"}</definedName>
    <definedName name="____________cp1" localSheetId="70" hidden="1">{"'előző év december'!$A$2:$CP$214"}</definedName>
    <definedName name="____________cp1" localSheetId="71" hidden="1">{"'előző év december'!$A$2:$CP$214"}</definedName>
    <definedName name="____________cp1" localSheetId="75" hidden="1">{"'előző év december'!$A$2:$CP$214"}</definedName>
    <definedName name="____________cp1" localSheetId="78" hidden="1">{"'előző év december'!$A$2:$CP$214"}</definedName>
    <definedName name="____________cp1" localSheetId="85" hidden="1">{"'előző év december'!$A$2:$CP$214"}</definedName>
    <definedName name="____________cp1" localSheetId="90" hidden="1">{"'előző év december'!$A$2:$CP$214"}</definedName>
    <definedName name="____________cp1" hidden="1">{"'előző év december'!$A$2:$CP$214"}</definedName>
    <definedName name="____________cp10" localSheetId="18" hidden="1">{"'előző év december'!$A$2:$CP$214"}</definedName>
    <definedName name="____________cp10" localSheetId="20"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29" hidden="1">{"'előző év december'!$A$2:$CP$214"}</definedName>
    <definedName name="____________cp10" localSheetId="30" hidden="1">{"'előző év december'!$A$2:$CP$214"}</definedName>
    <definedName name="____________cp10" localSheetId="31" hidden="1">{"'előző év december'!$A$2:$CP$214"}</definedName>
    <definedName name="____________cp10" localSheetId="32" hidden="1">{"'előző év december'!$A$2:$CP$214"}</definedName>
    <definedName name="____________cp10" localSheetId="33" hidden="1">{"'előző év december'!$A$2:$CP$214"}</definedName>
    <definedName name="____________cp10" localSheetId="34" hidden="1">{"'előző év december'!$A$2:$CP$214"}</definedName>
    <definedName name="____________cp10" localSheetId="4" hidden="1">{"'előző év december'!$A$2:$CP$214"}</definedName>
    <definedName name="____________cp10" localSheetId="41"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5" hidden="1">{"'előző év december'!$A$2:$CP$214"}</definedName>
    <definedName name="____________cp10" localSheetId="46" hidden="1">{"'előző év december'!$A$2:$CP$214"}</definedName>
    <definedName name="____________cp10" localSheetId="5" hidden="1">{"'előző év december'!$A$2:$CP$214"}</definedName>
    <definedName name="____________cp10" localSheetId="69" hidden="1">{"'előző év december'!$A$2:$CP$214"}</definedName>
    <definedName name="____________cp10" localSheetId="57" hidden="1">{"'előző év december'!$A$2:$CP$214"}</definedName>
    <definedName name="____________cp10" localSheetId="59" hidden="1">{"'előző év december'!$A$2:$CP$214"}</definedName>
    <definedName name="____________cp10" localSheetId="60" hidden="1">{"'előző év december'!$A$2:$CP$214"}</definedName>
    <definedName name="____________cp10" localSheetId="64" hidden="1">{"'előző év december'!$A$2:$CP$214"}</definedName>
    <definedName name="____________cp10" localSheetId="58" hidden="1">{"'előző év december'!$A$2:$CP$214"}</definedName>
    <definedName name="____________cp10" localSheetId="70" hidden="1">{"'előző év december'!$A$2:$CP$214"}</definedName>
    <definedName name="____________cp10" localSheetId="71" hidden="1">{"'előző év december'!$A$2:$CP$214"}</definedName>
    <definedName name="____________cp10" localSheetId="75" hidden="1">{"'előző év december'!$A$2:$CP$214"}</definedName>
    <definedName name="____________cp10" localSheetId="78" hidden="1">{"'előző év december'!$A$2:$CP$214"}</definedName>
    <definedName name="____________cp10" localSheetId="85" hidden="1">{"'előző év december'!$A$2:$CP$214"}</definedName>
    <definedName name="____________cp10" localSheetId="90" hidden="1">{"'előző év december'!$A$2:$CP$214"}</definedName>
    <definedName name="____________cp10" hidden="1">{"'előző év december'!$A$2:$CP$214"}</definedName>
    <definedName name="____________cp11" localSheetId="18" hidden="1">{"'előző év december'!$A$2:$CP$214"}</definedName>
    <definedName name="____________cp11" localSheetId="20"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29" hidden="1">{"'előző év december'!$A$2:$CP$214"}</definedName>
    <definedName name="____________cp11" localSheetId="30" hidden="1">{"'előző év december'!$A$2:$CP$214"}</definedName>
    <definedName name="____________cp11" localSheetId="31" hidden="1">{"'előző év december'!$A$2:$CP$214"}</definedName>
    <definedName name="____________cp11" localSheetId="32" hidden="1">{"'előző év december'!$A$2:$CP$214"}</definedName>
    <definedName name="____________cp11" localSheetId="33" hidden="1">{"'előző év december'!$A$2:$CP$214"}</definedName>
    <definedName name="____________cp11" localSheetId="34" hidden="1">{"'előző év december'!$A$2:$CP$214"}</definedName>
    <definedName name="____________cp11" localSheetId="4" hidden="1">{"'előző év december'!$A$2:$CP$214"}</definedName>
    <definedName name="____________cp11" localSheetId="41"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5" hidden="1">{"'előző év december'!$A$2:$CP$214"}</definedName>
    <definedName name="____________cp11" localSheetId="46" hidden="1">{"'előző év december'!$A$2:$CP$214"}</definedName>
    <definedName name="____________cp11" localSheetId="5" hidden="1">{"'előző év december'!$A$2:$CP$214"}</definedName>
    <definedName name="____________cp11" localSheetId="69" hidden="1">{"'előző év december'!$A$2:$CP$214"}</definedName>
    <definedName name="____________cp11" localSheetId="57" hidden="1">{"'előző év december'!$A$2:$CP$214"}</definedName>
    <definedName name="____________cp11" localSheetId="59" hidden="1">{"'előző év december'!$A$2:$CP$214"}</definedName>
    <definedName name="____________cp11" localSheetId="60" hidden="1">{"'előző év december'!$A$2:$CP$214"}</definedName>
    <definedName name="____________cp11" localSheetId="64" hidden="1">{"'előző év december'!$A$2:$CP$214"}</definedName>
    <definedName name="____________cp11" localSheetId="58" hidden="1">{"'előző év december'!$A$2:$CP$214"}</definedName>
    <definedName name="____________cp11" localSheetId="70" hidden="1">{"'előző év december'!$A$2:$CP$214"}</definedName>
    <definedName name="____________cp11" localSheetId="71" hidden="1">{"'előző év december'!$A$2:$CP$214"}</definedName>
    <definedName name="____________cp11" localSheetId="75" hidden="1">{"'előző év december'!$A$2:$CP$214"}</definedName>
    <definedName name="____________cp11" localSheetId="78" hidden="1">{"'előző év december'!$A$2:$CP$214"}</definedName>
    <definedName name="____________cp11" localSheetId="85" hidden="1">{"'előző év december'!$A$2:$CP$214"}</definedName>
    <definedName name="____________cp11" localSheetId="90" hidden="1">{"'előző év december'!$A$2:$CP$214"}</definedName>
    <definedName name="____________cp11" hidden="1">{"'előző év december'!$A$2:$CP$214"}</definedName>
    <definedName name="____________cp2" localSheetId="18" hidden="1">{"'előző év december'!$A$2:$CP$214"}</definedName>
    <definedName name="____________cp2" localSheetId="20" hidden="1">{"'előző év december'!$A$2:$CP$214"}</definedName>
    <definedName name="____________cp2" localSheetId="27" hidden="1">{"'előző év december'!$A$2:$CP$214"}</definedName>
    <definedName name="____________cp2" localSheetId="28" hidden="1">{"'előző év december'!$A$2:$CP$214"}</definedName>
    <definedName name="____________cp2" localSheetId="29" hidden="1">{"'előző év december'!$A$2:$CP$214"}</definedName>
    <definedName name="____________cp2" localSheetId="30" hidden="1">{"'előző év december'!$A$2:$CP$214"}</definedName>
    <definedName name="____________cp2" localSheetId="31" hidden="1">{"'előző év december'!$A$2:$CP$214"}</definedName>
    <definedName name="____________cp2" localSheetId="32" hidden="1">{"'előző év december'!$A$2:$CP$214"}</definedName>
    <definedName name="____________cp2" localSheetId="33" hidden="1">{"'előző év december'!$A$2:$CP$214"}</definedName>
    <definedName name="____________cp2" localSheetId="34" hidden="1">{"'előző év december'!$A$2:$CP$214"}</definedName>
    <definedName name="____________cp2" localSheetId="4" hidden="1">{"'előző év december'!$A$2:$CP$214"}</definedName>
    <definedName name="____________cp2" localSheetId="41" hidden="1">{"'előző év december'!$A$2:$CP$214"}</definedName>
    <definedName name="____________cp2" localSheetId="42" hidden="1">{"'előző év december'!$A$2:$CP$214"}</definedName>
    <definedName name="____________cp2" localSheetId="43" hidden="1">{"'előző év december'!$A$2:$CP$214"}</definedName>
    <definedName name="____________cp2" localSheetId="44" hidden="1">{"'előző év december'!$A$2:$CP$214"}</definedName>
    <definedName name="____________cp2" localSheetId="45" hidden="1">{"'előző év december'!$A$2:$CP$214"}</definedName>
    <definedName name="____________cp2" localSheetId="46" hidden="1">{"'előző év december'!$A$2:$CP$214"}</definedName>
    <definedName name="____________cp2" localSheetId="5" hidden="1">{"'előző év december'!$A$2:$CP$214"}</definedName>
    <definedName name="____________cp2" localSheetId="69" hidden="1">{"'előző év december'!$A$2:$CP$214"}</definedName>
    <definedName name="____________cp2" localSheetId="57" hidden="1">{"'előző év december'!$A$2:$CP$214"}</definedName>
    <definedName name="____________cp2" localSheetId="59" hidden="1">{"'előző év december'!$A$2:$CP$214"}</definedName>
    <definedName name="____________cp2" localSheetId="60" hidden="1">{"'előző év december'!$A$2:$CP$214"}</definedName>
    <definedName name="____________cp2" localSheetId="64" hidden="1">{"'előző év december'!$A$2:$CP$214"}</definedName>
    <definedName name="____________cp2" localSheetId="58" hidden="1">{"'előző év december'!$A$2:$CP$214"}</definedName>
    <definedName name="____________cp2" localSheetId="70" hidden="1">{"'előző év december'!$A$2:$CP$214"}</definedName>
    <definedName name="____________cp2" localSheetId="71" hidden="1">{"'előző év december'!$A$2:$CP$214"}</definedName>
    <definedName name="____________cp2" localSheetId="75" hidden="1">{"'előző év december'!$A$2:$CP$214"}</definedName>
    <definedName name="____________cp2" localSheetId="78" hidden="1">{"'előző év december'!$A$2:$CP$214"}</definedName>
    <definedName name="____________cp2" localSheetId="85" hidden="1">{"'előző év december'!$A$2:$CP$214"}</definedName>
    <definedName name="____________cp2" localSheetId="90" hidden="1">{"'előző év december'!$A$2:$CP$214"}</definedName>
    <definedName name="____________cp2" hidden="1">{"'előző év december'!$A$2:$CP$214"}</definedName>
    <definedName name="____________cp3" localSheetId="18" hidden="1">{"'előző év december'!$A$2:$CP$214"}</definedName>
    <definedName name="____________cp3" localSheetId="20" hidden="1">{"'előző év december'!$A$2:$CP$214"}</definedName>
    <definedName name="____________cp3" localSheetId="27" hidden="1">{"'előző év december'!$A$2:$CP$214"}</definedName>
    <definedName name="____________cp3" localSheetId="28" hidden="1">{"'előző év december'!$A$2:$CP$214"}</definedName>
    <definedName name="____________cp3" localSheetId="29" hidden="1">{"'előző év december'!$A$2:$CP$214"}</definedName>
    <definedName name="____________cp3" localSheetId="30" hidden="1">{"'előző év december'!$A$2:$CP$214"}</definedName>
    <definedName name="____________cp3" localSheetId="31" hidden="1">{"'előző év december'!$A$2:$CP$214"}</definedName>
    <definedName name="____________cp3" localSheetId="32" hidden="1">{"'előző év december'!$A$2:$CP$214"}</definedName>
    <definedName name="____________cp3" localSheetId="33" hidden="1">{"'előző év december'!$A$2:$CP$214"}</definedName>
    <definedName name="____________cp3" localSheetId="34" hidden="1">{"'előző év december'!$A$2:$CP$214"}</definedName>
    <definedName name="____________cp3" localSheetId="4" hidden="1">{"'előző év december'!$A$2:$CP$214"}</definedName>
    <definedName name="____________cp3" localSheetId="41" hidden="1">{"'előző év december'!$A$2:$CP$214"}</definedName>
    <definedName name="____________cp3" localSheetId="42" hidden="1">{"'előző év december'!$A$2:$CP$214"}</definedName>
    <definedName name="____________cp3" localSheetId="43" hidden="1">{"'előző év december'!$A$2:$CP$214"}</definedName>
    <definedName name="____________cp3" localSheetId="44" hidden="1">{"'előző év december'!$A$2:$CP$214"}</definedName>
    <definedName name="____________cp3" localSheetId="45" hidden="1">{"'előző év december'!$A$2:$CP$214"}</definedName>
    <definedName name="____________cp3" localSheetId="46" hidden="1">{"'előző év december'!$A$2:$CP$214"}</definedName>
    <definedName name="____________cp3" localSheetId="5" hidden="1">{"'előző év december'!$A$2:$CP$214"}</definedName>
    <definedName name="____________cp3" localSheetId="69" hidden="1">{"'előző év december'!$A$2:$CP$214"}</definedName>
    <definedName name="____________cp3" localSheetId="57" hidden="1">{"'előző év december'!$A$2:$CP$214"}</definedName>
    <definedName name="____________cp3" localSheetId="59" hidden="1">{"'előző év december'!$A$2:$CP$214"}</definedName>
    <definedName name="____________cp3" localSheetId="60" hidden="1">{"'előző év december'!$A$2:$CP$214"}</definedName>
    <definedName name="____________cp3" localSheetId="64" hidden="1">{"'előző év december'!$A$2:$CP$214"}</definedName>
    <definedName name="____________cp3" localSheetId="58" hidden="1">{"'előző év december'!$A$2:$CP$214"}</definedName>
    <definedName name="____________cp3" localSheetId="70" hidden="1">{"'előző év december'!$A$2:$CP$214"}</definedName>
    <definedName name="____________cp3" localSheetId="71" hidden="1">{"'előző év december'!$A$2:$CP$214"}</definedName>
    <definedName name="____________cp3" localSheetId="75" hidden="1">{"'előző év december'!$A$2:$CP$214"}</definedName>
    <definedName name="____________cp3" localSheetId="78" hidden="1">{"'előző év december'!$A$2:$CP$214"}</definedName>
    <definedName name="____________cp3" localSheetId="85" hidden="1">{"'előző év december'!$A$2:$CP$214"}</definedName>
    <definedName name="____________cp3" localSheetId="90" hidden="1">{"'előző év december'!$A$2:$CP$214"}</definedName>
    <definedName name="____________cp3" hidden="1">{"'előző év december'!$A$2:$CP$214"}</definedName>
    <definedName name="____________cp4" localSheetId="18" hidden="1">{"'előző év december'!$A$2:$CP$214"}</definedName>
    <definedName name="____________cp4" localSheetId="20" hidden="1">{"'előző év december'!$A$2:$CP$214"}</definedName>
    <definedName name="____________cp4" localSheetId="27" hidden="1">{"'előző év december'!$A$2:$CP$214"}</definedName>
    <definedName name="____________cp4" localSheetId="28" hidden="1">{"'előző év december'!$A$2:$CP$214"}</definedName>
    <definedName name="____________cp4" localSheetId="29" hidden="1">{"'előző év december'!$A$2:$CP$214"}</definedName>
    <definedName name="____________cp4" localSheetId="30" hidden="1">{"'előző év december'!$A$2:$CP$214"}</definedName>
    <definedName name="____________cp4" localSheetId="31" hidden="1">{"'előző év december'!$A$2:$CP$214"}</definedName>
    <definedName name="____________cp4" localSheetId="32" hidden="1">{"'előző év december'!$A$2:$CP$214"}</definedName>
    <definedName name="____________cp4" localSheetId="33" hidden="1">{"'előző év december'!$A$2:$CP$214"}</definedName>
    <definedName name="____________cp4" localSheetId="34" hidden="1">{"'előző év december'!$A$2:$CP$214"}</definedName>
    <definedName name="____________cp4" localSheetId="4" hidden="1">{"'előző év december'!$A$2:$CP$214"}</definedName>
    <definedName name="____________cp4" localSheetId="41" hidden="1">{"'előző év december'!$A$2:$CP$214"}</definedName>
    <definedName name="____________cp4" localSheetId="42" hidden="1">{"'előző év december'!$A$2:$CP$214"}</definedName>
    <definedName name="____________cp4" localSheetId="43" hidden="1">{"'előző év december'!$A$2:$CP$214"}</definedName>
    <definedName name="____________cp4" localSheetId="44" hidden="1">{"'előző év december'!$A$2:$CP$214"}</definedName>
    <definedName name="____________cp4" localSheetId="45" hidden="1">{"'előző év december'!$A$2:$CP$214"}</definedName>
    <definedName name="____________cp4" localSheetId="46" hidden="1">{"'előző év december'!$A$2:$CP$214"}</definedName>
    <definedName name="____________cp4" localSheetId="5" hidden="1">{"'előző év december'!$A$2:$CP$214"}</definedName>
    <definedName name="____________cp4" localSheetId="69" hidden="1">{"'előző év december'!$A$2:$CP$214"}</definedName>
    <definedName name="____________cp4" localSheetId="57" hidden="1">{"'előző év december'!$A$2:$CP$214"}</definedName>
    <definedName name="____________cp4" localSheetId="59" hidden="1">{"'előző év december'!$A$2:$CP$214"}</definedName>
    <definedName name="____________cp4" localSheetId="60" hidden="1">{"'előző év december'!$A$2:$CP$214"}</definedName>
    <definedName name="____________cp4" localSheetId="64" hidden="1">{"'előző év december'!$A$2:$CP$214"}</definedName>
    <definedName name="____________cp4" localSheetId="58" hidden="1">{"'előző év december'!$A$2:$CP$214"}</definedName>
    <definedName name="____________cp4" localSheetId="70" hidden="1">{"'előző év december'!$A$2:$CP$214"}</definedName>
    <definedName name="____________cp4" localSheetId="71" hidden="1">{"'előző év december'!$A$2:$CP$214"}</definedName>
    <definedName name="____________cp4" localSheetId="75" hidden="1">{"'előző év december'!$A$2:$CP$214"}</definedName>
    <definedName name="____________cp4" localSheetId="78" hidden="1">{"'előző év december'!$A$2:$CP$214"}</definedName>
    <definedName name="____________cp4" localSheetId="85" hidden="1">{"'előző év december'!$A$2:$CP$214"}</definedName>
    <definedName name="____________cp4" localSheetId="90" hidden="1">{"'előző év december'!$A$2:$CP$214"}</definedName>
    <definedName name="____________cp4" hidden="1">{"'előző év december'!$A$2:$CP$214"}</definedName>
    <definedName name="____________cp5" localSheetId="18" hidden="1">{"'előző év december'!$A$2:$CP$214"}</definedName>
    <definedName name="____________cp5" localSheetId="20" hidden="1">{"'előző év december'!$A$2:$CP$214"}</definedName>
    <definedName name="____________cp5" localSheetId="27" hidden="1">{"'előző év december'!$A$2:$CP$214"}</definedName>
    <definedName name="____________cp5" localSheetId="28" hidden="1">{"'előző év december'!$A$2:$CP$214"}</definedName>
    <definedName name="____________cp5" localSheetId="29" hidden="1">{"'előző év december'!$A$2:$CP$214"}</definedName>
    <definedName name="____________cp5" localSheetId="30" hidden="1">{"'előző év december'!$A$2:$CP$214"}</definedName>
    <definedName name="____________cp5" localSheetId="31" hidden="1">{"'előző év december'!$A$2:$CP$214"}</definedName>
    <definedName name="____________cp5" localSheetId="32" hidden="1">{"'előző év december'!$A$2:$CP$214"}</definedName>
    <definedName name="____________cp5" localSheetId="33" hidden="1">{"'előző év december'!$A$2:$CP$214"}</definedName>
    <definedName name="____________cp5" localSheetId="34" hidden="1">{"'előző év december'!$A$2:$CP$214"}</definedName>
    <definedName name="____________cp5" localSheetId="4" hidden="1">{"'előző év december'!$A$2:$CP$214"}</definedName>
    <definedName name="____________cp5" localSheetId="41" hidden="1">{"'előző év december'!$A$2:$CP$214"}</definedName>
    <definedName name="____________cp5" localSheetId="42" hidden="1">{"'előző év december'!$A$2:$CP$214"}</definedName>
    <definedName name="____________cp5" localSheetId="43" hidden="1">{"'előző év december'!$A$2:$CP$214"}</definedName>
    <definedName name="____________cp5" localSheetId="44" hidden="1">{"'előző év december'!$A$2:$CP$214"}</definedName>
    <definedName name="____________cp5" localSheetId="45" hidden="1">{"'előző év december'!$A$2:$CP$214"}</definedName>
    <definedName name="____________cp5" localSheetId="46" hidden="1">{"'előző év december'!$A$2:$CP$214"}</definedName>
    <definedName name="____________cp5" localSheetId="5" hidden="1">{"'előző év december'!$A$2:$CP$214"}</definedName>
    <definedName name="____________cp5" localSheetId="69" hidden="1">{"'előző év december'!$A$2:$CP$214"}</definedName>
    <definedName name="____________cp5" localSheetId="57" hidden="1">{"'előző év december'!$A$2:$CP$214"}</definedName>
    <definedName name="____________cp5" localSheetId="59" hidden="1">{"'előző év december'!$A$2:$CP$214"}</definedName>
    <definedName name="____________cp5" localSheetId="60" hidden="1">{"'előző év december'!$A$2:$CP$214"}</definedName>
    <definedName name="____________cp5" localSheetId="64" hidden="1">{"'előző év december'!$A$2:$CP$214"}</definedName>
    <definedName name="____________cp5" localSheetId="58" hidden="1">{"'előző év december'!$A$2:$CP$214"}</definedName>
    <definedName name="____________cp5" localSheetId="70" hidden="1">{"'előző év december'!$A$2:$CP$214"}</definedName>
    <definedName name="____________cp5" localSheetId="71" hidden="1">{"'előző év december'!$A$2:$CP$214"}</definedName>
    <definedName name="____________cp5" localSheetId="75" hidden="1">{"'előző év december'!$A$2:$CP$214"}</definedName>
    <definedName name="____________cp5" localSheetId="78" hidden="1">{"'előző év december'!$A$2:$CP$214"}</definedName>
    <definedName name="____________cp5" localSheetId="85" hidden="1">{"'előző év december'!$A$2:$CP$214"}</definedName>
    <definedName name="____________cp5" localSheetId="90" hidden="1">{"'előző év december'!$A$2:$CP$214"}</definedName>
    <definedName name="____________cp5" hidden="1">{"'előző év december'!$A$2:$CP$214"}</definedName>
    <definedName name="____________cp6" localSheetId="18" hidden="1">{"'előző év december'!$A$2:$CP$214"}</definedName>
    <definedName name="____________cp6" localSheetId="20" hidden="1">{"'előző év december'!$A$2:$CP$214"}</definedName>
    <definedName name="____________cp6" localSheetId="27" hidden="1">{"'előző év december'!$A$2:$CP$214"}</definedName>
    <definedName name="____________cp6" localSheetId="28" hidden="1">{"'előző év december'!$A$2:$CP$214"}</definedName>
    <definedName name="____________cp6" localSheetId="29" hidden="1">{"'előző év december'!$A$2:$CP$214"}</definedName>
    <definedName name="____________cp6" localSheetId="30" hidden="1">{"'előző év december'!$A$2:$CP$214"}</definedName>
    <definedName name="____________cp6" localSheetId="31" hidden="1">{"'előző év december'!$A$2:$CP$214"}</definedName>
    <definedName name="____________cp6" localSheetId="32" hidden="1">{"'előző év december'!$A$2:$CP$214"}</definedName>
    <definedName name="____________cp6" localSheetId="33" hidden="1">{"'előző év december'!$A$2:$CP$214"}</definedName>
    <definedName name="____________cp6" localSheetId="34" hidden="1">{"'előző év december'!$A$2:$CP$214"}</definedName>
    <definedName name="____________cp6" localSheetId="4" hidden="1">{"'előző év december'!$A$2:$CP$214"}</definedName>
    <definedName name="____________cp6" localSheetId="41" hidden="1">{"'előző év december'!$A$2:$CP$214"}</definedName>
    <definedName name="____________cp6" localSheetId="42" hidden="1">{"'előző év december'!$A$2:$CP$214"}</definedName>
    <definedName name="____________cp6" localSheetId="43" hidden="1">{"'előző év december'!$A$2:$CP$214"}</definedName>
    <definedName name="____________cp6" localSheetId="44" hidden="1">{"'előző év december'!$A$2:$CP$214"}</definedName>
    <definedName name="____________cp6" localSheetId="45" hidden="1">{"'előző év december'!$A$2:$CP$214"}</definedName>
    <definedName name="____________cp6" localSheetId="46" hidden="1">{"'előző év december'!$A$2:$CP$214"}</definedName>
    <definedName name="____________cp6" localSheetId="5" hidden="1">{"'előző év december'!$A$2:$CP$214"}</definedName>
    <definedName name="____________cp6" localSheetId="69" hidden="1">{"'előző év december'!$A$2:$CP$214"}</definedName>
    <definedName name="____________cp6" localSheetId="57" hidden="1">{"'előző év december'!$A$2:$CP$214"}</definedName>
    <definedName name="____________cp6" localSheetId="59" hidden="1">{"'előző év december'!$A$2:$CP$214"}</definedName>
    <definedName name="____________cp6" localSheetId="60" hidden="1">{"'előző év december'!$A$2:$CP$214"}</definedName>
    <definedName name="____________cp6" localSheetId="64" hidden="1">{"'előző év december'!$A$2:$CP$214"}</definedName>
    <definedName name="____________cp6" localSheetId="58" hidden="1">{"'előző év december'!$A$2:$CP$214"}</definedName>
    <definedName name="____________cp6" localSheetId="70" hidden="1">{"'előző év december'!$A$2:$CP$214"}</definedName>
    <definedName name="____________cp6" localSheetId="71" hidden="1">{"'előző év december'!$A$2:$CP$214"}</definedName>
    <definedName name="____________cp6" localSheetId="75" hidden="1">{"'előző év december'!$A$2:$CP$214"}</definedName>
    <definedName name="____________cp6" localSheetId="78" hidden="1">{"'előző év december'!$A$2:$CP$214"}</definedName>
    <definedName name="____________cp6" localSheetId="85" hidden="1">{"'előző év december'!$A$2:$CP$214"}</definedName>
    <definedName name="____________cp6" localSheetId="90" hidden="1">{"'előző év december'!$A$2:$CP$214"}</definedName>
    <definedName name="____________cp6" hidden="1">{"'előző év december'!$A$2:$CP$214"}</definedName>
    <definedName name="____________cp7" localSheetId="18" hidden="1">{"'előző év december'!$A$2:$CP$214"}</definedName>
    <definedName name="____________cp7" localSheetId="20" hidden="1">{"'előző év december'!$A$2:$CP$214"}</definedName>
    <definedName name="____________cp7" localSheetId="27" hidden="1">{"'előző év december'!$A$2:$CP$214"}</definedName>
    <definedName name="____________cp7" localSheetId="28" hidden="1">{"'előző év december'!$A$2:$CP$214"}</definedName>
    <definedName name="____________cp7" localSheetId="29" hidden="1">{"'előző év december'!$A$2:$CP$214"}</definedName>
    <definedName name="____________cp7" localSheetId="30" hidden="1">{"'előző év december'!$A$2:$CP$214"}</definedName>
    <definedName name="____________cp7" localSheetId="31" hidden="1">{"'előző év december'!$A$2:$CP$214"}</definedName>
    <definedName name="____________cp7" localSheetId="32" hidden="1">{"'előző év december'!$A$2:$CP$214"}</definedName>
    <definedName name="____________cp7" localSheetId="33" hidden="1">{"'előző év december'!$A$2:$CP$214"}</definedName>
    <definedName name="____________cp7" localSheetId="34" hidden="1">{"'előző év december'!$A$2:$CP$214"}</definedName>
    <definedName name="____________cp7" localSheetId="4" hidden="1">{"'előző év december'!$A$2:$CP$214"}</definedName>
    <definedName name="____________cp7" localSheetId="41" hidden="1">{"'előző év december'!$A$2:$CP$214"}</definedName>
    <definedName name="____________cp7" localSheetId="42" hidden="1">{"'előző év december'!$A$2:$CP$214"}</definedName>
    <definedName name="____________cp7" localSheetId="43" hidden="1">{"'előző év december'!$A$2:$CP$214"}</definedName>
    <definedName name="____________cp7" localSheetId="44" hidden="1">{"'előző év december'!$A$2:$CP$214"}</definedName>
    <definedName name="____________cp7" localSheetId="45" hidden="1">{"'előző év december'!$A$2:$CP$214"}</definedName>
    <definedName name="____________cp7" localSheetId="46" hidden="1">{"'előző év december'!$A$2:$CP$214"}</definedName>
    <definedName name="____________cp7" localSheetId="5" hidden="1">{"'előző év december'!$A$2:$CP$214"}</definedName>
    <definedName name="____________cp7" localSheetId="69" hidden="1">{"'előző év december'!$A$2:$CP$214"}</definedName>
    <definedName name="____________cp7" localSheetId="57" hidden="1">{"'előző év december'!$A$2:$CP$214"}</definedName>
    <definedName name="____________cp7" localSheetId="59" hidden="1">{"'előző év december'!$A$2:$CP$214"}</definedName>
    <definedName name="____________cp7" localSheetId="60" hidden="1">{"'előző év december'!$A$2:$CP$214"}</definedName>
    <definedName name="____________cp7" localSheetId="64" hidden="1">{"'előző év december'!$A$2:$CP$214"}</definedName>
    <definedName name="____________cp7" localSheetId="58" hidden="1">{"'előző év december'!$A$2:$CP$214"}</definedName>
    <definedName name="____________cp7" localSheetId="70" hidden="1">{"'előző év december'!$A$2:$CP$214"}</definedName>
    <definedName name="____________cp7" localSheetId="71" hidden="1">{"'előző év december'!$A$2:$CP$214"}</definedName>
    <definedName name="____________cp7" localSheetId="75" hidden="1">{"'előző év december'!$A$2:$CP$214"}</definedName>
    <definedName name="____________cp7" localSheetId="78" hidden="1">{"'előző év december'!$A$2:$CP$214"}</definedName>
    <definedName name="____________cp7" localSheetId="85" hidden="1">{"'előző év december'!$A$2:$CP$214"}</definedName>
    <definedName name="____________cp7" localSheetId="90" hidden="1">{"'előző év december'!$A$2:$CP$214"}</definedName>
    <definedName name="____________cp7" hidden="1">{"'előző év december'!$A$2:$CP$214"}</definedName>
    <definedName name="____________cp8" localSheetId="18" hidden="1">{"'előző év december'!$A$2:$CP$214"}</definedName>
    <definedName name="____________cp8" localSheetId="20" hidden="1">{"'előző év december'!$A$2:$CP$214"}</definedName>
    <definedName name="____________cp8" localSheetId="27" hidden="1">{"'előző év december'!$A$2:$CP$214"}</definedName>
    <definedName name="____________cp8" localSheetId="28" hidden="1">{"'előző év december'!$A$2:$CP$214"}</definedName>
    <definedName name="____________cp8" localSheetId="29" hidden="1">{"'előző év december'!$A$2:$CP$214"}</definedName>
    <definedName name="____________cp8" localSheetId="30" hidden="1">{"'előző év december'!$A$2:$CP$214"}</definedName>
    <definedName name="____________cp8" localSheetId="31" hidden="1">{"'előző év december'!$A$2:$CP$214"}</definedName>
    <definedName name="____________cp8" localSheetId="32" hidden="1">{"'előző év december'!$A$2:$CP$214"}</definedName>
    <definedName name="____________cp8" localSheetId="33" hidden="1">{"'előző év december'!$A$2:$CP$214"}</definedName>
    <definedName name="____________cp8" localSheetId="34" hidden="1">{"'előző év december'!$A$2:$CP$214"}</definedName>
    <definedName name="____________cp8" localSheetId="4" hidden="1">{"'előző év december'!$A$2:$CP$214"}</definedName>
    <definedName name="____________cp8" localSheetId="41" hidden="1">{"'előző év december'!$A$2:$CP$214"}</definedName>
    <definedName name="____________cp8" localSheetId="42" hidden="1">{"'előző év december'!$A$2:$CP$214"}</definedName>
    <definedName name="____________cp8" localSheetId="43" hidden="1">{"'előző év december'!$A$2:$CP$214"}</definedName>
    <definedName name="____________cp8" localSheetId="44" hidden="1">{"'előző év december'!$A$2:$CP$214"}</definedName>
    <definedName name="____________cp8" localSheetId="45" hidden="1">{"'előző év december'!$A$2:$CP$214"}</definedName>
    <definedName name="____________cp8" localSheetId="46" hidden="1">{"'előző év december'!$A$2:$CP$214"}</definedName>
    <definedName name="____________cp8" localSheetId="5" hidden="1">{"'előző év december'!$A$2:$CP$214"}</definedName>
    <definedName name="____________cp8" localSheetId="69" hidden="1">{"'előző év december'!$A$2:$CP$214"}</definedName>
    <definedName name="____________cp8" localSheetId="57" hidden="1">{"'előző év december'!$A$2:$CP$214"}</definedName>
    <definedName name="____________cp8" localSheetId="59" hidden="1">{"'előző év december'!$A$2:$CP$214"}</definedName>
    <definedName name="____________cp8" localSheetId="60" hidden="1">{"'előző év december'!$A$2:$CP$214"}</definedName>
    <definedName name="____________cp8" localSheetId="64" hidden="1">{"'előző év december'!$A$2:$CP$214"}</definedName>
    <definedName name="____________cp8" localSheetId="58" hidden="1">{"'előző év december'!$A$2:$CP$214"}</definedName>
    <definedName name="____________cp8" localSheetId="70" hidden="1">{"'előző év december'!$A$2:$CP$214"}</definedName>
    <definedName name="____________cp8" localSheetId="71" hidden="1">{"'előző év december'!$A$2:$CP$214"}</definedName>
    <definedName name="____________cp8" localSheetId="75" hidden="1">{"'előző év december'!$A$2:$CP$214"}</definedName>
    <definedName name="____________cp8" localSheetId="78" hidden="1">{"'előző év december'!$A$2:$CP$214"}</definedName>
    <definedName name="____________cp8" localSheetId="85" hidden="1">{"'előző év december'!$A$2:$CP$214"}</definedName>
    <definedName name="____________cp8" localSheetId="90" hidden="1">{"'előző év december'!$A$2:$CP$214"}</definedName>
    <definedName name="____________cp8" hidden="1">{"'előző év december'!$A$2:$CP$214"}</definedName>
    <definedName name="____________cp9" localSheetId="18" hidden="1">{"'előző év december'!$A$2:$CP$214"}</definedName>
    <definedName name="____________cp9" localSheetId="20" hidden="1">{"'előző év december'!$A$2:$CP$214"}</definedName>
    <definedName name="____________cp9" localSheetId="27" hidden="1">{"'előző év december'!$A$2:$CP$214"}</definedName>
    <definedName name="____________cp9" localSheetId="28" hidden="1">{"'előző év december'!$A$2:$CP$214"}</definedName>
    <definedName name="____________cp9" localSheetId="29" hidden="1">{"'előző év december'!$A$2:$CP$214"}</definedName>
    <definedName name="____________cp9" localSheetId="30" hidden="1">{"'előző év december'!$A$2:$CP$214"}</definedName>
    <definedName name="____________cp9" localSheetId="31" hidden="1">{"'előző év december'!$A$2:$CP$214"}</definedName>
    <definedName name="____________cp9" localSheetId="32" hidden="1">{"'előző év december'!$A$2:$CP$214"}</definedName>
    <definedName name="____________cp9" localSheetId="33" hidden="1">{"'előző év december'!$A$2:$CP$214"}</definedName>
    <definedName name="____________cp9" localSheetId="34" hidden="1">{"'előző év december'!$A$2:$CP$214"}</definedName>
    <definedName name="____________cp9" localSheetId="4" hidden="1">{"'előző év december'!$A$2:$CP$214"}</definedName>
    <definedName name="____________cp9" localSheetId="41" hidden="1">{"'előző év december'!$A$2:$CP$214"}</definedName>
    <definedName name="____________cp9" localSheetId="42" hidden="1">{"'előző év december'!$A$2:$CP$214"}</definedName>
    <definedName name="____________cp9" localSheetId="43" hidden="1">{"'előző év december'!$A$2:$CP$214"}</definedName>
    <definedName name="____________cp9" localSheetId="44" hidden="1">{"'előző év december'!$A$2:$CP$214"}</definedName>
    <definedName name="____________cp9" localSheetId="45" hidden="1">{"'előző év december'!$A$2:$CP$214"}</definedName>
    <definedName name="____________cp9" localSheetId="46" hidden="1">{"'előző év december'!$A$2:$CP$214"}</definedName>
    <definedName name="____________cp9" localSheetId="5" hidden="1">{"'előző év december'!$A$2:$CP$214"}</definedName>
    <definedName name="____________cp9" localSheetId="69" hidden="1">{"'előző év december'!$A$2:$CP$214"}</definedName>
    <definedName name="____________cp9" localSheetId="57" hidden="1">{"'előző év december'!$A$2:$CP$214"}</definedName>
    <definedName name="____________cp9" localSheetId="59" hidden="1">{"'előző év december'!$A$2:$CP$214"}</definedName>
    <definedName name="____________cp9" localSheetId="60" hidden="1">{"'előző év december'!$A$2:$CP$214"}</definedName>
    <definedName name="____________cp9" localSheetId="64" hidden="1">{"'előző év december'!$A$2:$CP$214"}</definedName>
    <definedName name="____________cp9" localSheetId="58" hidden="1">{"'előző év december'!$A$2:$CP$214"}</definedName>
    <definedName name="____________cp9" localSheetId="70" hidden="1">{"'előző év december'!$A$2:$CP$214"}</definedName>
    <definedName name="____________cp9" localSheetId="71" hidden="1">{"'előző év december'!$A$2:$CP$214"}</definedName>
    <definedName name="____________cp9" localSheetId="75" hidden="1">{"'előző év december'!$A$2:$CP$214"}</definedName>
    <definedName name="____________cp9" localSheetId="78" hidden="1">{"'előző év december'!$A$2:$CP$214"}</definedName>
    <definedName name="____________cp9" localSheetId="85" hidden="1">{"'előző év december'!$A$2:$CP$214"}</definedName>
    <definedName name="____________cp9" localSheetId="90" hidden="1">{"'előző év december'!$A$2:$CP$214"}</definedName>
    <definedName name="____________cp9" hidden="1">{"'előző év december'!$A$2:$CP$214"}</definedName>
    <definedName name="____________cpr2" localSheetId="18" hidden="1">{"'előző év december'!$A$2:$CP$214"}</definedName>
    <definedName name="____________cpr2" localSheetId="20"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29" hidden="1">{"'előző év december'!$A$2:$CP$214"}</definedName>
    <definedName name="____________cpr2" localSheetId="30" hidden="1">{"'előző év december'!$A$2:$CP$214"}</definedName>
    <definedName name="____________cpr2" localSheetId="31" hidden="1">{"'előző év december'!$A$2:$CP$214"}</definedName>
    <definedName name="____________cpr2" localSheetId="32" hidden="1">{"'előző év december'!$A$2:$CP$214"}</definedName>
    <definedName name="____________cpr2" localSheetId="33" hidden="1">{"'előző év december'!$A$2:$CP$214"}</definedName>
    <definedName name="____________cpr2" localSheetId="34" hidden="1">{"'előző év december'!$A$2:$CP$214"}</definedName>
    <definedName name="____________cpr2" localSheetId="4" hidden="1">{"'előző év december'!$A$2:$CP$214"}</definedName>
    <definedName name="____________cpr2" localSheetId="41"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5" hidden="1">{"'előző év december'!$A$2:$CP$214"}</definedName>
    <definedName name="____________cpr2" localSheetId="46" hidden="1">{"'előző év december'!$A$2:$CP$214"}</definedName>
    <definedName name="____________cpr2" localSheetId="5" hidden="1">{"'előző év december'!$A$2:$CP$214"}</definedName>
    <definedName name="____________cpr2" localSheetId="69" hidden="1">{"'előző év december'!$A$2:$CP$214"}</definedName>
    <definedName name="____________cpr2" localSheetId="57" hidden="1">{"'előző év december'!$A$2:$CP$214"}</definedName>
    <definedName name="____________cpr2" localSheetId="59" hidden="1">{"'előző év december'!$A$2:$CP$214"}</definedName>
    <definedName name="____________cpr2" localSheetId="60" hidden="1">{"'előző év december'!$A$2:$CP$214"}</definedName>
    <definedName name="____________cpr2" localSheetId="64" hidden="1">{"'előző év december'!$A$2:$CP$214"}</definedName>
    <definedName name="____________cpr2" localSheetId="58" hidden="1">{"'előző év december'!$A$2:$CP$214"}</definedName>
    <definedName name="____________cpr2" localSheetId="70" hidden="1">{"'előző év december'!$A$2:$CP$214"}</definedName>
    <definedName name="____________cpr2" localSheetId="71" hidden="1">{"'előző év december'!$A$2:$CP$214"}</definedName>
    <definedName name="____________cpr2" localSheetId="75" hidden="1">{"'előző év december'!$A$2:$CP$214"}</definedName>
    <definedName name="____________cpr2" localSheetId="78" hidden="1">{"'előző év december'!$A$2:$CP$214"}</definedName>
    <definedName name="____________cpr2" localSheetId="85" hidden="1">{"'előző év december'!$A$2:$CP$214"}</definedName>
    <definedName name="____________cpr2" localSheetId="90" hidden="1">{"'előző év december'!$A$2:$CP$214"}</definedName>
    <definedName name="____________cpr2" hidden="1">{"'előző év december'!$A$2:$CP$214"}</definedName>
    <definedName name="____________cpr3" localSheetId="18" hidden="1">{"'előző év december'!$A$2:$CP$214"}</definedName>
    <definedName name="____________cpr3" localSheetId="20"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29" hidden="1">{"'előző év december'!$A$2:$CP$214"}</definedName>
    <definedName name="____________cpr3" localSheetId="30" hidden="1">{"'előző év december'!$A$2:$CP$214"}</definedName>
    <definedName name="____________cpr3" localSheetId="31" hidden="1">{"'előző év december'!$A$2:$CP$214"}</definedName>
    <definedName name="____________cpr3" localSheetId="32" hidden="1">{"'előző év december'!$A$2:$CP$214"}</definedName>
    <definedName name="____________cpr3" localSheetId="33" hidden="1">{"'előző év december'!$A$2:$CP$214"}</definedName>
    <definedName name="____________cpr3" localSheetId="34" hidden="1">{"'előző év december'!$A$2:$CP$214"}</definedName>
    <definedName name="____________cpr3" localSheetId="4" hidden="1">{"'előző év december'!$A$2:$CP$214"}</definedName>
    <definedName name="____________cpr3" localSheetId="41"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5" hidden="1">{"'előző év december'!$A$2:$CP$214"}</definedName>
    <definedName name="____________cpr3" localSheetId="46" hidden="1">{"'előző év december'!$A$2:$CP$214"}</definedName>
    <definedName name="____________cpr3" localSheetId="5" hidden="1">{"'előző év december'!$A$2:$CP$214"}</definedName>
    <definedName name="____________cpr3" localSheetId="69" hidden="1">{"'előző év december'!$A$2:$CP$214"}</definedName>
    <definedName name="____________cpr3" localSheetId="57" hidden="1">{"'előző év december'!$A$2:$CP$214"}</definedName>
    <definedName name="____________cpr3" localSheetId="59" hidden="1">{"'előző év december'!$A$2:$CP$214"}</definedName>
    <definedName name="____________cpr3" localSheetId="60" hidden="1">{"'előző év december'!$A$2:$CP$214"}</definedName>
    <definedName name="____________cpr3" localSheetId="64" hidden="1">{"'előző év december'!$A$2:$CP$214"}</definedName>
    <definedName name="____________cpr3" localSheetId="58" hidden="1">{"'előző év december'!$A$2:$CP$214"}</definedName>
    <definedName name="____________cpr3" localSheetId="70" hidden="1">{"'előző év december'!$A$2:$CP$214"}</definedName>
    <definedName name="____________cpr3" localSheetId="71" hidden="1">{"'előző év december'!$A$2:$CP$214"}</definedName>
    <definedName name="____________cpr3" localSheetId="75" hidden="1">{"'előző év december'!$A$2:$CP$214"}</definedName>
    <definedName name="____________cpr3" localSheetId="78" hidden="1">{"'előző év december'!$A$2:$CP$214"}</definedName>
    <definedName name="____________cpr3" localSheetId="85" hidden="1">{"'előző év december'!$A$2:$CP$214"}</definedName>
    <definedName name="____________cpr3" localSheetId="90" hidden="1">{"'előző év december'!$A$2:$CP$214"}</definedName>
    <definedName name="____________cpr3" hidden="1">{"'előző év december'!$A$2:$CP$214"}</definedName>
    <definedName name="____________cpr4" localSheetId="18" hidden="1">{"'előző év december'!$A$2:$CP$214"}</definedName>
    <definedName name="____________cpr4" localSheetId="20"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29" hidden="1">{"'előző év december'!$A$2:$CP$214"}</definedName>
    <definedName name="____________cpr4" localSheetId="30" hidden="1">{"'előző év december'!$A$2:$CP$214"}</definedName>
    <definedName name="____________cpr4" localSheetId="31" hidden="1">{"'előző év december'!$A$2:$CP$214"}</definedName>
    <definedName name="____________cpr4" localSheetId="32" hidden="1">{"'előző év december'!$A$2:$CP$214"}</definedName>
    <definedName name="____________cpr4" localSheetId="33" hidden="1">{"'előző év december'!$A$2:$CP$214"}</definedName>
    <definedName name="____________cpr4" localSheetId="34" hidden="1">{"'előző év december'!$A$2:$CP$214"}</definedName>
    <definedName name="____________cpr4" localSheetId="4" hidden="1">{"'előző év december'!$A$2:$CP$214"}</definedName>
    <definedName name="____________cpr4" localSheetId="41"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5" hidden="1">{"'előző év december'!$A$2:$CP$214"}</definedName>
    <definedName name="____________cpr4" localSheetId="46" hidden="1">{"'előző év december'!$A$2:$CP$214"}</definedName>
    <definedName name="____________cpr4" localSheetId="5" hidden="1">{"'előző év december'!$A$2:$CP$214"}</definedName>
    <definedName name="____________cpr4" localSheetId="69" hidden="1">{"'előző év december'!$A$2:$CP$214"}</definedName>
    <definedName name="____________cpr4" localSheetId="57" hidden="1">{"'előző év december'!$A$2:$CP$214"}</definedName>
    <definedName name="____________cpr4" localSheetId="59" hidden="1">{"'előző év december'!$A$2:$CP$214"}</definedName>
    <definedName name="____________cpr4" localSheetId="60" hidden="1">{"'előző év december'!$A$2:$CP$214"}</definedName>
    <definedName name="____________cpr4" localSheetId="64" hidden="1">{"'előző év december'!$A$2:$CP$214"}</definedName>
    <definedName name="____________cpr4" localSheetId="58" hidden="1">{"'előző év december'!$A$2:$CP$214"}</definedName>
    <definedName name="____________cpr4" localSheetId="70" hidden="1">{"'előző év december'!$A$2:$CP$214"}</definedName>
    <definedName name="____________cpr4" localSheetId="71" hidden="1">{"'előző év december'!$A$2:$CP$214"}</definedName>
    <definedName name="____________cpr4" localSheetId="75" hidden="1">{"'előző év december'!$A$2:$CP$214"}</definedName>
    <definedName name="____________cpr4" localSheetId="78" hidden="1">{"'előző év december'!$A$2:$CP$214"}</definedName>
    <definedName name="____________cpr4" localSheetId="85" hidden="1">{"'előző év december'!$A$2:$CP$214"}</definedName>
    <definedName name="____________cpr4" localSheetId="90" hidden="1">{"'előző év december'!$A$2:$CP$214"}</definedName>
    <definedName name="____________cpr4" hidden="1">{"'előző év december'!$A$2:$CP$214"}</definedName>
    <definedName name="____________IFR2" localSheetId="27">[0]!_____IFR2</definedName>
    <definedName name="____________IFR2" localSheetId="28">[0]!_____IFR2</definedName>
    <definedName name="____________IFR2" localSheetId="29">[0]!_____IFR2</definedName>
    <definedName name="____________IFR2" localSheetId="30">[0]!_____IFR2</definedName>
    <definedName name="____________IFR2" localSheetId="31">[4]!_____IFR2</definedName>
    <definedName name="____________IFR2" localSheetId="32">[0]!_____IFR2</definedName>
    <definedName name="____________IFR2" localSheetId="34">[0]!_____IFR2</definedName>
    <definedName name="____________IFR2" localSheetId="43">[5]!_____IFR2</definedName>
    <definedName name="____________IFR2" localSheetId="44">[5]!_____IFR2</definedName>
    <definedName name="____________IFR2" localSheetId="45">[0]!_____IFR2</definedName>
    <definedName name="____________IFR2" localSheetId="46">[0]!_____IFR2</definedName>
    <definedName name="____________IFR2" localSheetId="5">[0]!_____IFR2</definedName>
    <definedName name="____________IFR2" localSheetId="69">[0]!_____IFR2</definedName>
    <definedName name="____________IFR2" localSheetId="57">[5]!_____IFR2</definedName>
    <definedName name="____________IFR2" localSheetId="70">[0]!_____IFR2</definedName>
    <definedName name="____________IFR2" localSheetId="71">[0]!_____IFR2</definedName>
    <definedName name="____________IFR2">[0]!_____IFR2</definedName>
    <definedName name="____________IFR22" localSheetId="27">[0]!_____IFR22</definedName>
    <definedName name="____________IFR22" localSheetId="28">[0]!_____IFR22</definedName>
    <definedName name="____________IFR22" localSheetId="29">[0]!_____IFR22</definedName>
    <definedName name="____________IFR22" localSheetId="30">[0]!_____IFR22</definedName>
    <definedName name="____________IFR22" localSheetId="31">[4]!_____IFR22</definedName>
    <definedName name="____________IFR22" localSheetId="32">[0]!_____IFR22</definedName>
    <definedName name="____________IFR22" localSheetId="34">[0]!_____IFR22</definedName>
    <definedName name="____________IFR22" localSheetId="43">[5]!_____IFR22</definedName>
    <definedName name="____________IFR22" localSheetId="44">[5]!_____IFR22</definedName>
    <definedName name="____________IFR22" localSheetId="45">[0]!_____IFR22</definedName>
    <definedName name="____________IFR22" localSheetId="46">[0]!_____IFR22</definedName>
    <definedName name="____________IFR22" localSheetId="5">[0]!_____IFR22</definedName>
    <definedName name="____________IFR22" localSheetId="69">[0]!_____IFR22</definedName>
    <definedName name="____________IFR22" localSheetId="57">[5]!_____IFR22</definedName>
    <definedName name="____________IFR22" localSheetId="70">[0]!_____IFR22</definedName>
    <definedName name="____________IFR22" localSheetId="71">[0]!_____IFR22</definedName>
    <definedName name="____________IFR22">[0]!_____IFR22</definedName>
    <definedName name="____________IFR23" localSheetId="27">[0]!_____IFR23</definedName>
    <definedName name="____________IFR23" localSheetId="28">[0]!_____IFR23</definedName>
    <definedName name="____________IFR23" localSheetId="29">[0]!_____IFR23</definedName>
    <definedName name="____________IFR23" localSheetId="30">[0]!_____IFR23</definedName>
    <definedName name="____________IFR23" localSheetId="31">[4]!_____IFR23</definedName>
    <definedName name="____________IFR23" localSheetId="32">[0]!_____IFR23</definedName>
    <definedName name="____________IFR23" localSheetId="34">[0]!_____IFR23</definedName>
    <definedName name="____________IFR23" localSheetId="43">[5]!_____IFR23</definedName>
    <definedName name="____________IFR23" localSheetId="44">[5]!_____IFR23</definedName>
    <definedName name="____________IFR23" localSheetId="45">[0]!_____IFR23</definedName>
    <definedName name="____________IFR23" localSheetId="46">[0]!_____IFR23</definedName>
    <definedName name="____________IFR23" localSheetId="5">[0]!_____IFR23</definedName>
    <definedName name="____________IFR23" localSheetId="69">[0]!_____IFR23</definedName>
    <definedName name="____________IFR23" localSheetId="57">[5]!_____IFR23</definedName>
    <definedName name="____________IFR23" localSheetId="70">[0]!_____IFR23</definedName>
    <definedName name="____________IFR23" localSheetId="71">[0]!_____IFR23</definedName>
    <definedName name="____________IFR23">[0]!_____IFR23</definedName>
    <definedName name="___________cp1" localSheetId="18" hidden="1">{"'előző év december'!$A$2:$CP$214"}</definedName>
    <definedName name="___________cp1" localSheetId="20" hidden="1">{"'előző év december'!$A$2:$CP$214"}</definedName>
    <definedName name="___________cp1" localSheetId="27" hidden="1">{"'előző év december'!$A$2:$CP$214"}</definedName>
    <definedName name="___________cp1" localSheetId="28" hidden="1">{"'előző év december'!$A$2:$CP$214"}</definedName>
    <definedName name="___________cp1" localSheetId="29" hidden="1">{"'előző év december'!$A$2:$CP$214"}</definedName>
    <definedName name="___________cp1" localSheetId="30" hidden="1">{"'előző év december'!$A$2:$CP$214"}</definedName>
    <definedName name="___________cp1" localSheetId="31" hidden="1">{"'előző év december'!$A$2:$CP$214"}</definedName>
    <definedName name="___________cp1" localSheetId="32" hidden="1">{"'előző év december'!$A$2:$CP$214"}</definedName>
    <definedName name="___________cp1" localSheetId="33" hidden="1">{"'előző év december'!$A$2:$CP$214"}</definedName>
    <definedName name="___________cp1" localSheetId="34" hidden="1">{"'előző év december'!$A$2:$CP$214"}</definedName>
    <definedName name="___________cp1" localSheetId="4" hidden="1">{"'előző év december'!$A$2:$CP$214"}</definedName>
    <definedName name="___________cp1" localSheetId="41" hidden="1">{"'előző év december'!$A$2:$CP$214"}</definedName>
    <definedName name="___________cp1" localSheetId="42" hidden="1">{"'előző év december'!$A$2:$CP$214"}</definedName>
    <definedName name="___________cp1" localSheetId="43" hidden="1">{"'előző év december'!$A$2:$CP$214"}</definedName>
    <definedName name="___________cp1" localSheetId="44" hidden="1">{"'előző év december'!$A$2:$CP$214"}</definedName>
    <definedName name="___________cp1" localSheetId="45" hidden="1">{"'előző év december'!$A$2:$CP$214"}</definedName>
    <definedName name="___________cp1" localSheetId="46" hidden="1">{"'előző év december'!$A$2:$CP$214"}</definedName>
    <definedName name="___________cp1" localSheetId="5" hidden="1">{"'előző év december'!$A$2:$CP$214"}</definedName>
    <definedName name="___________cp1" localSheetId="69" hidden="1">{"'előző év december'!$A$2:$CP$214"}</definedName>
    <definedName name="___________cp1" localSheetId="57" hidden="1">{"'előző év december'!$A$2:$CP$214"}</definedName>
    <definedName name="___________cp1" localSheetId="59" hidden="1">{"'előző év december'!$A$2:$CP$214"}</definedName>
    <definedName name="___________cp1" localSheetId="60" hidden="1">{"'előző év december'!$A$2:$CP$214"}</definedName>
    <definedName name="___________cp1" localSheetId="64" hidden="1">{"'előző év december'!$A$2:$CP$214"}</definedName>
    <definedName name="___________cp1" localSheetId="58" hidden="1">{"'előző év december'!$A$2:$CP$214"}</definedName>
    <definedName name="___________cp1" localSheetId="70" hidden="1">{"'előző év december'!$A$2:$CP$214"}</definedName>
    <definedName name="___________cp1" localSheetId="71" hidden="1">{"'előző év december'!$A$2:$CP$214"}</definedName>
    <definedName name="___________cp1" localSheetId="75" hidden="1">{"'előző év december'!$A$2:$CP$214"}</definedName>
    <definedName name="___________cp1" localSheetId="78" hidden="1">{"'előző év december'!$A$2:$CP$214"}</definedName>
    <definedName name="___________cp1" localSheetId="85" hidden="1">{"'előző év december'!$A$2:$CP$214"}</definedName>
    <definedName name="___________cp1" localSheetId="90" hidden="1">{"'előző év december'!$A$2:$CP$214"}</definedName>
    <definedName name="___________cp1" hidden="1">{"'előző év december'!$A$2:$CP$214"}</definedName>
    <definedName name="___________cp10" localSheetId="18" hidden="1">{"'előző év december'!$A$2:$CP$214"}</definedName>
    <definedName name="___________cp10" localSheetId="20" hidden="1">{"'előző év december'!$A$2:$CP$214"}</definedName>
    <definedName name="___________cp10" localSheetId="27" hidden="1">{"'előző év december'!$A$2:$CP$214"}</definedName>
    <definedName name="___________cp10" localSheetId="28" hidden="1">{"'előző év december'!$A$2:$CP$214"}</definedName>
    <definedName name="___________cp10" localSheetId="29" hidden="1">{"'előző év december'!$A$2:$CP$214"}</definedName>
    <definedName name="___________cp10" localSheetId="30" hidden="1">{"'előző év december'!$A$2:$CP$214"}</definedName>
    <definedName name="___________cp10" localSheetId="31" hidden="1">{"'előző év december'!$A$2:$CP$214"}</definedName>
    <definedName name="___________cp10" localSheetId="32" hidden="1">{"'előző év december'!$A$2:$CP$214"}</definedName>
    <definedName name="___________cp10" localSheetId="33" hidden="1">{"'előző év december'!$A$2:$CP$214"}</definedName>
    <definedName name="___________cp10" localSheetId="34" hidden="1">{"'előző év december'!$A$2:$CP$214"}</definedName>
    <definedName name="___________cp10" localSheetId="4" hidden="1">{"'előző év december'!$A$2:$CP$214"}</definedName>
    <definedName name="___________cp10" localSheetId="41" hidden="1">{"'előző év december'!$A$2:$CP$214"}</definedName>
    <definedName name="___________cp10" localSheetId="42" hidden="1">{"'előző év december'!$A$2:$CP$214"}</definedName>
    <definedName name="___________cp10" localSheetId="43" hidden="1">{"'előző év december'!$A$2:$CP$214"}</definedName>
    <definedName name="___________cp10" localSheetId="44" hidden="1">{"'előző év december'!$A$2:$CP$214"}</definedName>
    <definedName name="___________cp10" localSheetId="45" hidden="1">{"'előző év december'!$A$2:$CP$214"}</definedName>
    <definedName name="___________cp10" localSheetId="46" hidden="1">{"'előző év december'!$A$2:$CP$214"}</definedName>
    <definedName name="___________cp10" localSheetId="5" hidden="1">{"'előző év december'!$A$2:$CP$214"}</definedName>
    <definedName name="___________cp10" localSheetId="69" hidden="1">{"'előző év december'!$A$2:$CP$214"}</definedName>
    <definedName name="___________cp10" localSheetId="57" hidden="1">{"'előző év december'!$A$2:$CP$214"}</definedName>
    <definedName name="___________cp10" localSheetId="59" hidden="1">{"'előző év december'!$A$2:$CP$214"}</definedName>
    <definedName name="___________cp10" localSheetId="60" hidden="1">{"'előző év december'!$A$2:$CP$214"}</definedName>
    <definedName name="___________cp10" localSheetId="64" hidden="1">{"'előző év december'!$A$2:$CP$214"}</definedName>
    <definedName name="___________cp10" localSheetId="58" hidden="1">{"'előző év december'!$A$2:$CP$214"}</definedName>
    <definedName name="___________cp10" localSheetId="70" hidden="1">{"'előző év december'!$A$2:$CP$214"}</definedName>
    <definedName name="___________cp10" localSheetId="71" hidden="1">{"'előző év december'!$A$2:$CP$214"}</definedName>
    <definedName name="___________cp10" localSheetId="75" hidden="1">{"'előző év december'!$A$2:$CP$214"}</definedName>
    <definedName name="___________cp10" localSheetId="78" hidden="1">{"'előző év december'!$A$2:$CP$214"}</definedName>
    <definedName name="___________cp10" localSheetId="85" hidden="1">{"'előző év december'!$A$2:$CP$214"}</definedName>
    <definedName name="___________cp10" localSheetId="90" hidden="1">{"'előző év december'!$A$2:$CP$214"}</definedName>
    <definedName name="___________cp10" hidden="1">{"'előző év december'!$A$2:$CP$214"}</definedName>
    <definedName name="___________cp11" localSheetId="18" hidden="1">{"'előző év december'!$A$2:$CP$214"}</definedName>
    <definedName name="___________cp11" localSheetId="20" hidden="1">{"'előző év december'!$A$2:$CP$214"}</definedName>
    <definedName name="___________cp11" localSheetId="27" hidden="1">{"'előző év december'!$A$2:$CP$214"}</definedName>
    <definedName name="___________cp11" localSheetId="28" hidden="1">{"'előző év december'!$A$2:$CP$214"}</definedName>
    <definedName name="___________cp11" localSheetId="29" hidden="1">{"'előző év december'!$A$2:$CP$214"}</definedName>
    <definedName name="___________cp11" localSheetId="30" hidden="1">{"'előző év december'!$A$2:$CP$214"}</definedName>
    <definedName name="___________cp11" localSheetId="31" hidden="1">{"'előző év december'!$A$2:$CP$214"}</definedName>
    <definedName name="___________cp11" localSheetId="32" hidden="1">{"'előző év december'!$A$2:$CP$214"}</definedName>
    <definedName name="___________cp11" localSheetId="33" hidden="1">{"'előző év december'!$A$2:$CP$214"}</definedName>
    <definedName name="___________cp11" localSheetId="34" hidden="1">{"'előző év december'!$A$2:$CP$214"}</definedName>
    <definedName name="___________cp11" localSheetId="4" hidden="1">{"'előző év december'!$A$2:$CP$214"}</definedName>
    <definedName name="___________cp11" localSheetId="41" hidden="1">{"'előző év december'!$A$2:$CP$214"}</definedName>
    <definedName name="___________cp11" localSheetId="42" hidden="1">{"'előző év december'!$A$2:$CP$214"}</definedName>
    <definedName name="___________cp11" localSheetId="43" hidden="1">{"'előző év december'!$A$2:$CP$214"}</definedName>
    <definedName name="___________cp11" localSheetId="44" hidden="1">{"'előző év december'!$A$2:$CP$214"}</definedName>
    <definedName name="___________cp11" localSheetId="45" hidden="1">{"'előző év december'!$A$2:$CP$214"}</definedName>
    <definedName name="___________cp11" localSheetId="46" hidden="1">{"'előző év december'!$A$2:$CP$214"}</definedName>
    <definedName name="___________cp11" localSheetId="5" hidden="1">{"'előző év december'!$A$2:$CP$214"}</definedName>
    <definedName name="___________cp11" localSheetId="69" hidden="1">{"'előző év december'!$A$2:$CP$214"}</definedName>
    <definedName name="___________cp11" localSheetId="57" hidden="1">{"'előző év december'!$A$2:$CP$214"}</definedName>
    <definedName name="___________cp11" localSheetId="59" hidden="1">{"'előző év december'!$A$2:$CP$214"}</definedName>
    <definedName name="___________cp11" localSheetId="60" hidden="1">{"'előző év december'!$A$2:$CP$214"}</definedName>
    <definedName name="___________cp11" localSheetId="64" hidden="1">{"'előző év december'!$A$2:$CP$214"}</definedName>
    <definedName name="___________cp11" localSheetId="58" hidden="1">{"'előző év december'!$A$2:$CP$214"}</definedName>
    <definedName name="___________cp11" localSheetId="70" hidden="1">{"'előző év december'!$A$2:$CP$214"}</definedName>
    <definedName name="___________cp11" localSheetId="71" hidden="1">{"'előző év december'!$A$2:$CP$214"}</definedName>
    <definedName name="___________cp11" localSheetId="75" hidden="1">{"'előző év december'!$A$2:$CP$214"}</definedName>
    <definedName name="___________cp11" localSheetId="78" hidden="1">{"'előző év december'!$A$2:$CP$214"}</definedName>
    <definedName name="___________cp11" localSheetId="85" hidden="1">{"'előző év december'!$A$2:$CP$214"}</definedName>
    <definedName name="___________cp11" localSheetId="90" hidden="1">{"'előző év december'!$A$2:$CP$214"}</definedName>
    <definedName name="___________cp11" hidden="1">{"'előző év december'!$A$2:$CP$214"}</definedName>
    <definedName name="___________cp2" localSheetId="18" hidden="1">{"'előző év december'!$A$2:$CP$214"}</definedName>
    <definedName name="___________cp2" localSheetId="20" hidden="1">{"'előző év december'!$A$2:$CP$214"}</definedName>
    <definedName name="___________cp2" localSheetId="27" hidden="1">{"'előző év december'!$A$2:$CP$214"}</definedName>
    <definedName name="___________cp2" localSheetId="28" hidden="1">{"'előző év december'!$A$2:$CP$214"}</definedName>
    <definedName name="___________cp2" localSheetId="29" hidden="1">{"'előző év december'!$A$2:$CP$214"}</definedName>
    <definedName name="___________cp2" localSheetId="30" hidden="1">{"'előző év december'!$A$2:$CP$214"}</definedName>
    <definedName name="___________cp2" localSheetId="31" hidden="1">{"'előző év december'!$A$2:$CP$214"}</definedName>
    <definedName name="___________cp2" localSheetId="32" hidden="1">{"'előző év december'!$A$2:$CP$214"}</definedName>
    <definedName name="___________cp2" localSheetId="33" hidden="1">{"'előző év december'!$A$2:$CP$214"}</definedName>
    <definedName name="___________cp2" localSheetId="34" hidden="1">{"'előző év december'!$A$2:$CP$214"}</definedName>
    <definedName name="___________cp2" localSheetId="4" hidden="1">{"'előző év december'!$A$2:$CP$214"}</definedName>
    <definedName name="___________cp2" localSheetId="41" hidden="1">{"'előző év december'!$A$2:$CP$214"}</definedName>
    <definedName name="___________cp2" localSheetId="42" hidden="1">{"'előző év december'!$A$2:$CP$214"}</definedName>
    <definedName name="___________cp2" localSheetId="43" hidden="1">{"'előző év december'!$A$2:$CP$214"}</definedName>
    <definedName name="___________cp2" localSheetId="44" hidden="1">{"'előző év december'!$A$2:$CP$214"}</definedName>
    <definedName name="___________cp2" localSheetId="45" hidden="1">{"'előző év december'!$A$2:$CP$214"}</definedName>
    <definedName name="___________cp2" localSheetId="46" hidden="1">{"'előző év december'!$A$2:$CP$214"}</definedName>
    <definedName name="___________cp2" localSheetId="5" hidden="1">{"'előző év december'!$A$2:$CP$214"}</definedName>
    <definedName name="___________cp2" localSheetId="69" hidden="1">{"'előző év december'!$A$2:$CP$214"}</definedName>
    <definedName name="___________cp2" localSheetId="57" hidden="1">{"'előző év december'!$A$2:$CP$214"}</definedName>
    <definedName name="___________cp2" localSheetId="59" hidden="1">{"'előző év december'!$A$2:$CP$214"}</definedName>
    <definedName name="___________cp2" localSheetId="60" hidden="1">{"'előző év december'!$A$2:$CP$214"}</definedName>
    <definedName name="___________cp2" localSheetId="64" hidden="1">{"'előző év december'!$A$2:$CP$214"}</definedName>
    <definedName name="___________cp2" localSheetId="58" hidden="1">{"'előző év december'!$A$2:$CP$214"}</definedName>
    <definedName name="___________cp2" localSheetId="70" hidden="1">{"'előző év december'!$A$2:$CP$214"}</definedName>
    <definedName name="___________cp2" localSheetId="71" hidden="1">{"'előző év december'!$A$2:$CP$214"}</definedName>
    <definedName name="___________cp2" localSheetId="75" hidden="1">{"'előző év december'!$A$2:$CP$214"}</definedName>
    <definedName name="___________cp2" localSheetId="78" hidden="1">{"'előző év december'!$A$2:$CP$214"}</definedName>
    <definedName name="___________cp2" localSheetId="85" hidden="1">{"'előző év december'!$A$2:$CP$214"}</definedName>
    <definedName name="___________cp2" localSheetId="90" hidden="1">{"'előző év december'!$A$2:$CP$214"}</definedName>
    <definedName name="___________cp2" hidden="1">{"'előző év december'!$A$2:$CP$214"}</definedName>
    <definedName name="___________cp3" localSheetId="18" hidden="1">{"'előző év december'!$A$2:$CP$214"}</definedName>
    <definedName name="___________cp3" localSheetId="20" hidden="1">{"'előző év december'!$A$2:$CP$214"}</definedName>
    <definedName name="___________cp3" localSheetId="27" hidden="1">{"'előző év december'!$A$2:$CP$214"}</definedName>
    <definedName name="___________cp3" localSheetId="28" hidden="1">{"'előző év december'!$A$2:$CP$214"}</definedName>
    <definedName name="___________cp3" localSheetId="29" hidden="1">{"'előző év december'!$A$2:$CP$214"}</definedName>
    <definedName name="___________cp3" localSheetId="30" hidden="1">{"'előző év december'!$A$2:$CP$214"}</definedName>
    <definedName name="___________cp3" localSheetId="31" hidden="1">{"'előző év december'!$A$2:$CP$214"}</definedName>
    <definedName name="___________cp3" localSheetId="32" hidden="1">{"'előző év december'!$A$2:$CP$214"}</definedName>
    <definedName name="___________cp3" localSheetId="33" hidden="1">{"'előző év december'!$A$2:$CP$214"}</definedName>
    <definedName name="___________cp3" localSheetId="34" hidden="1">{"'előző év december'!$A$2:$CP$214"}</definedName>
    <definedName name="___________cp3" localSheetId="4" hidden="1">{"'előző év december'!$A$2:$CP$214"}</definedName>
    <definedName name="___________cp3" localSheetId="41" hidden="1">{"'előző év december'!$A$2:$CP$214"}</definedName>
    <definedName name="___________cp3" localSheetId="42" hidden="1">{"'előző év december'!$A$2:$CP$214"}</definedName>
    <definedName name="___________cp3" localSheetId="43" hidden="1">{"'előző év december'!$A$2:$CP$214"}</definedName>
    <definedName name="___________cp3" localSheetId="44" hidden="1">{"'előző év december'!$A$2:$CP$214"}</definedName>
    <definedName name="___________cp3" localSheetId="45" hidden="1">{"'előző év december'!$A$2:$CP$214"}</definedName>
    <definedName name="___________cp3" localSheetId="46" hidden="1">{"'előző év december'!$A$2:$CP$214"}</definedName>
    <definedName name="___________cp3" localSheetId="5" hidden="1">{"'előző év december'!$A$2:$CP$214"}</definedName>
    <definedName name="___________cp3" localSheetId="69" hidden="1">{"'előző év december'!$A$2:$CP$214"}</definedName>
    <definedName name="___________cp3" localSheetId="57" hidden="1">{"'előző év december'!$A$2:$CP$214"}</definedName>
    <definedName name="___________cp3" localSheetId="59" hidden="1">{"'előző év december'!$A$2:$CP$214"}</definedName>
    <definedName name="___________cp3" localSheetId="60" hidden="1">{"'előző év december'!$A$2:$CP$214"}</definedName>
    <definedName name="___________cp3" localSheetId="64" hidden="1">{"'előző év december'!$A$2:$CP$214"}</definedName>
    <definedName name="___________cp3" localSheetId="58" hidden="1">{"'előző év december'!$A$2:$CP$214"}</definedName>
    <definedName name="___________cp3" localSheetId="70" hidden="1">{"'előző év december'!$A$2:$CP$214"}</definedName>
    <definedName name="___________cp3" localSheetId="71" hidden="1">{"'előző év december'!$A$2:$CP$214"}</definedName>
    <definedName name="___________cp3" localSheetId="75" hidden="1">{"'előző év december'!$A$2:$CP$214"}</definedName>
    <definedName name="___________cp3" localSheetId="78" hidden="1">{"'előző év december'!$A$2:$CP$214"}</definedName>
    <definedName name="___________cp3" localSheetId="85" hidden="1">{"'előző év december'!$A$2:$CP$214"}</definedName>
    <definedName name="___________cp3" localSheetId="90" hidden="1">{"'előző év december'!$A$2:$CP$214"}</definedName>
    <definedName name="___________cp3" hidden="1">{"'előző év december'!$A$2:$CP$214"}</definedName>
    <definedName name="___________cp4" localSheetId="18" hidden="1">{"'előző év december'!$A$2:$CP$214"}</definedName>
    <definedName name="___________cp4" localSheetId="20" hidden="1">{"'előző év december'!$A$2:$CP$214"}</definedName>
    <definedName name="___________cp4" localSheetId="27" hidden="1">{"'előző év december'!$A$2:$CP$214"}</definedName>
    <definedName name="___________cp4" localSheetId="28" hidden="1">{"'előző év december'!$A$2:$CP$214"}</definedName>
    <definedName name="___________cp4" localSheetId="29" hidden="1">{"'előző év december'!$A$2:$CP$214"}</definedName>
    <definedName name="___________cp4" localSheetId="30" hidden="1">{"'előző év december'!$A$2:$CP$214"}</definedName>
    <definedName name="___________cp4" localSheetId="31" hidden="1">{"'előző év december'!$A$2:$CP$214"}</definedName>
    <definedName name="___________cp4" localSheetId="32" hidden="1">{"'előző év december'!$A$2:$CP$214"}</definedName>
    <definedName name="___________cp4" localSheetId="33" hidden="1">{"'előző év december'!$A$2:$CP$214"}</definedName>
    <definedName name="___________cp4" localSheetId="34" hidden="1">{"'előző év december'!$A$2:$CP$214"}</definedName>
    <definedName name="___________cp4" localSheetId="4" hidden="1">{"'előző év december'!$A$2:$CP$214"}</definedName>
    <definedName name="___________cp4" localSheetId="41" hidden="1">{"'előző év december'!$A$2:$CP$214"}</definedName>
    <definedName name="___________cp4" localSheetId="42" hidden="1">{"'előző év december'!$A$2:$CP$214"}</definedName>
    <definedName name="___________cp4" localSheetId="43" hidden="1">{"'előző év december'!$A$2:$CP$214"}</definedName>
    <definedName name="___________cp4" localSheetId="44" hidden="1">{"'előző év december'!$A$2:$CP$214"}</definedName>
    <definedName name="___________cp4" localSheetId="45" hidden="1">{"'előző év december'!$A$2:$CP$214"}</definedName>
    <definedName name="___________cp4" localSheetId="46" hidden="1">{"'előző év december'!$A$2:$CP$214"}</definedName>
    <definedName name="___________cp4" localSheetId="5" hidden="1">{"'előző év december'!$A$2:$CP$214"}</definedName>
    <definedName name="___________cp4" localSheetId="69" hidden="1">{"'előző év december'!$A$2:$CP$214"}</definedName>
    <definedName name="___________cp4" localSheetId="57" hidden="1">{"'előző év december'!$A$2:$CP$214"}</definedName>
    <definedName name="___________cp4" localSheetId="59" hidden="1">{"'előző év december'!$A$2:$CP$214"}</definedName>
    <definedName name="___________cp4" localSheetId="60" hidden="1">{"'előző év december'!$A$2:$CP$214"}</definedName>
    <definedName name="___________cp4" localSheetId="64" hidden="1">{"'előző év december'!$A$2:$CP$214"}</definedName>
    <definedName name="___________cp4" localSheetId="58" hidden="1">{"'előző év december'!$A$2:$CP$214"}</definedName>
    <definedName name="___________cp4" localSheetId="70" hidden="1">{"'előző év december'!$A$2:$CP$214"}</definedName>
    <definedName name="___________cp4" localSheetId="71" hidden="1">{"'előző év december'!$A$2:$CP$214"}</definedName>
    <definedName name="___________cp4" localSheetId="75" hidden="1">{"'előző év december'!$A$2:$CP$214"}</definedName>
    <definedName name="___________cp4" localSheetId="78" hidden="1">{"'előző év december'!$A$2:$CP$214"}</definedName>
    <definedName name="___________cp4" localSheetId="85" hidden="1">{"'előző év december'!$A$2:$CP$214"}</definedName>
    <definedName name="___________cp4" localSheetId="90" hidden="1">{"'előző év december'!$A$2:$CP$214"}</definedName>
    <definedName name="___________cp4" hidden="1">{"'előző év december'!$A$2:$CP$214"}</definedName>
    <definedName name="___________cp5" localSheetId="18" hidden="1">{"'előző év december'!$A$2:$CP$214"}</definedName>
    <definedName name="___________cp5" localSheetId="20" hidden="1">{"'előző év december'!$A$2:$CP$214"}</definedName>
    <definedName name="___________cp5" localSheetId="27" hidden="1">{"'előző év december'!$A$2:$CP$214"}</definedName>
    <definedName name="___________cp5" localSheetId="28" hidden="1">{"'előző év december'!$A$2:$CP$214"}</definedName>
    <definedName name="___________cp5" localSheetId="29" hidden="1">{"'előző év december'!$A$2:$CP$214"}</definedName>
    <definedName name="___________cp5" localSheetId="30" hidden="1">{"'előző év december'!$A$2:$CP$214"}</definedName>
    <definedName name="___________cp5" localSheetId="31" hidden="1">{"'előző év december'!$A$2:$CP$214"}</definedName>
    <definedName name="___________cp5" localSheetId="32" hidden="1">{"'előző év december'!$A$2:$CP$214"}</definedName>
    <definedName name="___________cp5" localSheetId="33" hidden="1">{"'előző év december'!$A$2:$CP$214"}</definedName>
    <definedName name="___________cp5" localSheetId="34" hidden="1">{"'előző év december'!$A$2:$CP$214"}</definedName>
    <definedName name="___________cp5" localSheetId="4" hidden="1">{"'előző év december'!$A$2:$CP$214"}</definedName>
    <definedName name="___________cp5" localSheetId="41" hidden="1">{"'előző év december'!$A$2:$CP$214"}</definedName>
    <definedName name="___________cp5" localSheetId="42" hidden="1">{"'előző év december'!$A$2:$CP$214"}</definedName>
    <definedName name="___________cp5" localSheetId="43" hidden="1">{"'előző év december'!$A$2:$CP$214"}</definedName>
    <definedName name="___________cp5" localSheetId="44" hidden="1">{"'előző év december'!$A$2:$CP$214"}</definedName>
    <definedName name="___________cp5" localSheetId="45" hidden="1">{"'előző év december'!$A$2:$CP$214"}</definedName>
    <definedName name="___________cp5" localSheetId="46" hidden="1">{"'előző év december'!$A$2:$CP$214"}</definedName>
    <definedName name="___________cp5" localSheetId="5" hidden="1">{"'előző év december'!$A$2:$CP$214"}</definedName>
    <definedName name="___________cp5" localSheetId="69" hidden="1">{"'előző év december'!$A$2:$CP$214"}</definedName>
    <definedName name="___________cp5" localSheetId="57" hidden="1">{"'előző év december'!$A$2:$CP$214"}</definedName>
    <definedName name="___________cp5" localSheetId="59" hidden="1">{"'előző év december'!$A$2:$CP$214"}</definedName>
    <definedName name="___________cp5" localSheetId="60" hidden="1">{"'előző év december'!$A$2:$CP$214"}</definedName>
    <definedName name="___________cp5" localSheetId="64" hidden="1">{"'előző év december'!$A$2:$CP$214"}</definedName>
    <definedName name="___________cp5" localSheetId="58" hidden="1">{"'előző év december'!$A$2:$CP$214"}</definedName>
    <definedName name="___________cp5" localSheetId="70" hidden="1">{"'előző év december'!$A$2:$CP$214"}</definedName>
    <definedName name="___________cp5" localSheetId="71" hidden="1">{"'előző év december'!$A$2:$CP$214"}</definedName>
    <definedName name="___________cp5" localSheetId="75" hidden="1">{"'előző év december'!$A$2:$CP$214"}</definedName>
    <definedName name="___________cp5" localSheetId="78" hidden="1">{"'előző év december'!$A$2:$CP$214"}</definedName>
    <definedName name="___________cp5" localSheetId="85" hidden="1">{"'előző év december'!$A$2:$CP$214"}</definedName>
    <definedName name="___________cp5" localSheetId="90" hidden="1">{"'előző év december'!$A$2:$CP$214"}</definedName>
    <definedName name="___________cp5" hidden="1">{"'előző év december'!$A$2:$CP$214"}</definedName>
    <definedName name="___________cp6" localSheetId="18" hidden="1">{"'előző év december'!$A$2:$CP$214"}</definedName>
    <definedName name="___________cp6" localSheetId="20" hidden="1">{"'előző év december'!$A$2:$CP$214"}</definedName>
    <definedName name="___________cp6" localSheetId="27" hidden="1">{"'előző év december'!$A$2:$CP$214"}</definedName>
    <definedName name="___________cp6" localSheetId="28" hidden="1">{"'előző év december'!$A$2:$CP$214"}</definedName>
    <definedName name="___________cp6" localSheetId="29" hidden="1">{"'előző év december'!$A$2:$CP$214"}</definedName>
    <definedName name="___________cp6" localSheetId="30" hidden="1">{"'előző év december'!$A$2:$CP$214"}</definedName>
    <definedName name="___________cp6" localSheetId="31" hidden="1">{"'előző év december'!$A$2:$CP$214"}</definedName>
    <definedName name="___________cp6" localSheetId="32" hidden="1">{"'előző év december'!$A$2:$CP$214"}</definedName>
    <definedName name="___________cp6" localSheetId="33" hidden="1">{"'előző év december'!$A$2:$CP$214"}</definedName>
    <definedName name="___________cp6" localSheetId="34" hidden="1">{"'előző év december'!$A$2:$CP$214"}</definedName>
    <definedName name="___________cp6" localSheetId="4" hidden="1">{"'előző év december'!$A$2:$CP$214"}</definedName>
    <definedName name="___________cp6" localSheetId="41" hidden="1">{"'előző év december'!$A$2:$CP$214"}</definedName>
    <definedName name="___________cp6" localSheetId="42" hidden="1">{"'előző év december'!$A$2:$CP$214"}</definedName>
    <definedName name="___________cp6" localSheetId="43" hidden="1">{"'előző év december'!$A$2:$CP$214"}</definedName>
    <definedName name="___________cp6" localSheetId="44" hidden="1">{"'előző év december'!$A$2:$CP$214"}</definedName>
    <definedName name="___________cp6" localSheetId="45" hidden="1">{"'előző év december'!$A$2:$CP$214"}</definedName>
    <definedName name="___________cp6" localSheetId="46" hidden="1">{"'előző év december'!$A$2:$CP$214"}</definedName>
    <definedName name="___________cp6" localSheetId="5" hidden="1">{"'előző év december'!$A$2:$CP$214"}</definedName>
    <definedName name="___________cp6" localSheetId="69" hidden="1">{"'előző év december'!$A$2:$CP$214"}</definedName>
    <definedName name="___________cp6" localSheetId="57" hidden="1">{"'előző év december'!$A$2:$CP$214"}</definedName>
    <definedName name="___________cp6" localSheetId="59" hidden="1">{"'előző év december'!$A$2:$CP$214"}</definedName>
    <definedName name="___________cp6" localSheetId="60" hidden="1">{"'előző év december'!$A$2:$CP$214"}</definedName>
    <definedName name="___________cp6" localSheetId="64" hidden="1">{"'előző év december'!$A$2:$CP$214"}</definedName>
    <definedName name="___________cp6" localSheetId="58" hidden="1">{"'előző év december'!$A$2:$CP$214"}</definedName>
    <definedName name="___________cp6" localSheetId="70" hidden="1">{"'előző év december'!$A$2:$CP$214"}</definedName>
    <definedName name="___________cp6" localSheetId="71" hidden="1">{"'előző év december'!$A$2:$CP$214"}</definedName>
    <definedName name="___________cp6" localSheetId="75" hidden="1">{"'előző év december'!$A$2:$CP$214"}</definedName>
    <definedName name="___________cp6" localSheetId="78" hidden="1">{"'előző év december'!$A$2:$CP$214"}</definedName>
    <definedName name="___________cp6" localSheetId="85" hidden="1">{"'előző év december'!$A$2:$CP$214"}</definedName>
    <definedName name="___________cp6" localSheetId="90" hidden="1">{"'előző év december'!$A$2:$CP$214"}</definedName>
    <definedName name="___________cp6" hidden="1">{"'előző év december'!$A$2:$CP$214"}</definedName>
    <definedName name="___________cp7" localSheetId="18" hidden="1">{"'előző év december'!$A$2:$CP$214"}</definedName>
    <definedName name="___________cp7" localSheetId="20" hidden="1">{"'előző év december'!$A$2:$CP$214"}</definedName>
    <definedName name="___________cp7" localSheetId="27" hidden="1">{"'előző év december'!$A$2:$CP$214"}</definedName>
    <definedName name="___________cp7" localSheetId="28" hidden="1">{"'előző év december'!$A$2:$CP$214"}</definedName>
    <definedName name="___________cp7" localSheetId="29" hidden="1">{"'előző év december'!$A$2:$CP$214"}</definedName>
    <definedName name="___________cp7" localSheetId="30" hidden="1">{"'előző év december'!$A$2:$CP$214"}</definedName>
    <definedName name="___________cp7" localSheetId="31" hidden="1">{"'előző év december'!$A$2:$CP$214"}</definedName>
    <definedName name="___________cp7" localSheetId="32" hidden="1">{"'előző év december'!$A$2:$CP$214"}</definedName>
    <definedName name="___________cp7" localSheetId="33" hidden="1">{"'előző év december'!$A$2:$CP$214"}</definedName>
    <definedName name="___________cp7" localSheetId="34" hidden="1">{"'előző év december'!$A$2:$CP$214"}</definedName>
    <definedName name="___________cp7" localSheetId="4" hidden="1">{"'előző év december'!$A$2:$CP$214"}</definedName>
    <definedName name="___________cp7" localSheetId="41" hidden="1">{"'előző év december'!$A$2:$CP$214"}</definedName>
    <definedName name="___________cp7" localSheetId="42" hidden="1">{"'előző év december'!$A$2:$CP$214"}</definedName>
    <definedName name="___________cp7" localSheetId="43" hidden="1">{"'előző év december'!$A$2:$CP$214"}</definedName>
    <definedName name="___________cp7" localSheetId="44" hidden="1">{"'előző év december'!$A$2:$CP$214"}</definedName>
    <definedName name="___________cp7" localSheetId="45" hidden="1">{"'előző év december'!$A$2:$CP$214"}</definedName>
    <definedName name="___________cp7" localSheetId="46" hidden="1">{"'előző év december'!$A$2:$CP$214"}</definedName>
    <definedName name="___________cp7" localSheetId="5" hidden="1">{"'előző év december'!$A$2:$CP$214"}</definedName>
    <definedName name="___________cp7" localSheetId="69" hidden="1">{"'előző év december'!$A$2:$CP$214"}</definedName>
    <definedName name="___________cp7" localSheetId="57" hidden="1">{"'előző év december'!$A$2:$CP$214"}</definedName>
    <definedName name="___________cp7" localSheetId="59" hidden="1">{"'előző év december'!$A$2:$CP$214"}</definedName>
    <definedName name="___________cp7" localSheetId="60" hidden="1">{"'előző év december'!$A$2:$CP$214"}</definedName>
    <definedName name="___________cp7" localSheetId="64" hidden="1">{"'előző év december'!$A$2:$CP$214"}</definedName>
    <definedName name="___________cp7" localSheetId="58" hidden="1">{"'előző év december'!$A$2:$CP$214"}</definedName>
    <definedName name="___________cp7" localSheetId="70" hidden="1">{"'előző év december'!$A$2:$CP$214"}</definedName>
    <definedName name="___________cp7" localSheetId="71" hidden="1">{"'előző év december'!$A$2:$CP$214"}</definedName>
    <definedName name="___________cp7" localSheetId="75" hidden="1">{"'előző év december'!$A$2:$CP$214"}</definedName>
    <definedName name="___________cp7" localSheetId="78" hidden="1">{"'előző év december'!$A$2:$CP$214"}</definedName>
    <definedName name="___________cp7" localSheetId="85" hidden="1">{"'előző év december'!$A$2:$CP$214"}</definedName>
    <definedName name="___________cp7" localSheetId="90" hidden="1">{"'előző év december'!$A$2:$CP$214"}</definedName>
    <definedName name="___________cp7" hidden="1">{"'előző év december'!$A$2:$CP$214"}</definedName>
    <definedName name="___________cp8" localSheetId="18" hidden="1">{"'előző év december'!$A$2:$CP$214"}</definedName>
    <definedName name="___________cp8" localSheetId="20" hidden="1">{"'előző év december'!$A$2:$CP$214"}</definedName>
    <definedName name="___________cp8" localSheetId="27" hidden="1">{"'előző év december'!$A$2:$CP$214"}</definedName>
    <definedName name="___________cp8" localSheetId="28" hidden="1">{"'előző év december'!$A$2:$CP$214"}</definedName>
    <definedName name="___________cp8" localSheetId="29" hidden="1">{"'előző év december'!$A$2:$CP$214"}</definedName>
    <definedName name="___________cp8" localSheetId="30" hidden="1">{"'előző év december'!$A$2:$CP$214"}</definedName>
    <definedName name="___________cp8" localSheetId="31" hidden="1">{"'előző év december'!$A$2:$CP$214"}</definedName>
    <definedName name="___________cp8" localSheetId="32" hidden="1">{"'előző év december'!$A$2:$CP$214"}</definedName>
    <definedName name="___________cp8" localSheetId="33" hidden="1">{"'előző év december'!$A$2:$CP$214"}</definedName>
    <definedName name="___________cp8" localSheetId="34" hidden="1">{"'előző év december'!$A$2:$CP$214"}</definedName>
    <definedName name="___________cp8" localSheetId="4" hidden="1">{"'előző év december'!$A$2:$CP$214"}</definedName>
    <definedName name="___________cp8" localSheetId="41" hidden="1">{"'előző év december'!$A$2:$CP$214"}</definedName>
    <definedName name="___________cp8" localSheetId="42" hidden="1">{"'előző év december'!$A$2:$CP$214"}</definedName>
    <definedName name="___________cp8" localSheetId="43" hidden="1">{"'előző év december'!$A$2:$CP$214"}</definedName>
    <definedName name="___________cp8" localSheetId="44" hidden="1">{"'előző év december'!$A$2:$CP$214"}</definedName>
    <definedName name="___________cp8" localSheetId="45" hidden="1">{"'előző év december'!$A$2:$CP$214"}</definedName>
    <definedName name="___________cp8" localSheetId="46" hidden="1">{"'előző év december'!$A$2:$CP$214"}</definedName>
    <definedName name="___________cp8" localSheetId="5" hidden="1">{"'előző év december'!$A$2:$CP$214"}</definedName>
    <definedName name="___________cp8" localSheetId="69" hidden="1">{"'előző év december'!$A$2:$CP$214"}</definedName>
    <definedName name="___________cp8" localSheetId="57" hidden="1">{"'előző év december'!$A$2:$CP$214"}</definedName>
    <definedName name="___________cp8" localSheetId="59" hidden="1">{"'előző év december'!$A$2:$CP$214"}</definedName>
    <definedName name="___________cp8" localSheetId="60" hidden="1">{"'előző év december'!$A$2:$CP$214"}</definedName>
    <definedName name="___________cp8" localSheetId="64" hidden="1">{"'előző év december'!$A$2:$CP$214"}</definedName>
    <definedName name="___________cp8" localSheetId="58" hidden="1">{"'előző év december'!$A$2:$CP$214"}</definedName>
    <definedName name="___________cp8" localSheetId="70" hidden="1">{"'előző év december'!$A$2:$CP$214"}</definedName>
    <definedName name="___________cp8" localSheetId="71" hidden="1">{"'előző év december'!$A$2:$CP$214"}</definedName>
    <definedName name="___________cp8" localSheetId="75" hidden="1">{"'előző év december'!$A$2:$CP$214"}</definedName>
    <definedName name="___________cp8" localSheetId="78" hidden="1">{"'előző év december'!$A$2:$CP$214"}</definedName>
    <definedName name="___________cp8" localSheetId="85" hidden="1">{"'előző év december'!$A$2:$CP$214"}</definedName>
    <definedName name="___________cp8" localSheetId="90" hidden="1">{"'előző év december'!$A$2:$CP$214"}</definedName>
    <definedName name="___________cp8" hidden="1">{"'előző év december'!$A$2:$CP$214"}</definedName>
    <definedName name="___________cp9" localSheetId="18" hidden="1">{"'előző év december'!$A$2:$CP$214"}</definedName>
    <definedName name="___________cp9" localSheetId="20" hidden="1">{"'előző év december'!$A$2:$CP$214"}</definedName>
    <definedName name="___________cp9" localSheetId="27" hidden="1">{"'előző év december'!$A$2:$CP$214"}</definedName>
    <definedName name="___________cp9" localSheetId="28" hidden="1">{"'előző év december'!$A$2:$CP$214"}</definedName>
    <definedName name="___________cp9" localSheetId="29" hidden="1">{"'előző év december'!$A$2:$CP$214"}</definedName>
    <definedName name="___________cp9" localSheetId="30" hidden="1">{"'előző év december'!$A$2:$CP$214"}</definedName>
    <definedName name="___________cp9" localSheetId="31" hidden="1">{"'előző év december'!$A$2:$CP$214"}</definedName>
    <definedName name="___________cp9" localSheetId="32" hidden="1">{"'előző év december'!$A$2:$CP$214"}</definedName>
    <definedName name="___________cp9" localSheetId="33" hidden="1">{"'előző év december'!$A$2:$CP$214"}</definedName>
    <definedName name="___________cp9" localSheetId="34" hidden="1">{"'előző év december'!$A$2:$CP$214"}</definedName>
    <definedName name="___________cp9" localSheetId="4" hidden="1">{"'előző év december'!$A$2:$CP$214"}</definedName>
    <definedName name="___________cp9" localSheetId="41" hidden="1">{"'előző év december'!$A$2:$CP$214"}</definedName>
    <definedName name="___________cp9" localSheetId="42" hidden="1">{"'előző év december'!$A$2:$CP$214"}</definedName>
    <definedName name="___________cp9" localSheetId="43" hidden="1">{"'előző év december'!$A$2:$CP$214"}</definedName>
    <definedName name="___________cp9" localSheetId="44" hidden="1">{"'előző év december'!$A$2:$CP$214"}</definedName>
    <definedName name="___________cp9" localSheetId="45" hidden="1">{"'előző év december'!$A$2:$CP$214"}</definedName>
    <definedName name="___________cp9" localSheetId="46" hidden="1">{"'előző év december'!$A$2:$CP$214"}</definedName>
    <definedName name="___________cp9" localSheetId="5" hidden="1">{"'előző év december'!$A$2:$CP$214"}</definedName>
    <definedName name="___________cp9" localSheetId="69" hidden="1">{"'előző év december'!$A$2:$CP$214"}</definedName>
    <definedName name="___________cp9" localSheetId="57" hidden="1">{"'előző év december'!$A$2:$CP$214"}</definedName>
    <definedName name="___________cp9" localSheetId="59" hidden="1">{"'előző év december'!$A$2:$CP$214"}</definedName>
    <definedName name="___________cp9" localSheetId="60" hidden="1">{"'előző év december'!$A$2:$CP$214"}</definedName>
    <definedName name="___________cp9" localSheetId="64" hidden="1">{"'előző év december'!$A$2:$CP$214"}</definedName>
    <definedName name="___________cp9" localSheetId="58" hidden="1">{"'előző év december'!$A$2:$CP$214"}</definedName>
    <definedName name="___________cp9" localSheetId="70" hidden="1">{"'előző év december'!$A$2:$CP$214"}</definedName>
    <definedName name="___________cp9" localSheetId="71" hidden="1">{"'előző év december'!$A$2:$CP$214"}</definedName>
    <definedName name="___________cp9" localSheetId="75" hidden="1">{"'előző év december'!$A$2:$CP$214"}</definedName>
    <definedName name="___________cp9" localSheetId="78" hidden="1">{"'előző év december'!$A$2:$CP$214"}</definedName>
    <definedName name="___________cp9" localSheetId="85" hidden="1">{"'előző év december'!$A$2:$CP$214"}</definedName>
    <definedName name="___________cp9" localSheetId="90" hidden="1">{"'előző év december'!$A$2:$CP$214"}</definedName>
    <definedName name="___________cp9" hidden="1">{"'előző év december'!$A$2:$CP$214"}</definedName>
    <definedName name="___________cpr2" localSheetId="18" hidden="1">{"'előző év december'!$A$2:$CP$214"}</definedName>
    <definedName name="___________cpr2" localSheetId="20" hidden="1">{"'előző év december'!$A$2:$CP$214"}</definedName>
    <definedName name="___________cpr2" localSheetId="27" hidden="1">{"'előző év december'!$A$2:$CP$214"}</definedName>
    <definedName name="___________cpr2" localSheetId="28" hidden="1">{"'előző év december'!$A$2:$CP$214"}</definedName>
    <definedName name="___________cpr2" localSheetId="29" hidden="1">{"'előző év december'!$A$2:$CP$214"}</definedName>
    <definedName name="___________cpr2" localSheetId="30" hidden="1">{"'előző év december'!$A$2:$CP$214"}</definedName>
    <definedName name="___________cpr2" localSheetId="31" hidden="1">{"'előző év december'!$A$2:$CP$214"}</definedName>
    <definedName name="___________cpr2" localSheetId="32" hidden="1">{"'előző év december'!$A$2:$CP$214"}</definedName>
    <definedName name="___________cpr2" localSheetId="33" hidden="1">{"'előző év december'!$A$2:$CP$214"}</definedName>
    <definedName name="___________cpr2" localSheetId="34" hidden="1">{"'előző év december'!$A$2:$CP$214"}</definedName>
    <definedName name="___________cpr2" localSheetId="4" hidden="1">{"'előző év december'!$A$2:$CP$214"}</definedName>
    <definedName name="___________cpr2" localSheetId="41" hidden="1">{"'előző év december'!$A$2:$CP$214"}</definedName>
    <definedName name="___________cpr2" localSheetId="42" hidden="1">{"'előző év december'!$A$2:$CP$214"}</definedName>
    <definedName name="___________cpr2" localSheetId="43" hidden="1">{"'előző év december'!$A$2:$CP$214"}</definedName>
    <definedName name="___________cpr2" localSheetId="44" hidden="1">{"'előző év december'!$A$2:$CP$214"}</definedName>
    <definedName name="___________cpr2" localSheetId="45" hidden="1">{"'előző év december'!$A$2:$CP$214"}</definedName>
    <definedName name="___________cpr2" localSheetId="46" hidden="1">{"'előző év december'!$A$2:$CP$214"}</definedName>
    <definedName name="___________cpr2" localSheetId="5" hidden="1">{"'előző év december'!$A$2:$CP$214"}</definedName>
    <definedName name="___________cpr2" localSheetId="69" hidden="1">{"'előző év december'!$A$2:$CP$214"}</definedName>
    <definedName name="___________cpr2" localSheetId="57" hidden="1">{"'előző év december'!$A$2:$CP$214"}</definedName>
    <definedName name="___________cpr2" localSheetId="59" hidden="1">{"'előző év december'!$A$2:$CP$214"}</definedName>
    <definedName name="___________cpr2" localSheetId="60" hidden="1">{"'előző év december'!$A$2:$CP$214"}</definedName>
    <definedName name="___________cpr2" localSheetId="64" hidden="1">{"'előző év december'!$A$2:$CP$214"}</definedName>
    <definedName name="___________cpr2" localSheetId="58" hidden="1">{"'előző év december'!$A$2:$CP$214"}</definedName>
    <definedName name="___________cpr2" localSheetId="70" hidden="1">{"'előző év december'!$A$2:$CP$214"}</definedName>
    <definedName name="___________cpr2" localSheetId="71" hidden="1">{"'előző év december'!$A$2:$CP$214"}</definedName>
    <definedName name="___________cpr2" localSheetId="75" hidden="1">{"'előző év december'!$A$2:$CP$214"}</definedName>
    <definedName name="___________cpr2" localSheetId="78" hidden="1">{"'előző év december'!$A$2:$CP$214"}</definedName>
    <definedName name="___________cpr2" localSheetId="85" hidden="1">{"'előző év december'!$A$2:$CP$214"}</definedName>
    <definedName name="___________cpr2" localSheetId="90" hidden="1">{"'előző év december'!$A$2:$CP$214"}</definedName>
    <definedName name="___________cpr2" hidden="1">{"'előző év december'!$A$2:$CP$214"}</definedName>
    <definedName name="___________cpr3" localSheetId="18" hidden="1">{"'előző év december'!$A$2:$CP$214"}</definedName>
    <definedName name="___________cpr3" localSheetId="20" hidden="1">{"'előző év december'!$A$2:$CP$214"}</definedName>
    <definedName name="___________cpr3" localSheetId="27" hidden="1">{"'előző év december'!$A$2:$CP$214"}</definedName>
    <definedName name="___________cpr3" localSheetId="28" hidden="1">{"'előző év december'!$A$2:$CP$214"}</definedName>
    <definedName name="___________cpr3" localSheetId="29" hidden="1">{"'előző év december'!$A$2:$CP$214"}</definedName>
    <definedName name="___________cpr3" localSheetId="30" hidden="1">{"'előző év december'!$A$2:$CP$214"}</definedName>
    <definedName name="___________cpr3" localSheetId="31" hidden="1">{"'előző év december'!$A$2:$CP$214"}</definedName>
    <definedName name="___________cpr3" localSheetId="32" hidden="1">{"'előző év december'!$A$2:$CP$214"}</definedName>
    <definedName name="___________cpr3" localSheetId="33" hidden="1">{"'előző év december'!$A$2:$CP$214"}</definedName>
    <definedName name="___________cpr3" localSheetId="34" hidden="1">{"'előző év december'!$A$2:$CP$214"}</definedName>
    <definedName name="___________cpr3" localSheetId="4" hidden="1">{"'előző év december'!$A$2:$CP$214"}</definedName>
    <definedName name="___________cpr3" localSheetId="41" hidden="1">{"'előző év december'!$A$2:$CP$214"}</definedName>
    <definedName name="___________cpr3" localSheetId="42" hidden="1">{"'előző év december'!$A$2:$CP$214"}</definedName>
    <definedName name="___________cpr3" localSheetId="43" hidden="1">{"'előző év december'!$A$2:$CP$214"}</definedName>
    <definedName name="___________cpr3" localSheetId="44" hidden="1">{"'előző év december'!$A$2:$CP$214"}</definedName>
    <definedName name="___________cpr3" localSheetId="45" hidden="1">{"'előző év december'!$A$2:$CP$214"}</definedName>
    <definedName name="___________cpr3" localSheetId="46" hidden="1">{"'előző év december'!$A$2:$CP$214"}</definedName>
    <definedName name="___________cpr3" localSheetId="5" hidden="1">{"'előző év december'!$A$2:$CP$214"}</definedName>
    <definedName name="___________cpr3" localSheetId="69" hidden="1">{"'előző év december'!$A$2:$CP$214"}</definedName>
    <definedName name="___________cpr3" localSheetId="57" hidden="1">{"'előző év december'!$A$2:$CP$214"}</definedName>
    <definedName name="___________cpr3" localSheetId="59" hidden="1">{"'előző év december'!$A$2:$CP$214"}</definedName>
    <definedName name="___________cpr3" localSheetId="60" hidden="1">{"'előző év december'!$A$2:$CP$214"}</definedName>
    <definedName name="___________cpr3" localSheetId="64" hidden="1">{"'előző év december'!$A$2:$CP$214"}</definedName>
    <definedName name="___________cpr3" localSheetId="58" hidden="1">{"'előző év december'!$A$2:$CP$214"}</definedName>
    <definedName name="___________cpr3" localSheetId="70" hidden="1">{"'előző év december'!$A$2:$CP$214"}</definedName>
    <definedName name="___________cpr3" localSheetId="71" hidden="1">{"'előző év december'!$A$2:$CP$214"}</definedName>
    <definedName name="___________cpr3" localSheetId="75" hidden="1">{"'előző év december'!$A$2:$CP$214"}</definedName>
    <definedName name="___________cpr3" localSheetId="78" hidden="1">{"'előző év december'!$A$2:$CP$214"}</definedName>
    <definedName name="___________cpr3" localSheetId="85" hidden="1">{"'előző év december'!$A$2:$CP$214"}</definedName>
    <definedName name="___________cpr3" localSheetId="90" hidden="1">{"'előző év december'!$A$2:$CP$214"}</definedName>
    <definedName name="___________cpr3" hidden="1">{"'előző év december'!$A$2:$CP$214"}</definedName>
    <definedName name="___________cpr4" localSheetId="18" hidden="1">{"'előző év december'!$A$2:$CP$214"}</definedName>
    <definedName name="___________cpr4" localSheetId="20" hidden="1">{"'előző év december'!$A$2:$CP$214"}</definedName>
    <definedName name="___________cpr4" localSheetId="27" hidden="1">{"'előző év december'!$A$2:$CP$214"}</definedName>
    <definedName name="___________cpr4" localSheetId="28" hidden="1">{"'előző év december'!$A$2:$CP$214"}</definedName>
    <definedName name="___________cpr4" localSheetId="29" hidden="1">{"'előző év december'!$A$2:$CP$214"}</definedName>
    <definedName name="___________cpr4" localSheetId="30" hidden="1">{"'előző év december'!$A$2:$CP$214"}</definedName>
    <definedName name="___________cpr4" localSheetId="31" hidden="1">{"'előző év december'!$A$2:$CP$214"}</definedName>
    <definedName name="___________cpr4" localSheetId="32" hidden="1">{"'előző év december'!$A$2:$CP$214"}</definedName>
    <definedName name="___________cpr4" localSheetId="33" hidden="1">{"'előző év december'!$A$2:$CP$214"}</definedName>
    <definedName name="___________cpr4" localSheetId="34" hidden="1">{"'előző év december'!$A$2:$CP$214"}</definedName>
    <definedName name="___________cpr4" localSheetId="4" hidden="1">{"'előző év december'!$A$2:$CP$214"}</definedName>
    <definedName name="___________cpr4" localSheetId="41" hidden="1">{"'előző év december'!$A$2:$CP$214"}</definedName>
    <definedName name="___________cpr4" localSheetId="42" hidden="1">{"'előző év december'!$A$2:$CP$214"}</definedName>
    <definedName name="___________cpr4" localSheetId="43" hidden="1">{"'előző év december'!$A$2:$CP$214"}</definedName>
    <definedName name="___________cpr4" localSheetId="44" hidden="1">{"'előző év december'!$A$2:$CP$214"}</definedName>
    <definedName name="___________cpr4" localSheetId="45" hidden="1">{"'előző év december'!$A$2:$CP$214"}</definedName>
    <definedName name="___________cpr4" localSheetId="46" hidden="1">{"'előző év december'!$A$2:$CP$214"}</definedName>
    <definedName name="___________cpr4" localSheetId="5" hidden="1">{"'előző év december'!$A$2:$CP$214"}</definedName>
    <definedName name="___________cpr4" localSheetId="69" hidden="1">{"'előző év december'!$A$2:$CP$214"}</definedName>
    <definedName name="___________cpr4" localSheetId="57" hidden="1">{"'előző év december'!$A$2:$CP$214"}</definedName>
    <definedName name="___________cpr4" localSheetId="59" hidden="1">{"'előző év december'!$A$2:$CP$214"}</definedName>
    <definedName name="___________cpr4" localSheetId="60" hidden="1">{"'előző év december'!$A$2:$CP$214"}</definedName>
    <definedName name="___________cpr4" localSheetId="64" hidden="1">{"'előző év december'!$A$2:$CP$214"}</definedName>
    <definedName name="___________cpr4" localSheetId="58" hidden="1">{"'előző év december'!$A$2:$CP$214"}</definedName>
    <definedName name="___________cpr4" localSheetId="70" hidden="1">{"'előző év december'!$A$2:$CP$214"}</definedName>
    <definedName name="___________cpr4" localSheetId="71" hidden="1">{"'előző év december'!$A$2:$CP$214"}</definedName>
    <definedName name="___________cpr4" localSheetId="75" hidden="1">{"'előző év december'!$A$2:$CP$214"}</definedName>
    <definedName name="___________cpr4" localSheetId="78" hidden="1">{"'előző év december'!$A$2:$CP$214"}</definedName>
    <definedName name="___________cpr4" localSheetId="85" hidden="1">{"'előző év december'!$A$2:$CP$214"}</definedName>
    <definedName name="___________cpr4" localSheetId="90" hidden="1">{"'előző év december'!$A$2:$CP$214"}</definedName>
    <definedName name="___________cpr4" hidden="1">{"'előző év december'!$A$2:$CP$214"}</definedName>
    <definedName name="___________IFR2" localSheetId="27">[0]!_____IFR2</definedName>
    <definedName name="___________IFR2" localSheetId="28">[0]!_____IFR2</definedName>
    <definedName name="___________IFR2" localSheetId="29">[0]!_____IFR2</definedName>
    <definedName name="___________IFR2" localSheetId="30">[0]!_____IFR2</definedName>
    <definedName name="___________IFR2" localSheetId="31">[4]!_____IFR2</definedName>
    <definedName name="___________IFR2" localSheetId="32">[0]!_____IFR2</definedName>
    <definedName name="___________IFR2" localSheetId="34">[0]!_____IFR2</definedName>
    <definedName name="___________IFR2" localSheetId="43">[5]!_____IFR2</definedName>
    <definedName name="___________IFR2" localSheetId="44">[5]!_____IFR2</definedName>
    <definedName name="___________IFR2" localSheetId="45">[0]!_____IFR2</definedName>
    <definedName name="___________IFR2" localSheetId="46">[0]!_____IFR2</definedName>
    <definedName name="___________IFR2" localSheetId="5">[0]!_____IFR2</definedName>
    <definedName name="___________IFR2" localSheetId="69">[0]!_____IFR2</definedName>
    <definedName name="___________IFR2" localSheetId="57">[5]!_____IFR2</definedName>
    <definedName name="___________IFR2" localSheetId="70">[0]!_____IFR2</definedName>
    <definedName name="___________IFR2" localSheetId="71">[0]!_____IFR2</definedName>
    <definedName name="___________IFR2">[0]!_____IFR2</definedName>
    <definedName name="___________IFR22" localSheetId="27">[0]!_____IFR22</definedName>
    <definedName name="___________IFR22" localSheetId="28">[0]!_____IFR22</definedName>
    <definedName name="___________IFR22" localSheetId="29">[0]!_____IFR22</definedName>
    <definedName name="___________IFR22" localSheetId="30">[0]!_____IFR22</definedName>
    <definedName name="___________IFR22" localSheetId="31">[4]!_____IFR22</definedName>
    <definedName name="___________IFR22" localSheetId="32">[0]!_____IFR22</definedName>
    <definedName name="___________IFR22" localSheetId="34">[0]!_____IFR22</definedName>
    <definedName name="___________IFR22" localSheetId="43">[5]!_____IFR22</definedName>
    <definedName name="___________IFR22" localSheetId="44">[5]!_____IFR22</definedName>
    <definedName name="___________IFR22" localSheetId="45">[0]!_____IFR22</definedName>
    <definedName name="___________IFR22" localSheetId="46">[0]!_____IFR22</definedName>
    <definedName name="___________IFR22" localSheetId="5">[0]!_____IFR22</definedName>
    <definedName name="___________IFR22" localSheetId="69">[0]!_____IFR22</definedName>
    <definedName name="___________IFR22" localSheetId="57">[5]!_____IFR22</definedName>
    <definedName name="___________IFR22" localSheetId="70">[0]!_____IFR22</definedName>
    <definedName name="___________IFR22" localSheetId="71">[0]!_____IFR22</definedName>
    <definedName name="___________IFR22">[0]!_____IFR22</definedName>
    <definedName name="___________IFR23" localSheetId="27">[0]!_____IFR23</definedName>
    <definedName name="___________IFR23" localSheetId="28">[0]!_____IFR23</definedName>
    <definedName name="___________IFR23" localSheetId="29">[0]!_____IFR23</definedName>
    <definedName name="___________IFR23" localSheetId="30">[0]!_____IFR23</definedName>
    <definedName name="___________IFR23" localSheetId="31">[4]!_____IFR23</definedName>
    <definedName name="___________IFR23" localSheetId="32">[0]!_____IFR23</definedName>
    <definedName name="___________IFR23" localSheetId="34">[0]!_____IFR23</definedName>
    <definedName name="___________IFR23" localSheetId="43">[5]!_____IFR23</definedName>
    <definedName name="___________IFR23" localSheetId="44">[5]!_____IFR23</definedName>
    <definedName name="___________IFR23" localSheetId="45">[0]!_____IFR23</definedName>
    <definedName name="___________IFR23" localSheetId="46">[0]!_____IFR23</definedName>
    <definedName name="___________IFR23" localSheetId="5">[0]!_____IFR23</definedName>
    <definedName name="___________IFR23" localSheetId="69">[0]!_____IFR23</definedName>
    <definedName name="___________IFR23" localSheetId="57">[5]!_____IFR23</definedName>
    <definedName name="___________IFR23" localSheetId="70">[0]!_____IFR23</definedName>
    <definedName name="___________IFR23" localSheetId="71">[0]!_____IFR23</definedName>
    <definedName name="___________IFR23">[0]!_____IFR23</definedName>
    <definedName name="___________M21" localSheetId="27">[0]!__M21</definedName>
    <definedName name="___________M21" localSheetId="28">[0]!__M21</definedName>
    <definedName name="___________M21" localSheetId="29">[0]!__M21</definedName>
    <definedName name="___________M21" localSheetId="30">[0]!__M21</definedName>
    <definedName name="___________M21" localSheetId="31">[4]!__M21</definedName>
    <definedName name="___________M21" localSheetId="32">[0]!__M21</definedName>
    <definedName name="___________M21" localSheetId="34">[0]!__M21</definedName>
    <definedName name="___________M21" localSheetId="43">[5]!__M21</definedName>
    <definedName name="___________M21" localSheetId="44">[5]!__M21</definedName>
    <definedName name="___________M21" localSheetId="45">[0]!__M21</definedName>
    <definedName name="___________M21" localSheetId="46">[0]!__M21</definedName>
    <definedName name="___________M21" localSheetId="5">[0]!__M21</definedName>
    <definedName name="___________M21" localSheetId="69">[0]!__M21</definedName>
    <definedName name="___________M21" localSheetId="57">[5]!__M21</definedName>
    <definedName name="___________M21" localSheetId="70">[0]!__M21</definedName>
    <definedName name="___________M21" localSheetId="71">[0]!__M21</definedName>
    <definedName name="___________M21">[0]!__M21</definedName>
    <definedName name="__________cp1" localSheetId="18" hidden="1">{"'előző év december'!$A$2:$CP$214"}</definedName>
    <definedName name="__________cp1" localSheetId="20" hidden="1">{"'előző év december'!$A$2:$CP$214"}</definedName>
    <definedName name="__________cp1" localSheetId="27" hidden="1">{"'előző év december'!$A$2:$CP$214"}</definedName>
    <definedName name="__________cp1" localSheetId="28" hidden="1">{"'előző év december'!$A$2:$CP$214"}</definedName>
    <definedName name="__________cp1" localSheetId="29" hidden="1">{"'előző év december'!$A$2:$CP$214"}</definedName>
    <definedName name="__________cp1" localSheetId="30" hidden="1">{"'előző év december'!$A$2:$CP$214"}</definedName>
    <definedName name="__________cp1" localSheetId="31" hidden="1">{"'előző év december'!$A$2:$CP$214"}</definedName>
    <definedName name="__________cp1" localSheetId="32" hidden="1">{"'előző év december'!$A$2:$CP$214"}</definedName>
    <definedName name="__________cp1" localSheetId="33" hidden="1">{"'előző év december'!$A$2:$CP$214"}</definedName>
    <definedName name="__________cp1" localSheetId="34" hidden="1">{"'előző év december'!$A$2:$CP$214"}</definedName>
    <definedName name="__________cp1" localSheetId="4" hidden="1">{"'előző év december'!$A$2:$CP$214"}</definedName>
    <definedName name="__________cp1" localSheetId="41" hidden="1">{"'előző év december'!$A$2:$CP$214"}</definedName>
    <definedName name="__________cp1" localSheetId="42" hidden="1">{"'előző év december'!$A$2:$CP$214"}</definedName>
    <definedName name="__________cp1" localSheetId="43" hidden="1">{"'előző év december'!$A$2:$CP$214"}</definedName>
    <definedName name="__________cp1" localSheetId="44" hidden="1">{"'előző év december'!$A$2:$CP$214"}</definedName>
    <definedName name="__________cp1" localSheetId="45" hidden="1">{"'előző év december'!$A$2:$CP$214"}</definedName>
    <definedName name="__________cp1" localSheetId="46" hidden="1">{"'előző év december'!$A$2:$CP$214"}</definedName>
    <definedName name="__________cp1" localSheetId="5" hidden="1">{"'előző év december'!$A$2:$CP$214"}</definedName>
    <definedName name="__________cp1" localSheetId="69" hidden="1">{"'előző év december'!$A$2:$CP$214"}</definedName>
    <definedName name="__________cp1" localSheetId="57" hidden="1">{"'előző év december'!$A$2:$CP$214"}</definedName>
    <definedName name="__________cp1" localSheetId="59" hidden="1">{"'előző év december'!$A$2:$CP$214"}</definedName>
    <definedName name="__________cp1" localSheetId="60" hidden="1">{"'előző év december'!$A$2:$CP$214"}</definedName>
    <definedName name="__________cp1" localSheetId="64" hidden="1">{"'előző év december'!$A$2:$CP$214"}</definedName>
    <definedName name="__________cp1" localSheetId="58" hidden="1">{"'előző év december'!$A$2:$CP$214"}</definedName>
    <definedName name="__________cp1" localSheetId="70" hidden="1">{"'előző év december'!$A$2:$CP$214"}</definedName>
    <definedName name="__________cp1" localSheetId="71" hidden="1">{"'előző év december'!$A$2:$CP$214"}</definedName>
    <definedName name="__________cp1" localSheetId="75" hidden="1">{"'előző év december'!$A$2:$CP$214"}</definedName>
    <definedName name="__________cp1" localSheetId="78" hidden="1">{"'előző év december'!$A$2:$CP$214"}</definedName>
    <definedName name="__________cp1" localSheetId="85" hidden="1">{"'előző év december'!$A$2:$CP$214"}</definedName>
    <definedName name="__________cp1" localSheetId="90" hidden="1">{"'előző év december'!$A$2:$CP$214"}</definedName>
    <definedName name="__________cp1" hidden="1">{"'előző év december'!$A$2:$CP$214"}</definedName>
    <definedName name="__________cp10" localSheetId="18" hidden="1">{"'előző év december'!$A$2:$CP$214"}</definedName>
    <definedName name="__________cp10" localSheetId="20" hidden="1">{"'előző év december'!$A$2:$CP$214"}</definedName>
    <definedName name="__________cp10" localSheetId="27" hidden="1">{"'előző év december'!$A$2:$CP$214"}</definedName>
    <definedName name="__________cp10" localSheetId="28" hidden="1">{"'előző év december'!$A$2:$CP$214"}</definedName>
    <definedName name="__________cp10" localSheetId="29" hidden="1">{"'előző év december'!$A$2:$CP$214"}</definedName>
    <definedName name="__________cp10" localSheetId="30" hidden="1">{"'előző év december'!$A$2:$CP$214"}</definedName>
    <definedName name="__________cp10" localSheetId="31" hidden="1">{"'előző év december'!$A$2:$CP$214"}</definedName>
    <definedName name="__________cp10" localSheetId="32" hidden="1">{"'előző év december'!$A$2:$CP$214"}</definedName>
    <definedName name="__________cp10" localSheetId="33" hidden="1">{"'előző év december'!$A$2:$CP$214"}</definedName>
    <definedName name="__________cp10" localSheetId="34" hidden="1">{"'előző év december'!$A$2:$CP$214"}</definedName>
    <definedName name="__________cp10" localSheetId="4" hidden="1">{"'előző év december'!$A$2:$CP$214"}</definedName>
    <definedName name="__________cp10" localSheetId="41" hidden="1">{"'előző év december'!$A$2:$CP$214"}</definedName>
    <definedName name="__________cp10" localSheetId="42" hidden="1">{"'előző év december'!$A$2:$CP$214"}</definedName>
    <definedName name="__________cp10" localSheetId="43" hidden="1">{"'előző év december'!$A$2:$CP$214"}</definedName>
    <definedName name="__________cp10" localSheetId="44" hidden="1">{"'előző év december'!$A$2:$CP$214"}</definedName>
    <definedName name="__________cp10" localSheetId="45" hidden="1">{"'előző év december'!$A$2:$CP$214"}</definedName>
    <definedName name="__________cp10" localSheetId="46" hidden="1">{"'előző év december'!$A$2:$CP$214"}</definedName>
    <definedName name="__________cp10" localSheetId="5" hidden="1">{"'előző év december'!$A$2:$CP$214"}</definedName>
    <definedName name="__________cp10" localSheetId="69" hidden="1">{"'előző év december'!$A$2:$CP$214"}</definedName>
    <definedName name="__________cp10" localSheetId="57" hidden="1">{"'előző év december'!$A$2:$CP$214"}</definedName>
    <definedName name="__________cp10" localSheetId="59" hidden="1">{"'előző év december'!$A$2:$CP$214"}</definedName>
    <definedName name="__________cp10" localSheetId="60" hidden="1">{"'előző év december'!$A$2:$CP$214"}</definedName>
    <definedName name="__________cp10" localSheetId="64" hidden="1">{"'előző év december'!$A$2:$CP$214"}</definedName>
    <definedName name="__________cp10" localSheetId="58" hidden="1">{"'előző év december'!$A$2:$CP$214"}</definedName>
    <definedName name="__________cp10" localSheetId="70" hidden="1">{"'előző év december'!$A$2:$CP$214"}</definedName>
    <definedName name="__________cp10" localSheetId="71" hidden="1">{"'előző év december'!$A$2:$CP$214"}</definedName>
    <definedName name="__________cp10" localSheetId="75" hidden="1">{"'előző év december'!$A$2:$CP$214"}</definedName>
    <definedName name="__________cp10" localSheetId="78" hidden="1">{"'előző év december'!$A$2:$CP$214"}</definedName>
    <definedName name="__________cp10" localSheetId="85" hidden="1">{"'előző év december'!$A$2:$CP$214"}</definedName>
    <definedName name="__________cp10" localSheetId="90" hidden="1">{"'előző év december'!$A$2:$CP$214"}</definedName>
    <definedName name="__________cp10" hidden="1">{"'előző év december'!$A$2:$CP$214"}</definedName>
    <definedName name="__________cp11" localSheetId="18" hidden="1">{"'előző év december'!$A$2:$CP$214"}</definedName>
    <definedName name="__________cp11" localSheetId="20" hidden="1">{"'előző év december'!$A$2:$CP$214"}</definedName>
    <definedName name="__________cp11" localSheetId="27" hidden="1">{"'előző év december'!$A$2:$CP$214"}</definedName>
    <definedName name="__________cp11" localSheetId="28" hidden="1">{"'előző év december'!$A$2:$CP$214"}</definedName>
    <definedName name="__________cp11" localSheetId="29" hidden="1">{"'előző év december'!$A$2:$CP$214"}</definedName>
    <definedName name="__________cp11" localSheetId="30" hidden="1">{"'előző év december'!$A$2:$CP$214"}</definedName>
    <definedName name="__________cp11" localSheetId="31" hidden="1">{"'előző év december'!$A$2:$CP$214"}</definedName>
    <definedName name="__________cp11" localSheetId="32" hidden="1">{"'előző év december'!$A$2:$CP$214"}</definedName>
    <definedName name="__________cp11" localSheetId="33" hidden="1">{"'előző év december'!$A$2:$CP$214"}</definedName>
    <definedName name="__________cp11" localSheetId="34" hidden="1">{"'előző év december'!$A$2:$CP$214"}</definedName>
    <definedName name="__________cp11" localSheetId="4" hidden="1">{"'előző év december'!$A$2:$CP$214"}</definedName>
    <definedName name="__________cp11" localSheetId="41" hidden="1">{"'előző év december'!$A$2:$CP$214"}</definedName>
    <definedName name="__________cp11" localSheetId="42" hidden="1">{"'előző év december'!$A$2:$CP$214"}</definedName>
    <definedName name="__________cp11" localSheetId="43" hidden="1">{"'előző év december'!$A$2:$CP$214"}</definedName>
    <definedName name="__________cp11" localSheetId="44" hidden="1">{"'előző év december'!$A$2:$CP$214"}</definedName>
    <definedName name="__________cp11" localSheetId="45" hidden="1">{"'előző év december'!$A$2:$CP$214"}</definedName>
    <definedName name="__________cp11" localSheetId="46" hidden="1">{"'előző év december'!$A$2:$CP$214"}</definedName>
    <definedName name="__________cp11" localSheetId="5" hidden="1">{"'előző év december'!$A$2:$CP$214"}</definedName>
    <definedName name="__________cp11" localSheetId="69" hidden="1">{"'előző év december'!$A$2:$CP$214"}</definedName>
    <definedName name="__________cp11" localSheetId="57" hidden="1">{"'előző év december'!$A$2:$CP$214"}</definedName>
    <definedName name="__________cp11" localSheetId="59" hidden="1">{"'előző év december'!$A$2:$CP$214"}</definedName>
    <definedName name="__________cp11" localSheetId="60" hidden="1">{"'előző év december'!$A$2:$CP$214"}</definedName>
    <definedName name="__________cp11" localSheetId="64" hidden="1">{"'előző év december'!$A$2:$CP$214"}</definedName>
    <definedName name="__________cp11" localSheetId="58" hidden="1">{"'előző év december'!$A$2:$CP$214"}</definedName>
    <definedName name="__________cp11" localSheetId="70" hidden="1">{"'előző év december'!$A$2:$CP$214"}</definedName>
    <definedName name="__________cp11" localSheetId="71" hidden="1">{"'előző év december'!$A$2:$CP$214"}</definedName>
    <definedName name="__________cp11" localSheetId="75" hidden="1">{"'előző év december'!$A$2:$CP$214"}</definedName>
    <definedName name="__________cp11" localSheetId="78" hidden="1">{"'előző év december'!$A$2:$CP$214"}</definedName>
    <definedName name="__________cp11" localSheetId="85" hidden="1">{"'előző év december'!$A$2:$CP$214"}</definedName>
    <definedName name="__________cp11" localSheetId="90" hidden="1">{"'előző év december'!$A$2:$CP$214"}</definedName>
    <definedName name="__________cp11" hidden="1">{"'előző év december'!$A$2:$CP$214"}</definedName>
    <definedName name="__________cp2" localSheetId="18" hidden="1">{"'előző év december'!$A$2:$CP$214"}</definedName>
    <definedName name="__________cp2" localSheetId="20" hidden="1">{"'előző év december'!$A$2:$CP$214"}</definedName>
    <definedName name="__________cp2" localSheetId="27" hidden="1">{"'előző év december'!$A$2:$CP$214"}</definedName>
    <definedName name="__________cp2" localSheetId="28" hidden="1">{"'előző év december'!$A$2:$CP$214"}</definedName>
    <definedName name="__________cp2" localSheetId="29" hidden="1">{"'előző év december'!$A$2:$CP$214"}</definedName>
    <definedName name="__________cp2" localSheetId="30" hidden="1">{"'előző év december'!$A$2:$CP$214"}</definedName>
    <definedName name="__________cp2" localSheetId="31" hidden="1">{"'előző év december'!$A$2:$CP$214"}</definedName>
    <definedName name="__________cp2" localSheetId="32" hidden="1">{"'előző év december'!$A$2:$CP$214"}</definedName>
    <definedName name="__________cp2" localSheetId="33" hidden="1">{"'előző év december'!$A$2:$CP$214"}</definedName>
    <definedName name="__________cp2" localSheetId="34" hidden="1">{"'előző év december'!$A$2:$CP$214"}</definedName>
    <definedName name="__________cp2" localSheetId="4" hidden="1">{"'előző év december'!$A$2:$CP$214"}</definedName>
    <definedName name="__________cp2" localSheetId="41" hidden="1">{"'előző év december'!$A$2:$CP$214"}</definedName>
    <definedName name="__________cp2" localSheetId="42" hidden="1">{"'előző év december'!$A$2:$CP$214"}</definedName>
    <definedName name="__________cp2" localSheetId="43" hidden="1">{"'előző év december'!$A$2:$CP$214"}</definedName>
    <definedName name="__________cp2" localSheetId="44" hidden="1">{"'előző év december'!$A$2:$CP$214"}</definedName>
    <definedName name="__________cp2" localSheetId="45" hidden="1">{"'előző év december'!$A$2:$CP$214"}</definedName>
    <definedName name="__________cp2" localSheetId="46" hidden="1">{"'előző év december'!$A$2:$CP$214"}</definedName>
    <definedName name="__________cp2" localSheetId="5" hidden="1">{"'előző év december'!$A$2:$CP$214"}</definedName>
    <definedName name="__________cp2" localSheetId="69" hidden="1">{"'előző év december'!$A$2:$CP$214"}</definedName>
    <definedName name="__________cp2" localSheetId="57" hidden="1">{"'előző év december'!$A$2:$CP$214"}</definedName>
    <definedName name="__________cp2" localSheetId="59" hidden="1">{"'előző év december'!$A$2:$CP$214"}</definedName>
    <definedName name="__________cp2" localSheetId="60" hidden="1">{"'előző év december'!$A$2:$CP$214"}</definedName>
    <definedName name="__________cp2" localSheetId="64" hidden="1">{"'előző év december'!$A$2:$CP$214"}</definedName>
    <definedName name="__________cp2" localSheetId="58" hidden="1">{"'előző év december'!$A$2:$CP$214"}</definedName>
    <definedName name="__________cp2" localSheetId="70" hidden="1">{"'előző év december'!$A$2:$CP$214"}</definedName>
    <definedName name="__________cp2" localSheetId="71" hidden="1">{"'előző év december'!$A$2:$CP$214"}</definedName>
    <definedName name="__________cp2" localSheetId="75" hidden="1">{"'előző év december'!$A$2:$CP$214"}</definedName>
    <definedName name="__________cp2" localSheetId="78" hidden="1">{"'előző év december'!$A$2:$CP$214"}</definedName>
    <definedName name="__________cp2" localSheetId="85" hidden="1">{"'előző év december'!$A$2:$CP$214"}</definedName>
    <definedName name="__________cp2" localSheetId="90" hidden="1">{"'előző év december'!$A$2:$CP$214"}</definedName>
    <definedName name="__________cp2" hidden="1">{"'előző év december'!$A$2:$CP$214"}</definedName>
    <definedName name="__________cp3" localSheetId="18" hidden="1">{"'előző év december'!$A$2:$CP$214"}</definedName>
    <definedName name="__________cp3" localSheetId="20" hidden="1">{"'előző év december'!$A$2:$CP$214"}</definedName>
    <definedName name="__________cp3" localSheetId="27" hidden="1">{"'előző év december'!$A$2:$CP$214"}</definedName>
    <definedName name="__________cp3" localSheetId="28" hidden="1">{"'előző év december'!$A$2:$CP$214"}</definedName>
    <definedName name="__________cp3" localSheetId="29" hidden="1">{"'előző év december'!$A$2:$CP$214"}</definedName>
    <definedName name="__________cp3" localSheetId="30" hidden="1">{"'előző év december'!$A$2:$CP$214"}</definedName>
    <definedName name="__________cp3" localSheetId="31" hidden="1">{"'előző év december'!$A$2:$CP$214"}</definedName>
    <definedName name="__________cp3" localSheetId="32" hidden="1">{"'előző év december'!$A$2:$CP$214"}</definedName>
    <definedName name="__________cp3" localSheetId="33" hidden="1">{"'előző év december'!$A$2:$CP$214"}</definedName>
    <definedName name="__________cp3" localSheetId="34" hidden="1">{"'előző év december'!$A$2:$CP$214"}</definedName>
    <definedName name="__________cp3" localSheetId="4" hidden="1">{"'előző év december'!$A$2:$CP$214"}</definedName>
    <definedName name="__________cp3" localSheetId="41" hidden="1">{"'előző év december'!$A$2:$CP$214"}</definedName>
    <definedName name="__________cp3" localSheetId="42" hidden="1">{"'előző év december'!$A$2:$CP$214"}</definedName>
    <definedName name="__________cp3" localSheetId="43" hidden="1">{"'előző év december'!$A$2:$CP$214"}</definedName>
    <definedName name="__________cp3" localSheetId="44" hidden="1">{"'előző év december'!$A$2:$CP$214"}</definedName>
    <definedName name="__________cp3" localSheetId="45" hidden="1">{"'előző év december'!$A$2:$CP$214"}</definedName>
    <definedName name="__________cp3" localSheetId="46" hidden="1">{"'előző év december'!$A$2:$CP$214"}</definedName>
    <definedName name="__________cp3" localSheetId="5" hidden="1">{"'előző év december'!$A$2:$CP$214"}</definedName>
    <definedName name="__________cp3" localSheetId="69" hidden="1">{"'előző év december'!$A$2:$CP$214"}</definedName>
    <definedName name="__________cp3" localSheetId="57" hidden="1">{"'előző év december'!$A$2:$CP$214"}</definedName>
    <definedName name="__________cp3" localSheetId="59" hidden="1">{"'előző év december'!$A$2:$CP$214"}</definedName>
    <definedName name="__________cp3" localSheetId="60" hidden="1">{"'előző év december'!$A$2:$CP$214"}</definedName>
    <definedName name="__________cp3" localSheetId="64" hidden="1">{"'előző év december'!$A$2:$CP$214"}</definedName>
    <definedName name="__________cp3" localSheetId="58" hidden="1">{"'előző év december'!$A$2:$CP$214"}</definedName>
    <definedName name="__________cp3" localSheetId="70" hidden="1">{"'előző év december'!$A$2:$CP$214"}</definedName>
    <definedName name="__________cp3" localSheetId="71" hidden="1">{"'előző év december'!$A$2:$CP$214"}</definedName>
    <definedName name="__________cp3" localSheetId="75" hidden="1">{"'előző év december'!$A$2:$CP$214"}</definedName>
    <definedName name="__________cp3" localSheetId="78" hidden="1">{"'előző év december'!$A$2:$CP$214"}</definedName>
    <definedName name="__________cp3" localSheetId="85" hidden="1">{"'előző év december'!$A$2:$CP$214"}</definedName>
    <definedName name="__________cp3" localSheetId="90" hidden="1">{"'előző év december'!$A$2:$CP$214"}</definedName>
    <definedName name="__________cp3" hidden="1">{"'előző év december'!$A$2:$CP$214"}</definedName>
    <definedName name="__________cp4" localSheetId="18" hidden="1">{"'előző év december'!$A$2:$CP$214"}</definedName>
    <definedName name="__________cp4" localSheetId="20" hidden="1">{"'előző év december'!$A$2:$CP$214"}</definedName>
    <definedName name="__________cp4" localSheetId="27" hidden="1">{"'előző év december'!$A$2:$CP$214"}</definedName>
    <definedName name="__________cp4" localSheetId="28" hidden="1">{"'előző év december'!$A$2:$CP$214"}</definedName>
    <definedName name="__________cp4" localSheetId="29" hidden="1">{"'előző év december'!$A$2:$CP$214"}</definedName>
    <definedName name="__________cp4" localSheetId="30" hidden="1">{"'előző év december'!$A$2:$CP$214"}</definedName>
    <definedName name="__________cp4" localSheetId="31" hidden="1">{"'előző év december'!$A$2:$CP$214"}</definedName>
    <definedName name="__________cp4" localSheetId="32" hidden="1">{"'előző év december'!$A$2:$CP$214"}</definedName>
    <definedName name="__________cp4" localSheetId="33" hidden="1">{"'előző év december'!$A$2:$CP$214"}</definedName>
    <definedName name="__________cp4" localSheetId="34" hidden="1">{"'előző év december'!$A$2:$CP$214"}</definedName>
    <definedName name="__________cp4" localSheetId="4" hidden="1">{"'előző év december'!$A$2:$CP$214"}</definedName>
    <definedName name="__________cp4" localSheetId="41" hidden="1">{"'előző év december'!$A$2:$CP$214"}</definedName>
    <definedName name="__________cp4" localSheetId="42" hidden="1">{"'előző év december'!$A$2:$CP$214"}</definedName>
    <definedName name="__________cp4" localSheetId="43" hidden="1">{"'előző év december'!$A$2:$CP$214"}</definedName>
    <definedName name="__________cp4" localSheetId="44" hidden="1">{"'előző év december'!$A$2:$CP$214"}</definedName>
    <definedName name="__________cp4" localSheetId="45" hidden="1">{"'előző év december'!$A$2:$CP$214"}</definedName>
    <definedName name="__________cp4" localSheetId="46" hidden="1">{"'előző év december'!$A$2:$CP$214"}</definedName>
    <definedName name="__________cp4" localSheetId="5" hidden="1">{"'előző év december'!$A$2:$CP$214"}</definedName>
    <definedName name="__________cp4" localSheetId="69" hidden="1">{"'előző év december'!$A$2:$CP$214"}</definedName>
    <definedName name="__________cp4" localSheetId="57" hidden="1">{"'előző év december'!$A$2:$CP$214"}</definedName>
    <definedName name="__________cp4" localSheetId="59" hidden="1">{"'előző év december'!$A$2:$CP$214"}</definedName>
    <definedName name="__________cp4" localSheetId="60" hidden="1">{"'előző év december'!$A$2:$CP$214"}</definedName>
    <definedName name="__________cp4" localSheetId="64" hidden="1">{"'előző év december'!$A$2:$CP$214"}</definedName>
    <definedName name="__________cp4" localSheetId="58" hidden="1">{"'előző év december'!$A$2:$CP$214"}</definedName>
    <definedName name="__________cp4" localSheetId="70" hidden="1">{"'előző év december'!$A$2:$CP$214"}</definedName>
    <definedName name="__________cp4" localSheetId="71" hidden="1">{"'előző év december'!$A$2:$CP$214"}</definedName>
    <definedName name="__________cp4" localSheetId="75" hidden="1">{"'előző év december'!$A$2:$CP$214"}</definedName>
    <definedName name="__________cp4" localSheetId="78" hidden="1">{"'előző év december'!$A$2:$CP$214"}</definedName>
    <definedName name="__________cp4" localSheetId="85" hidden="1">{"'előző év december'!$A$2:$CP$214"}</definedName>
    <definedName name="__________cp4" localSheetId="90" hidden="1">{"'előző év december'!$A$2:$CP$214"}</definedName>
    <definedName name="__________cp4" hidden="1">{"'előző év december'!$A$2:$CP$214"}</definedName>
    <definedName name="__________cp5" localSheetId="18" hidden="1">{"'előző év december'!$A$2:$CP$214"}</definedName>
    <definedName name="__________cp5" localSheetId="20" hidden="1">{"'előző év december'!$A$2:$CP$214"}</definedName>
    <definedName name="__________cp5" localSheetId="27" hidden="1">{"'előző év december'!$A$2:$CP$214"}</definedName>
    <definedName name="__________cp5" localSheetId="28" hidden="1">{"'előző év december'!$A$2:$CP$214"}</definedName>
    <definedName name="__________cp5" localSheetId="29" hidden="1">{"'előző év december'!$A$2:$CP$214"}</definedName>
    <definedName name="__________cp5" localSheetId="30" hidden="1">{"'előző év december'!$A$2:$CP$214"}</definedName>
    <definedName name="__________cp5" localSheetId="31" hidden="1">{"'előző év december'!$A$2:$CP$214"}</definedName>
    <definedName name="__________cp5" localSheetId="32" hidden="1">{"'előző év december'!$A$2:$CP$214"}</definedName>
    <definedName name="__________cp5" localSheetId="33" hidden="1">{"'előző év december'!$A$2:$CP$214"}</definedName>
    <definedName name="__________cp5" localSheetId="34" hidden="1">{"'előző év december'!$A$2:$CP$214"}</definedName>
    <definedName name="__________cp5" localSheetId="4" hidden="1">{"'előző év december'!$A$2:$CP$214"}</definedName>
    <definedName name="__________cp5" localSheetId="41" hidden="1">{"'előző év december'!$A$2:$CP$214"}</definedName>
    <definedName name="__________cp5" localSheetId="42" hidden="1">{"'előző év december'!$A$2:$CP$214"}</definedName>
    <definedName name="__________cp5" localSheetId="43" hidden="1">{"'előző év december'!$A$2:$CP$214"}</definedName>
    <definedName name="__________cp5" localSheetId="44" hidden="1">{"'előző év december'!$A$2:$CP$214"}</definedName>
    <definedName name="__________cp5" localSheetId="45" hidden="1">{"'előző év december'!$A$2:$CP$214"}</definedName>
    <definedName name="__________cp5" localSheetId="46" hidden="1">{"'előző év december'!$A$2:$CP$214"}</definedName>
    <definedName name="__________cp5" localSheetId="5" hidden="1">{"'előző év december'!$A$2:$CP$214"}</definedName>
    <definedName name="__________cp5" localSheetId="69" hidden="1">{"'előző év december'!$A$2:$CP$214"}</definedName>
    <definedName name="__________cp5" localSheetId="57" hidden="1">{"'előző év december'!$A$2:$CP$214"}</definedName>
    <definedName name="__________cp5" localSheetId="59" hidden="1">{"'előző év december'!$A$2:$CP$214"}</definedName>
    <definedName name="__________cp5" localSheetId="60" hidden="1">{"'előző év december'!$A$2:$CP$214"}</definedName>
    <definedName name="__________cp5" localSheetId="64" hidden="1">{"'előző év december'!$A$2:$CP$214"}</definedName>
    <definedName name="__________cp5" localSheetId="58" hidden="1">{"'előző év december'!$A$2:$CP$214"}</definedName>
    <definedName name="__________cp5" localSheetId="70" hidden="1">{"'előző év december'!$A$2:$CP$214"}</definedName>
    <definedName name="__________cp5" localSheetId="71" hidden="1">{"'előző év december'!$A$2:$CP$214"}</definedName>
    <definedName name="__________cp5" localSheetId="75" hidden="1">{"'előző év december'!$A$2:$CP$214"}</definedName>
    <definedName name="__________cp5" localSheetId="78" hidden="1">{"'előző év december'!$A$2:$CP$214"}</definedName>
    <definedName name="__________cp5" localSheetId="85" hidden="1">{"'előző év december'!$A$2:$CP$214"}</definedName>
    <definedName name="__________cp5" localSheetId="90" hidden="1">{"'előző év december'!$A$2:$CP$214"}</definedName>
    <definedName name="__________cp5" hidden="1">{"'előző év december'!$A$2:$CP$214"}</definedName>
    <definedName name="__________cp6" localSheetId="18" hidden="1">{"'előző év december'!$A$2:$CP$214"}</definedName>
    <definedName name="__________cp6" localSheetId="20" hidden="1">{"'előző év december'!$A$2:$CP$214"}</definedName>
    <definedName name="__________cp6" localSheetId="27" hidden="1">{"'előző év december'!$A$2:$CP$214"}</definedName>
    <definedName name="__________cp6" localSheetId="28" hidden="1">{"'előző év december'!$A$2:$CP$214"}</definedName>
    <definedName name="__________cp6" localSheetId="29" hidden="1">{"'előző év december'!$A$2:$CP$214"}</definedName>
    <definedName name="__________cp6" localSheetId="30" hidden="1">{"'előző év december'!$A$2:$CP$214"}</definedName>
    <definedName name="__________cp6" localSheetId="31" hidden="1">{"'előző év december'!$A$2:$CP$214"}</definedName>
    <definedName name="__________cp6" localSheetId="32" hidden="1">{"'előző év december'!$A$2:$CP$214"}</definedName>
    <definedName name="__________cp6" localSheetId="33" hidden="1">{"'előző év december'!$A$2:$CP$214"}</definedName>
    <definedName name="__________cp6" localSheetId="34" hidden="1">{"'előző év december'!$A$2:$CP$214"}</definedName>
    <definedName name="__________cp6" localSheetId="4" hidden="1">{"'előző év december'!$A$2:$CP$214"}</definedName>
    <definedName name="__________cp6" localSheetId="41" hidden="1">{"'előző év december'!$A$2:$CP$214"}</definedName>
    <definedName name="__________cp6" localSheetId="42" hidden="1">{"'előző év december'!$A$2:$CP$214"}</definedName>
    <definedName name="__________cp6" localSheetId="43" hidden="1">{"'előző év december'!$A$2:$CP$214"}</definedName>
    <definedName name="__________cp6" localSheetId="44" hidden="1">{"'előző év december'!$A$2:$CP$214"}</definedName>
    <definedName name="__________cp6" localSheetId="45" hidden="1">{"'előző év december'!$A$2:$CP$214"}</definedName>
    <definedName name="__________cp6" localSheetId="46" hidden="1">{"'előző év december'!$A$2:$CP$214"}</definedName>
    <definedName name="__________cp6" localSheetId="5" hidden="1">{"'előző év december'!$A$2:$CP$214"}</definedName>
    <definedName name="__________cp6" localSheetId="69" hidden="1">{"'előző év december'!$A$2:$CP$214"}</definedName>
    <definedName name="__________cp6" localSheetId="57" hidden="1">{"'előző év december'!$A$2:$CP$214"}</definedName>
    <definedName name="__________cp6" localSheetId="59" hidden="1">{"'előző év december'!$A$2:$CP$214"}</definedName>
    <definedName name="__________cp6" localSheetId="60" hidden="1">{"'előző év december'!$A$2:$CP$214"}</definedName>
    <definedName name="__________cp6" localSheetId="64" hidden="1">{"'előző év december'!$A$2:$CP$214"}</definedName>
    <definedName name="__________cp6" localSheetId="58" hidden="1">{"'előző év december'!$A$2:$CP$214"}</definedName>
    <definedName name="__________cp6" localSheetId="70" hidden="1">{"'előző év december'!$A$2:$CP$214"}</definedName>
    <definedName name="__________cp6" localSheetId="71" hidden="1">{"'előző év december'!$A$2:$CP$214"}</definedName>
    <definedName name="__________cp6" localSheetId="75" hidden="1">{"'előző év december'!$A$2:$CP$214"}</definedName>
    <definedName name="__________cp6" localSheetId="78" hidden="1">{"'előző év december'!$A$2:$CP$214"}</definedName>
    <definedName name="__________cp6" localSheetId="85" hidden="1">{"'előző év december'!$A$2:$CP$214"}</definedName>
    <definedName name="__________cp6" localSheetId="90" hidden="1">{"'előző év december'!$A$2:$CP$214"}</definedName>
    <definedName name="__________cp6" hidden="1">{"'előző év december'!$A$2:$CP$214"}</definedName>
    <definedName name="__________cp7" localSheetId="18" hidden="1">{"'előző év december'!$A$2:$CP$214"}</definedName>
    <definedName name="__________cp7" localSheetId="20" hidden="1">{"'előző év december'!$A$2:$CP$214"}</definedName>
    <definedName name="__________cp7" localSheetId="27" hidden="1">{"'előző év december'!$A$2:$CP$214"}</definedName>
    <definedName name="__________cp7" localSheetId="28" hidden="1">{"'előző év december'!$A$2:$CP$214"}</definedName>
    <definedName name="__________cp7" localSheetId="29" hidden="1">{"'előző év december'!$A$2:$CP$214"}</definedName>
    <definedName name="__________cp7" localSheetId="30" hidden="1">{"'előző év december'!$A$2:$CP$214"}</definedName>
    <definedName name="__________cp7" localSheetId="31" hidden="1">{"'előző év december'!$A$2:$CP$214"}</definedName>
    <definedName name="__________cp7" localSheetId="32" hidden="1">{"'előző év december'!$A$2:$CP$214"}</definedName>
    <definedName name="__________cp7" localSheetId="33" hidden="1">{"'előző év december'!$A$2:$CP$214"}</definedName>
    <definedName name="__________cp7" localSheetId="34" hidden="1">{"'előző év december'!$A$2:$CP$214"}</definedName>
    <definedName name="__________cp7" localSheetId="4" hidden="1">{"'előző év december'!$A$2:$CP$214"}</definedName>
    <definedName name="__________cp7" localSheetId="41" hidden="1">{"'előző év december'!$A$2:$CP$214"}</definedName>
    <definedName name="__________cp7" localSheetId="42" hidden="1">{"'előző év december'!$A$2:$CP$214"}</definedName>
    <definedName name="__________cp7" localSheetId="43" hidden="1">{"'előző év december'!$A$2:$CP$214"}</definedName>
    <definedName name="__________cp7" localSheetId="44" hidden="1">{"'előző év december'!$A$2:$CP$214"}</definedName>
    <definedName name="__________cp7" localSheetId="45" hidden="1">{"'előző év december'!$A$2:$CP$214"}</definedName>
    <definedName name="__________cp7" localSheetId="46" hidden="1">{"'előző év december'!$A$2:$CP$214"}</definedName>
    <definedName name="__________cp7" localSheetId="5" hidden="1">{"'előző év december'!$A$2:$CP$214"}</definedName>
    <definedName name="__________cp7" localSheetId="69" hidden="1">{"'előző év december'!$A$2:$CP$214"}</definedName>
    <definedName name="__________cp7" localSheetId="57" hidden="1">{"'előző év december'!$A$2:$CP$214"}</definedName>
    <definedName name="__________cp7" localSheetId="59" hidden="1">{"'előző év december'!$A$2:$CP$214"}</definedName>
    <definedName name="__________cp7" localSheetId="60" hidden="1">{"'előző év december'!$A$2:$CP$214"}</definedName>
    <definedName name="__________cp7" localSheetId="64" hidden="1">{"'előző év december'!$A$2:$CP$214"}</definedName>
    <definedName name="__________cp7" localSheetId="58" hidden="1">{"'előző év december'!$A$2:$CP$214"}</definedName>
    <definedName name="__________cp7" localSheetId="70" hidden="1">{"'előző év december'!$A$2:$CP$214"}</definedName>
    <definedName name="__________cp7" localSheetId="71" hidden="1">{"'előző év december'!$A$2:$CP$214"}</definedName>
    <definedName name="__________cp7" localSheetId="75" hidden="1">{"'előző év december'!$A$2:$CP$214"}</definedName>
    <definedName name="__________cp7" localSheetId="78" hidden="1">{"'előző év december'!$A$2:$CP$214"}</definedName>
    <definedName name="__________cp7" localSheetId="85" hidden="1">{"'előző év december'!$A$2:$CP$214"}</definedName>
    <definedName name="__________cp7" localSheetId="90" hidden="1">{"'előző év december'!$A$2:$CP$214"}</definedName>
    <definedName name="__________cp7" hidden="1">{"'előző év december'!$A$2:$CP$214"}</definedName>
    <definedName name="__________cp8" localSheetId="18" hidden="1">{"'előző év december'!$A$2:$CP$214"}</definedName>
    <definedName name="__________cp8" localSheetId="20" hidden="1">{"'előző év december'!$A$2:$CP$214"}</definedName>
    <definedName name="__________cp8" localSheetId="27" hidden="1">{"'előző év december'!$A$2:$CP$214"}</definedName>
    <definedName name="__________cp8" localSheetId="28" hidden="1">{"'előző év december'!$A$2:$CP$214"}</definedName>
    <definedName name="__________cp8" localSheetId="29" hidden="1">{"'előző év december'!$A$2:$CP$214"}</definedName>
    <definedName name="__________cp8" localSheetId="30" hidden="1">{"'előző év december'!$A$2:$CP$214"}</definedName>
    <definedName name="__________cp8" localSheetId="31" hidden="1">{"'előző év december'!$A$2:$CP$214"}</definedName>
    <definedName name="__________cp8" localSheetId="32" hidden="1">{"'előző év december'!$A$2:$CP$214"}</definedName>
    <definedName name="__________cp8" localSheetId="33" hidden="1">{"'előző év december'!$A$2:$CP$214"}</definedName>
    <definedName name="__________cp8" localSheetId="34" hidden="1">{"'előző év december'!$A$2:$CP$214"}</definedName>
    <definedName name="__________cp8" localSheetId="4" hidden="1">{"'előző év december'!$A$2:$CP$214"}</definedName>
    <definedName name="__________cp8" localSheetId="41" hidden="1">{"'előző év december'!$A$2:$CP$214"}</definedName>
    <definedName name="__________cp8" localSheetId="42" hidden="1">{"'előző év december'!$A$2:$CP$214"}</definedName>
    <definedName name="__________cp8" localSheetId="43" hidden="1">{"'előző év december'!$A$2:$CP$214"}</definedName>
    <definedName name="__________cp8" localSheetId="44" hidden="1">{"'előző év december'!$A$2:$CP$214"}</definedName>
    <definedName name="__________cp8" localSheetId="45" hidden="1">{"'előző év december'!$A$2:$CP$214"}</definedName>
    <definedName name="__________cp8" localSheetId="46" hidden="1">{"'előző év december'!$A$2:$CP$214"}</definedName>
    <definedName name="__________cp8" localSheetId="5" hidden="1">{"'előző év december'!$A$2:$CP$214"}</definedName>
    <definedName name="__________cp8" localSheetId="69" hidden="1">{"'előző év december'!$A$2:$CP$214"}</definedName>
    <definedName name="__________cp8" localSheetId="57" hidden="1">{"'előző év december'!$A$2:$CP$214"}</definedName>
    <definedName name="__________cp8" localSheetId="59" hidden="1">{"'előző év december'!$A$2:$CP$214"}</definedName>
    <definedName name="__________cp8" localSheetId="60" hidden="1">{"'előző év december'!$A$2:$CP$214"}</definedName>
    <definedName name="__________cp8" localSheetId="64" hidden="1">{"'előző év december'!$A$2:$CP$214"}</definedName>
    <definedName name="__________cp8" localSheetId="58" hidden="1">{"'előző év december'!$A$2:$CP$214"}</definedName>
    <definedName name="__________cp8" localSheetId="70" hidden="1">{"'előző év december'!$A$2:$CP$214"}</definedName>
    <definedName name="__________cp8" localSheetId="71" hidden="1">{"'előző év december'!$A$2:$CP$214"}</definedName>
    <definedName name="__________cp8" localSheetId="75" hidden="1">{"'előző év december'!$A$2:$CP$214"}</definedName>
    <definedName name="__________cp8" localSheetId="78" hidden="1">{"'előző év december'!$A$2:$CP$214"}</definedName>
    <definedName name="__________cp8" localSheetId="85" hidden="1">{"'előző év december'!$A$2:$CP$214"}</definedName>
    <definedName name="__________cp8" localSheetId="90" hidden="1">{"'előző év december'!$A$2:$CP$214"}</definedName>
    <definedName name="__________cp8" hidden="1">{"'előző év december'!$A$2:$CP$214"}</definedName>
    <definedName name="__________cp9" localSheetId="18" hidden="1">{"'előző év december'!$A$2:$CP$214"}</definedName>
    <definedName name="__________cp9" localSheetId="20" hidden="1">{"'előző év december'!$A$2:$CP$214"}</definedName>
    <definedName name="__________cp9" localSheetId="27" hidden="1">{"'előző év december'!$A$2:$CP$214"}</definedName>
    <definedName name="__________cp9" localSheetId="28" hidden="1">{"'előző év december'!$A$2:$CP$214"}</definedName>
    <definedName name="__________cp9" localSheetId="29" hidden="1">{"'előző év december'!$A$2:$CP$214"}</definedName>
    <definedName name="__________cp9" localSheetId="30" hidden="1">{"'előző év december'!$A$2:$CP$214"}</definedName>
    <definedName name="__________cp9" localSheetId="31" hidden="1">{"'előző év december'!$A$2:$CP$214"}</definedName>
    <definedName name="__________cp9" localSheetId="32" hidden="1">{"'előző év december'!$A$2:$CP$214"}</definedName>
    <definedName name="__________cp9" localSheetId="33" hidden="1">{"'előző év december'!$A$2:$CP$214"}</definedName>
    <definedName name="__________cp9" localSheetId="34" hidden="1">{"'előző év december'!$A$2:$CP$214"}</definedName>
    <definedName name="__________cp9" localSheetId="4" hidden="1">{"'előző év december'!$A$2:$CP$214"}</definedName>
    <definedName name="__________cp9" localSheetId="41" hidden="1">{"'előző év december'!$A$2:$CP$214"}</definedName>
    <definedName name="__________cp9" localSheetId="42" hidden="1">{"'előző év december'!$A$2:$CP$214"}</definedName>
    <definedName name="__________cp9" localSheetId="43" hidden="1">{"'előző év december'!$A$2:$CP$214"}</definedName>
    <definedName name="__________cp9" localSheetId="44" hidden="1">{"'előző év december'!$A$2:$CP$214"}</definedName>
    <definedName name="__________cp9" localSheetId="45" hidden="1">{"'előző év december'!$A$2:$CP$214"}</definedName>
    <definedName name="__________cp9" localSheetId="46" hidden="1">{"'előző év december'!$A$2:$CP$214"}</definedName>
    <definedName name="__________cp9" localSheetId="5" hidden="1">{"'előző év december'!$A$2:$CP$214"}</definedName>
    <definedName name="__________cp9" localSheetId="69" hidden="1">{"'előző év december'!$A$2:$CP$214"}</definedName>
    <definedName name="__________cp9" localSheetId="57" hidden="1">{"'előző év december'!$A$2:$CP$214"}</definedName>
    <definedName name="__________cp9" localSheetId="59" hidden="1">{"'előző év december'!$A$2:$CP$214"}</definedName>
    <definedName name="__________cp9" localSheetId="60" hidden="1">{"'előző év december'!$A$2:$CP$214"}</definedName>
    <definedName name="__________cp9" localSheetId="64" hidden="1">{"'előző év december'!$A$2:$CP$214"}</definedName>
    <definedName name="__________cp9" localSheetId="58" hidden="1">{"'előző év december'!$A$2:$CP$214"}</definedName>
    <definedName name="__________cp9" localSheetId="70" hidden="1">{"'előző év december'!$A$2:$CP$214"}</definedName>
    <definedName name="__________cp9" localSheetId="71" hidden="1">{"'előző év december'!$A$2:$CP$214"}</definedName>
    <definedName name="__________cp9" localSheetId="75" hidden="1">{"'előző év december'!$A$2:$CP$214"}</definedName>
    <definedName name="__________cp9" localSheetId="78" hidden="1">{"'előző év december'!$A$2:$CP$214"}</definedName>
    <definedName name="__________cp9" localSheetId="85" hidden="1">{"'előző év december'!$A$2:$CP$214"}</definedName>
    <definedName name="__________cp9" localSheetId="90" hidden="1">{"'előző év december'!$A$2:$CP$214"}</definedName>
    <definedName name="__________cp9" hidden="1">{"'előző év december'!$A$2:$CP$214"}</definedName>
    <definedName name="__________cpr2" localSheetId="18" hidden="1">{"'előző év december'!$A$2:$CP$214"}</definedName>
    <definedName name="__________cpr2" localSheetId="20" hidden="1">{"'előző év december'!$A$2:$CP$214"}</definedName>
    <definedName name="__________cpr2" localSheetId="27" hidden="1">{"'előző év december'!$A$2:$CP$214"}</definedName>
    <definedName name="__________cpr2" localSheetId="28" hidden="1">{"'előző év december'!$A$2:$CP$214"}</definedName>
    <definedName name="__________cpr2" localSheetId="29" hidden="1">{"'előző év december'!$A$2:$CP$214"}</definedName>
    <definedName name="__________cpr2" localSheetId="30" hidden="1">{"'előző év december'!$A$2:$CP$214"}</definedName>
    <definedName name="__________cpr2" localSheetId="31" hidden="1">{"'előző év december'!$A$2:$CP$214"}</definedName>
    <definedName name="__________cpr2" localSheetId="32" hidden="1">{"'előző év december'!$A$2:$CP$214"}</definedName>
    <definedName name="__________cpr2" localSheetId="33" hidden="1">{"'előző év december'!$A$2:$CP$214"}</definedName>
    <definedName name="__________cpr2" localSheetId="34" hidden="1">{"'előző év december'!$A$2:$CP$214"}</definedName>
    <definedName name="__________cpr2" localSheetId="4" hidden="1">{"'előző év december'!$A$2:$CP$214"}</definedName>
    <definedName name="__________cpr2" localSheetId="41" hidden="1">{"'előző év december'!$A$2:$CP$214"}</definedName>
    <definedName name="__________cpr2" localSheetId="42" hidden="1">{"'előző év december'!$A$2:$CP$214"}</definedName>
    <definedName name="__________cpr2" localSheetId="43" hidden="1">{"'előző év december'!$A$2:$CP$214"}</definedName>
    <definedName name="__________cpr2" localSheetId="44" hidden="1">{"'előző év december'!$A$2:$CP$214"}</definedName>
    <definedName name="__________cpr2" localSheetId="45" hidden="1">{"'előző év december'!$A$2:$CP$214"}</definedName>
    <definedName name="__________cpr2" localSheetId="46" hidden="1">{"'előző év december'!$A$2:$CP$214"}</definedName>
    <definedName name="__________cpr2" localSheetId="5" hidden="1">{"'előző év december'!$A$2:$CP$214"}</definedName>
    <definedName name="__________cpr2" localSheetId="69" hidden="1">{"'előző év december'!$A$2:$CP$214"}</definedName>
    <definedName name="__________cpr2" localSheetId="57" hidden="1">{"'előző év december'!$A$2:$CP$214"}</definedName>
    <definedName name="__________cpr2" localSheetId="59" hidden="1">{"'előző év december'!$A$2:$CP$214"}</definedName>
    <definedName name="__________cpr2" localSheetId="60" hidden="1">{"'előző év december'!$A$2:$CP$214"}</definedName>
    <definedName name="__________cpr2" localSheetId="64" hidden="1">{"'előző év december'!$A$2:$CP$214"}</definedName>
    <definedName name="__________cpr2" localSheetId="58" hidden="1">{"'előző év december'!$A$2:$CP$214"}</definedName>
    <definedName name="__________cpr2" localSheetId="70" hidden="1">{"'előző év december'!$A$2:$CP$214"}</definedName>
    <definedName name="__________cpr2" localSheetId="71" hidden="1">{"'előző év december'!$A$2:$CP$214"}</definedName>
    <definedName name="__________cpr2" localSheetId="75" hidden="1">{"'előző év december'!$A$2:$CP$214"}</definedName>
    <definedName name="__________cpr2" localSheetId="78" hidden="1">{"'előző év december'!$A$2:$CP$214"}</definedName>
    <definedName name="__________cpr2" localSheetId="85" hidden="1">{"'előző év december'!$A$2:$CP$214"}</definedName>
    <definedName name="__________cpr2" localSheetId="90" hidden="1">{"'előző év december'!$A$2:$CP$214"}</definedName>
    <definedName name="__________cpr2" hidden="1">{"'előző év december'!$A$2:$CP$214"}</definedName>
    <definedName name="__________cpr3" localSheetId="18" hidden="1">{"'előző év december'!$A$2:$CP$214"}</definedName>
    <definedName name="__________cpr3" localSheetId="20" hidden="1">{"'előző év december'!$A$2:$CP$214"}</definedName>
    <definedName name="__________cpr3" localSheetId="27" hidden="1">{"'előző év december'!$A$2:$CP$214"}</definedName>
    <definedName name="__________cpr3" localSheetId="28" hidden="1">{"'előző év december'!$A$2:$CP$214"}</definedName>
    <definedName name="__________cpr3" localSheetId="29" hidden="1">{"'előző év december'!$A$2:$CP$214"}</definedName>
    <definedName name="__________cpr3" localSheetId="30" hidden="1">{"'előző év december'!$A$2:$CP$214"}</definedName>
    <definedName name="__________cpr3" localSheetId="31" hidden="1">{"'előző év december'!$A$2:$CP$214"}</definedName>
    <definedName name="__________cpr3" localSheetId="32" hidden="1">{"'előző év december'!$A$2:$CP$214"}</definedName>
    <definedName name="__________cpr3" localSheetId="33" hidden="1">{"'előző év december'!$A$2:$CP$214"}</definedName>
    <definedName name="__________cpr3" localSheetId="34" hidden="1">{"'előző év december'!$A$2:$CP$214"}</definedName>
    <definedName name="__________cpr3" localSheetId="4" hidden="1">{"'előző év december'!$A$2:$CP$214"}</definedName>
    <definedName name="__________cpr3" localSheetId="41" hidden="1">{"'előző év december'!$A$2:$CP$214"}</definedName>
    <definedName name="__________cpr3" localSheetId="42" hidden="1">{"'előző év december'!$A$2:$CP$214"}</definedName>
    <definedName name="__________cpr3" localSheetId="43" hidden="1">{"'előző év december'!$A$2:$CP$214"}</definedName>
    <definedName name="__________cpr3" localSheetId="44" hidden="1">{"'előző év december'!$A$2:$CP$214"}</definedName>
    <definedName name="__________cpr3" localSheetId="45" hidden="1">{"'előző év december'!$A$2:$CP$214"}</definedName>
    <definedName name="__________cpr3" localSheetId="46" hidden="1">{"'előző év december'!$A$2:$CP$214"}</definedName>
    <definedName name="__________cpr3" localSheetId="5" hidden="1">{"'előző év december'!$A$2:$CP$214"}</definedName>
    <definedName name="__________cpr3" localSheetId="69" hidden="1">{"'előző év december'!$A$2:$CP$214"}</definedName>
    <definedName name="__________cpr3" localSheetId="57" hidden="1">{"'előző év december'!$A$2:$CP$214"}</definedName>
    <definedName name="__________cpr3" localSheetId="59" hidden="1">{"'előző év december'!$A$2:$CP$214"}</definedName>
    <definedName name="__________cpr3" localSheetId="60" hidden="1">{"'előző év december'!$A$2:$CP$214"}</definedName>
    <definedName name="__________cpr3" localSheetId="64" hidden="1">{"'előző év december'!$A$2:$CP$214"}</definedName>
    <definedName name="__________cpr3" localSheetId="58" hidden="1">{"'előző év december'!$A$2:$CP$214"}</definedName>
    <definedName name="__________cpr3" localSheetId="70" hidden="1">{"'előző év december'!$A$2:$CP$214"}</definedName>
    <definedName name="__________cpr3" localSheetId="71" hidden="1">{"'előző év december'!$A$2:$CP$214"}</definedName>
    <definedName name="__________cpr3" localSheetId="75" hidden="1">{"'előző év december'!$A$2:$CP$214"}</definedName>
    <definedName name="__________cpr3" localSheetId="78" hidden="1">{"'előző év december'!$A$2:$CP$214"}</definedName>
    <definedName name="__________cpr3" localSheetId="85" hidden="1">{"'előző év december'!$A$2:$CP$214"}</definedName>
    <definedName name="__________cpr3" localSheetId="90" hidden="1">{"'előző év december'!$A$2:$CP$214"}</definedName>
    <definedName name="__________cpr3" hidden="1">{"'előző év december'!$A$2:$CP$214"}</definedName>
    <definedName name="__________cpr4" localSheetId="18" hidden="1">{"'előző év december'!$A$2:$CP$214"}</definedName>
    <definedName name="__________cpr4" localSheetId="20" hidden="1">{"'előző év december'!$A$2:$CP$214"}</definedName>
    <definedName name="__________cpr4" localSheetId="27" hidden="1">{"'előző év december'!$A$2:$CP$214"}</definedName>
    <definedName name="__________cpr4" localSheetId="28" hidden="1">{"'előző év december'!$A$2:$CP$214"}</definedName>
    <definedName name="__________cpr4" localSheetId="29" hidden="1">{"'előző év december'!$A$2:$CP$214"}</definedName>
    <definedName name="__________cpr4" localSheetId="30" hidden="1">{"'előző év december'!$A$2:$CP$214"}</definedName>
    <definedName name="__________cpr4" localSheetId="31" hidden="1">{"'előző év december'!$A$2:$CP$214"}</definedName>
    <definedName name="__________cpr4" localSheetId="32" hidden="1">{"'előző év december'!$A$2:$CP$214"}</definedName>
    <definedName name="__________cpr4" localSheetId="33" hidden="1">{"'előző év december'!$A$2:$CP$214"}</definedName>
    <definedName name="__________cpr4" localSheetId="34" hidden="1">{"'előző év december'!$A$2:$CP$214"}</definedName>
    <definedName name="__________cpr4" localSheetId="4" hidden="1">{"'előző év december'!$A$2:$CP$214"}</definedName>
    <definedName name="__________cpr4" localSheetId="41" hidden="1">{"'előző év december'!$A$2:$CP$214"}</definedName>
    <definedName name="__________cpr4" localSheetId="42" hidden="1">{"'előző év december'!$A$2:$CP$214"}</definedName>
    <definedName name="__________cpr4" localSheetId="43" hidden="1">{"'előző év december'!$A$2:$CP$214"}</definedName>
    <definedName name="__________cpr4" localSheetId="44" hidden="1">{"'előző év december'!$A$2:$CP$214"}</definedName>
    <definedName name="__________cpr4" localSheetId="45" hidden="1">{"'előző év december'!$A$2:$CP$214"}</definedName>
    <definedName name="__________cpr4" localSheetId="46" hidden="1">{"'előző év december'!$A$2:$CP$214"}</definedName>
    <definedName name="__________cpr4" localSheetId="5" hidden="1">{"'előző év december'!$A$2:$CP$214"}</definedName>
    <definedName name="__________cpr4" localSheetId="69" hidden="1">{"'előző év december'!$A$2:$CP$214"}</definedName>
    <definedName name="__________cpr4" localSheetId="57" hidden="1">{"'előző év december'!$A$2:$CP$214"}</definedName>
    <definedName name="__________cpr4" localSheetId="59" hidden="1">{"'előző év december'!$A$2:$CP$214"}</definedName>
    <definedName name="__________cpr4" localSheetId="60" hidden="1">{"'előző év december'!$A$2:$CP$214"}</definedName>
    <definedName name="__________cpr4" localSheetId="64" hidden="1">{"'előző év december'!$A$2:$CP$214"}</definedName>
    <definedName name="__________cpr4" localSheetId="58" hidden="1">{"'előző év december'!$A$2:$CP$214"}</definedName>
    <definedName name="__________cpr4" localSheetId="70" hidden="1">{"'előző év december'!$A$2:$CP$214"}</definedName>
    <definedName name="__________cpr4" localSheetId="71" hidden="1">{"'előző év december'!$A$2:$CP$214"}</definedName>
    <definedName name="__________cpr4" localSheetId="75" hidden="1">{"'előző év december'!$A$2:$CP$214"}</definedName>
    <definedName name="__________cpr4" localSheetId="78" hidden="1">{"'előző év december'!$A$2:$CP$214"}</definedName>
    <definedName name="__________cpr4" localSheetId="85" hidden="1">{"'előző év december'!$A$2:$CP$214"}</definedName>
    <definedName name="__________cpr4" localSheetId="90" hidden="1">{"'előző év december'!$A$2:$CP$214"}</definedName>
    <definedName name="__________cpr4" hidden="1">{"'előző év december'!$A$2:$CP$214"}</definedName>
    <definedName name="__________Ger2001" localSheetId="28" hidden="1">{#N/A,#N/A,FALSE,"B061196P";#N/A,#N/A,FALSE,"B061196";#N/A,#N/A,FALSE,"Relatório1";#N/A,#N/A,FALSE,"Relatório2";#N/A,#N/A,FALSE,"Relatório3";#N/A,#N/A,FALSE,"Relatório4 ";#N/A,#N/A,FALSE,"Relatório5";#N/A,#N/A,FALSE,"Relatório6";#N/A,#N/A,FALSE,"Relatório7";#N/A,#N/A,FALSE,"Relatório8"}</definedName>
    <definedName name="__________Ger2001" localSheetId="29" hidden="1">{#N/A,#N/A,FALSE,"B061196P";#N/A,#N/A,FALSE,"B061196";#N/A,#N/A,FALSE,"Relatório1";#N/A,#N/A,FALSE,"Relatório2";#N/A,#N/A,FALSE,"Relatório3";#N/A,#N/A,FALSE,"Relatório4 ";#N/A,#N/A,FALSE,"Relatório5";#N/A,#N/A,FALSE,"Relatório6";#N/A,#N/A,FALSE,"Relatório7";#N/A,#N/A,FALSE,"Relatório8"}</definedName>
    <definedName name="__________Ger2001" localSheetId="30" hidden="1">{#N/A,#N/A,FALSE,"B061196P";#N/A,#N/A,FALSE,"B061196";#N/A,#N/A,FALSE,"Relatório1";#N/A,#N/A,FALSE,"Relatório2";#N/A,#N/A,FALSE,"Relatório3";#N/A,#N/A,FALSE,"Relatório4 ";#N/A,#N/A,FALSE,"Relatório5";#N/A,#N/A,FALSE,"Relatório6";#N/A,#N/A,FALSE,"Relatório7";#N/A,#N/A,FALSE,"Relatório8"}</definedName>
    <definedName name="__________Ger2001" localSheetId="31" hidden="1">{#N/A,#N/A,FALSE,"B061196P";#N/A,#N/A,FALSE,"B061196";#N/A,#N/A,FALSE,"Relatório1";#N/A,#N/A,FALSE,"Relatório2";#N/A,#N/A,FALSE,"Relatório3";#N/A,#N/A,FALSE,"Relatório4 ";#N/A,#N/A,FALSE,"Relatório5";#N/A,#N/A,FALSE,"Relatório6";#N/A,#N/A,FALSE,"Relatório7";#N/A,#N/A,FALSE,"Relatório8"}</definedName>
    <definedName name="__________Ger2001" localSheetId="32" hidden="1">{#N/A,#N/A,FALSE,"B061196P";#N/A,#N/A,FALSE,"B061196";#N/A,#N/A,FALSE,"Relatório1";#N/A,#N/A,FALSE,"Relatório2";#N/A,#N/A,FALSE,"Relatório3";#N/A,#N/A,FALSE,"Relatório4 ";#N/A,#N/A,FALSE,"Relatório5";#N/A,#N/A,FALSE,"Relatório6";#N/A,#N/A,FALSE,"Relatório7";#N/A,#N/A,FALSE,"Relatório8"}</definedName>
    <definedName name="__________Ger2001" localSheetId="43" hidden="1">{#N/A,#N/A,FALSE,"B061196P";#N/A,#N/A,FALSE,"B061196";#N/A,#N/A,FALSE,"Relatório1";#N/A,#N/A,FALSE,"Relatório2";#N/A,#N/A,FALSE,"Relatório3";#N/A,#N/A,FALSE,"Relatório4 ";#N/A,#N/A,FALSE,"Relatório5";#N/A,#N/A,FALSE,"Relatório6";#N/A,#N/A,FALSE,"Relatório7";#N/A,#N/A,FALSE,"Relatório8"}</definedName>
    <definedName name="__________Ger2001" localSheetId="44" hidden="1">{#N/A,#N/A,FALSE,"B061196P";#N/A,#N/A,FALSE,"B061196";#N/A,#N/A,FALSE,"Relatório1";#N/A,#N/A,FALSE,"Relatório2";#N/A,#N/A,FALSE,"Relatório3";#N/A,#N/A,FALSE,"Relatório4 ";#N/A,#N/A,FALSE,"Relatório5";#N/A,#N/A,FALSE,"Relatório6";#N/A,#N/A,FALSE,"Relatório7";#N/A,#N/A,FALSE,"Relatório8"}</definedName>
    <definedName name="__________Ger2001" localSheetId="45" hidden="1">{#N/A,#N/A,FALSE,"B061196P";#N/A,#N/A,FALSE,"B061196";#N/A,#N/A,FALSE,"Relatório1";#N/A,#N/A,FALSE,"Relatório2";#N/A,#N/A,FALSE,"Relatório3";#N/A,#N/A,FALSE,"Relatório4 ";#N/A,#N/A,FALSE,"Relatório5";#N/A,#N/A,FALSE,"Relatório6";#N/A,#N/A,FALSE,"Relatório7";#N/A,#N/A,FALSE,"Relatório8"}</definedName>
    <definedName name="__________Ger2001" localSheetId="46"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 localSheetId="27">[0]!_____IFR2</definedName>
    <definedName name="__________IFR2" localSheetId="28">[0]!_____IFR2</definedName>
    <definedName name="__________IFR2" localSheetId="29">[0]!_____IFR2</definedName>
    <definedName name="__________IFR2" localSheetId="30">[0]!_____IFR2</definedName>
    <definedName name="__________IFR2" localSheetId="31">[4]!_____IFR2</definedName>
    <definedName name="__________IFR2" localSheetId="32">[0]!_____IFR2</definedName>
    <definedName name="__________IFR2" localSheetId="34">[0]!_____IFR2</definedName>
    <definedName name="__________IFR2" localSheetId="43">[5]!_____IFR2</definedName>
    <definedName name="__________IFR2" localSheetId="44">[5]!_____IFR2</definedName>
    <definedName name="__________IFR2" localSheetId="45">[0]!_____IFR2</definedName>
    <definedName name="__________IFR2" localSheetId="46">[0]!_____IFR2</definedName>
    <definedName name="__________IFR2" localSheetId="5">[0]!_____IFR2</definedName>
    <definedName name="__________IFR2" localSheetId="69">[0]!_____IFR2</definedName>
    <definedName name="__________IFR2" localSheetId="57">[5]!_____IFR2</definedName>
    <definedName name="__________IFR2" localSheetId="70">[0]!_____IFR2</definedName>
    <definedName name="__________IFR2" localSheetId="71">[0]!_____IFR2</definedName>
    <definedName name="__________IFR2">[0]!_____IFR2</definedName>
    <definedName name="__________IFR22" localSheetId="27">[0]!_____IFR22</definedName>
    <definedName name="__________IFR22" localSheetId="28">[0]!_____IFR22</definedName>
    <definedName name="__________IFR22" localSheetId="29">[0]!_____IFR22</definedName>
    <definedName name="__________IFR22" localSheetId="30">[0]!_____IFR22</definedName>
    <definedName name="__________IFR22" localSheetId="31">[4]!_____IFR22</definedName>
    <definedName name="__________IFR22" localSheetId="32">[0]!_____IFR22</definedName>
    <definedName name="__________IFR22" localSheetId="34">[0]!_____IFR22</definedName>
    <definedName name="__________IFR22" localSheetId="43">[5]!_____IFR22</definedName>
    <definedName name="__________IFR22" localSheetId="44">[5]!_____IFR22</definedName>
    <definedName name="__________IFR22" localSheetId="45">[0]!_____IFR22</definedName>
    <definedName name="__________IFR22" localSheetId="46">[0]!_____IFR22</definedName>
    <definedName name="__________IFR22" localSheetId="5">[0]!_____IFR22</definedName>
    <definedName name="__________IFR22" localSheetId="69">[0]!_____IFR22</definedName>
    <definedName name="__________IFR22" localSheetId="57">[5]!_____IFR22</definedName>
    <definedName name="__________IFR22" localSheetId="70">[0]!_____IFR22</definedName>
    <definedName name="__________IFR22" localSheetId="71">[0]!_____IFR22</definedName>
    <definedName name="__________IFR22">[0]!_____IFR22</definedName>
    <definedName name="__________IFR23" localSheetId="27">[0]!_____IFR23</definedName>
    <definedName name="__________IFR23" localSheetId="28">[0]!_____IFR23</definedName>
    <definedName name="__________IFR23" localSheetId="29">[0]!_____IFR23</definedName>
    <definedName name="__________IFR23" localSheetId="30">[0]!_____IFR23</definedName>
    <definedName name="__________IFR23" localSheetId="31">[4]!_____IFR23</definedName>
    <definedName name="__________IFR23" localSheetId="32">[0]!_____IFR23</definedName>
    <definedName name="__________IFR23" localSheetId="34">[0]!_____IFR23</definedName>
    <definedName name="__________IFR23" localSheetId="43">[5]!_____IFR23</definedName>
    <definedName name="__________IFR23" localSheetId="44">[5]!_____IFR23</definedName>
    <definedName name="__________IFR23" localSheetId="45">[0]!_____IFR23</definedName>
    <definedName name="__________IFR23" localSheetId="46">[0]!_____IFR23</definedName>
    <definedName name="__________IFR23" localSheetId="5">[0]!_____IFR23</definedName>
    <definedName name="__________IFR23" localSheetId="69">[0]!_____IFR23</definedName>
    <definedName name="__________IFR23" localSheetId="57">[5]!_____IFR23</definedName>
    <definedName name="__________IFR23" localSheetId="70">[0]!_____IFR23</definedName>
    <definedName name="__________IFR23" localSheetId="71">[0]!_____IFR23</definedName>
    <definedName name="__________IFR23">[0]!_____IFR23</definedName>
    <definedName name="__________ip2" localSheetId="28" hidden="1">{#N/A,#N/A,FALSE,"B061196P";#N/A,#N/A,FALSE,"B061196";#N/A,#N/A,FALSE,"Relatório1";#N/A,#N/A,FALSE,"Relatório2";#N/A,#N/A,FALSE,"Relatório3";#N/A,#N/A,FALSE,"Relatório4 ";#N/A,#N/A,FALSE,"Relatório5";#N/A,#N/A,FALSE,"Relatório6";#N/A,#N/A,FALSE,"Relatório7";#N/A,#N/A,FALSE,"Relatório8"}</definedName>
    <definedName name="__________ip2" localSheetId="29" hidden="1">{#N/A,#N/A,FALSE,"B061196P";#N/A,#N/A,FALSE,"B061196";#N/A,#N/A,FALSE,"Relatório1";#N/A,#N/A,FALSE,"Relatório2";#N/A,#N/A,FALSE,"Relatório3";#N/A,#N/A,FALSE,"Relatório4 ";#N/A,#N/A,FALSE,"Relatório5";#N/A,#N/A,FALSE,"Relatório6";#N/A,#N/A,FALSE,"Relatório7";#N/A,#N/A,FALSE,"Relatório8"}</definedName>
    <definedName name="__________ip2" localSheetId="30" hidden="1">{#N/A,#N/A,FALSE,"B061196P";#N/A,#N/A,FALSE,"B061196";#N/A,#N/A,FALSE,"Relatório1";#N/A,#N/A,FALSE,"Relatório2";#N/A,#N/A,FALSE,"Relatório3";#N/A,#N/A,FALSE,"Relatório4 ";#N/A,#N/A,FALSE,"Relatório5";#N/A,#N/A,FALSE,"Relatório6";#N/A,#N/A,FALSE,"Relatório7";#N/A,#N/A,FALSE,"Relatório8"}</definedName>
    <definedName name="__________ip2" localSheetId="31" hidden="1">{#N/A,#N/A,FALSE,"B061196P";#N/A,#N/A,FALSE,"B061196";#N/A,#N/A,FALSE,"Relatório1";#N/A,#N/A,FALSE,"Relatório2";#N/A,#N/A,FALSE,"Relatório3";#N/A,#N/A,FALSE,"Relatório4 ";#N/A,#N/A,FALSE,"Relatório5";#N/A,#N/A,FALSE,"Relatório6";#N/A,#N/A,FALSE,"Relatório7";#N/A,#N/A,FALSE,"Relatório8"}</definedName>
    <definedName name="__________ip2" localSheetId="32" hidden="1">{#N/A,#N/A,FALSE,"B061196P";#N/A,#N/A,FALSE,"B061196";#N/A,#N/A,FALSE,"Relatório1";#N/A,#N/A,FALSE,"Relatório2";#N/A,#N/A,FALSE,"Relatório3";#N/A,#N/A,FALSE,"Relatório4 ";#N/A,#N/A,FALSE,"Relatório5";#N/A,#N/A,FALSE,"Relatório6";#N/A,#N/A,FALSE,"Relatório7";#N/A,#N/A,FALSE,"Relatório8"}</definedName>
    <definedName name="__________ip2" localSheetId="43" hidden="1">{#N/A,#N/A,FALSE,"B061196P";#N/A,#N/A,FALSE,"B061196";#N/A,#N/A,FALSE,"Relatório1";#N/A,#N/A,FALSE,"Relatório2";#N/A,#N/A,FALSE,"Relatório3";#N/A,#N/A,FALSE,"Relatório4 ";#N/A,#N/A,FALSE,"Relatório5";#N/A,#N/A,FALSE,"Relatório6";#N/A,#N/A,FALSE,"Relatório7";#N/A,#N/A,FALSE,"Relatório8"}</definedName>
    <definedName name="__________ip2" localSheetId="44" hidden="1">{#N/A,#N/A,FALSE,"B061196P";#N/A,#N/A,FALSE,"B061196";#N/A,#N/A,FALSE,"Relatório1";#N/A,#N/A,FALSE,"Relatório2";#N/A,#N/A,FALSE,"Relatório3";#N/A,#N/A,FALSE,"Relatório4 ";#N/A,#N/A,FALSE,"Relatório5";#N/A,#N/A,FALSE,"Relatório6";#N/A,#N/A,FALSE,"Relatório7";#N/A,#N/A,FALSE,"Relatório8"}</definedName>
    <definedName name="__________ip2" localSheetId="45" hidden="1">{#N/A,#N/A,FALSE,"B061196P";#N/A,#N/A,FALSE,"B061196";#N/A,#N/A,FALSE,"Relatório1";#N/A,#N/A,FALSE,"Relatório2";#N/A,#N/A,FALSE,"Relatório3";#N/A,#N/A,FALSE,"Relatório4 ";#N/A,#N/A,FALSE,"Relatório5";#N/A,#N/A,FALSE,"Relatório6";#N/A,#N/A,FALSE,"Relatório7";#N/A,#N/A,FALSE,"Relatório8"}</definedName>
    <definedName name="__________ip2" localSheetId="46"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 localSheetId="27">[0]!__M21</definedName>
    <definedName name="__________M21" localSheetId="28">[0]!__M21</definedName>
    <definedName name="__________M21" localSheetId="29">[0]!__M21</definedName>
    <definedName name="__________M21" localSheetId="30">[0]!__M21</definedName>
    <definedName name="__________M21" localSheetId="31">[4]!__M21</definedName>
    <definedName name="__________M21" localSheetId="32">[0]!__M21</definedName>
    <definedName name="__________M21" localSheetId="34">[0]!__M21</definedName>
    <definedName name="__________M21" localSheetId="43">[5]!__M21</definedName>
    <definedName name="__________M21" localSheetId="44">[5]!__M21</definedName>
    <definedName name="__________M21" localSheetId="45">[0]!__M21</definedName>
    <definedName name="__________M21" localSheetId="46">[0]!__M21</definedName>
    <definedName name="__________M21" localSheetId="5">[0]!__M21</definedName>
    <definedName name="__________M21" localSheetId="69">[0]!__M21</definedName>
    <definedName name="__________M21" localSheetId="57">[5]!__M21</definedName>
    <definedName name="__________M21" localSheetId="70">[0]!__M21</definedName>
    <definedName name="__________M21" localSheetId="71">[0]!__M21</definedName>
    <definedName name="__________M21">[0]!__M21</definedName>
    <definedName name="_________cp1" localSheetId="18" hidden="1">{"'előző év december'!$A$2:$CP$214"}</definedName>
    <definedName name="_________cp1" localSheetId="20" hidden="1">{"'előző év december'!$A$2:$CP$214"}</definedName>
    <definedName name="_________cp1" localSheetId="27" hidden="1">{"'előző év december'!$A$2:$CP$214"}</definedName>
    <definedName name="_________cp1" localSheetId="28" hidden="1">{"'előző év december'!$A$2:$CP$214"}</definedName>
    <definedName name="_________cp1" localSheetId="29" hidden="1">{"'előző év december'!$A$2:$CP$214"}</definedName>
    <definedName name="_________cp1" localSheetId="30" hidden="1">{"'előző év december'!$A$2:$CP$214"}</definedName>
    <definedName name="_________cp1" localSheetId="31" hidden="1">{"'előző év december'!$A$2:$CP$214"}</definedName>
    <definedName name="_________cp1" localSheetId="32" hidden="1">{"'előző év december'!$A$2:$CP$214"}</definedName>
    <definedName name="_________cp1" localSheetId="33" hidden="1">{"'előző év december'!$A$2:$CP$214"}</definedName>
    <definedName name="_________cp1" localSheetId="34" hidden="1">{"'előző év december'!$A$2:$CP$214"}</definedName>
    <definedName name="_________cp1" localSheetId="4" hidden="1">{"'előző év december'!$A$2:$CP$214"}</definedName>
    <definedName name="_________cp1" localSheetId="41" hidden="1">{"'előző év december'!$A$2:$CP$214"}</definedName>
    <definedName name="_________cp1" localSheetId="42" hidden="1">{"'előző év december'!$A$2:$CP$214"}</definedName>
    <definedName name="_________cp1" localSheetId="43" hidden="1">{"'előző év december'!$A$2:$CP$214"}</definedName>
    <definedName name="_________cp1" localSheetId="44" hidden="1">{"'előző év december'!$A$2:$CP$214"}</definedName>
    <definedName name="_________cp1" localSheetId="45" hidden="1">{"'előző év december'!$A$2:$CP$214"}</definedName>
    <definedName name="_________cp1" localSheetId="46" hidden="1">{"'előző év december'!$A$2:$CP$214"}</definedName>
    <definedName name="_________cp1" localSheetId="5" hidden="1">{"'előző év december'!$A$2:$CP$214"}</definedName>
    <definedName name="_________cp1" localSheetId="69" hidden="1">{"'előző év december'!$A$2:$CP$214"}</definedName>
    <definedName name="_________cp1" localSheetId="57" hidden="1">{"'előző év december'!$A$2:$CP$214"}</definedName>
    <definedName name="_________cp1" localSheetId="59" hidden="1">{"'előző év december'!$A$2:$CP$214"}</definedName>
    <definedName name="_________cp1" localSheetId="60" hidden="1">{"'előző év december'!$A$2:$CP$214"}</definedName>
    <definedName name="_________cp1" localSheetId="64" hidden="1">{"'előző év december'!$A$2:$CP$214"}</definedName>
    <definedName name="_________cp1" localSheetId="58" hidden="1">{"'előző év december'!$A$2:$CP$214"}</definedName>
    <definedName name="_________cp1" localSheetId="70" hidden="1">{"'előző év december'!$A$2:$CP$214"}</definedName>
    <definedName name="_________cp1" localSheetId="71" hidden="1">{"'előző év december'!$A$2:$CP$214"}</definedName>
    <definedName name="_________cp1" localSheetId="75" hidden="1">{"'előző év december'!$A$2:$CP$214"}</definedName>
    <definedName name="_________cp1" localSheetId="78" hidden="1">{"'előző év december'!$A$2:$CP$214"}</definedName>
    <definedName name="_________cp1" localSheetId="85" hidden="1">{"'előző év december'!$A$2:$CP$214"}</definedName>
    <definedName name="_________cp1" localSheetId="90" hidden="1">{"'előző év december'!$A$2:$CP$214"}</definedName>
    <definedName name="_________cp1" hidden="1">{"'előző év december'!$A$2:$CP$214"}</definedName>
    <definedName name="_________cp10" localSheetId="18" hidden="1">{"'előző év december'!$A$2:$CP$214"}</definedName>
    <definedName name="_________cp10" localSheetId="20" hidden="1">{"'előző év december'!$A$2:$CP$214"}</definedName>
    <definedName name="_________cp10" localSheetId="27" hidden="1">{"'előző év december'!$A$2:$CP$214"}</definedName>
    <definedName name="_________cp10" localSheetId="28" hidden="1">{"'előző év december'!$A$2:$CP$214"}</definedName>
    <definedName name="_________cp10" localSheetId="29" hidden="1">{"'előző év december'!$A$2:$CP$214"}</definedName>
    <definedName name="_________cp10" localSheetId="30" hidden="1">{"'előző év december'!$A$2:$CP$214"}</definedName>
    <definedName name="_________cp10" localSheetId="31" hidden="1">{"'előző év december'!$A$2:$CP$214"}</definedName>
    <definedName name="_________cp10" localSheetId="32" hidden="1">{"'előző év december'!$A$2:$CP$214"}</definedName>
    <definedName name="_________cp10" localSheetId="33" hidden="1">{"'előző év december'!$A$2:$CP$214"}</definedName>
    <definedName name="_________cp10" localSheetId="34" hidden="1">{"'előző év december'!$A$2:$CP$214"}</definedName>
    <definedName name="_________cp10" localSheetId="4" hidden="1">{"'előző év december'!$A$2:$CP$214"}</definedName>
    <definedName name="_________cp10" localSheetId="41" hidden="1">{"'előző év december'!$A$2:$CP$214"}</definedName>
    <definedName name="_________cp10" localSheetId="42" hidden="1">{"'előző év december'!$A$2:$CP$214"}</definedName>
    <definedName name="_________cp10" localSheetId="43" hidden="1">{"'előző év december'!$A$2:$CP$214"}</definedName>
    <definedName name="_________cp10" localSheetId="44" hidden="1">{"'előző év december'!$A$2:$CP$214"}</definedName>
    <definedName name="_________cp10" localSheetId="45" hidden="1">{"'előző év december'!$A$2:$CP$214"}</definedName>
    <definedName name="_________cp10" localSheetId="46" hidden="1">{"'előző év december'!$A$2:$CP$214"}</definedName>
    <definedName name="_________cp10" localSheetId="5" hidden="1">{"'előző év december'!$A$2:$CP$214"}</definedName>
    <definedName name="_________cp10" localSheetId="69" hidden="1">{"'előző év december'!$A$2:$CP$214"}</definedName>
    <definedName name="_________cp10" localSheetId="57" hidden="1">{"'előző év december'!$A$2:$CP$214"}</definedName>
    <definedName name="_________cp10" localSheetId="59" hidden="1">{"'előző év december'!$A$2:$CP$214"}</definedName>
    <definedName name="_________cp10" localSheetId="60" hidden="1">{"'előző év december'!$A$2:$CP$214"}</definedName>
    <definedName name="_________cp10" localSheetId="64" hidden="1">{"'előző év december'!$A$2:$CP$214"}</definedName>
    <definedName name="_________cp10" localSheetId="58" hidden="1">{"'előző év december'!$A$2:$CP$214"}</definedName>
    <definedName name="_________cp10" localSheetId="70" hidden="1">{"'előző év december'!$A$2:$CP$214"}</definedName>
    <definedName name="_________cp10" localSheetId="71" hidden="1">{"'előző év december'!$A$2:$CP$214"}</definedName>
    <definedName name="_________cp10" localSheetId="75" hidden="1">{"'előző év december'!$A$2:$CP$214"}</definedName>
    <definedName name="_________cp10" localSheetId="78" hidden="1">{"'előző év december'!$A$2:$CP$214"}</definedName>
    <definedName name="_________cp10" localSheetId="85" hidden="1">{"'előző év december'!$A$2:$CP$214"}</definedName>
    <definedName name="_________cp10" localSheetId="90" hidden="1">{"'előző év december'!$A$2:$CP$214"}</definedName>
    <definedName name="_________cp10" hidden="1">{"'előző év december'!$A$2:$CP$214"}</definedName>
    <definedName name="_________cp11" localSheetId="18" hidden="1">{"'előző év december'!$A$2:$CP$214"}</definedName>
    <definedName name="_________cp11" localSheetId="20" hidden="1">{"'előző év december'!$A$2:$CP$214"}</definedName>
    <definedName name="_________cp11" localSheetId="27" hidden="1">{"'előző év december'!$A$2:$CP$214"}</definedName>
    <definedName name="_________cp11" localSheetId="28" hidden="1">{"'előző év december'!$A$2:$CP$214"}</definedName>
    <definedName name="_________cp11" localSheetId="29" hidden="1">{"'előző év december'!$A$2:$CP$214"}</definedName>
    <definedName name="_________cp11" localSheetId="30" hidden="1">{"'előző év december'!$A$2:$CP$214"}</definedName>
    <definedName name="_________cp11" localSheetId="31" hidden="1">{"'előző év december'!$A$2:$CP$214"}</definedName>
    <definedName name="_________cp11" localSheetId="32" hidden="1">{"'előző év december'!$A$2:$CP$214"}</definedName>
    <definedName name="_________cp11" localSheetId="33" hidden="1">{"'előző év december'!$A$2:$CP$214"}</definedName>
    <definedName name="_________cp11" localSheetId="34" hidden="1">{"'előző év december'!$A$2:$CP$214"}</definedName>
    <definedName name="_________cp11" localSheetId="4" hidden="1">{"'előző év december'!$A$2:$CP$214"}</definedName>
    <definedName name="_________cp11" localSheetId="41" hidden="1">{"'előző év december'!$A$2:$CP$214"}</definedName>
    <definedName name="_________cp11" localSheetId="42" hidden="1">{"'előző év december'!$A$2:$CP$214"}</definedName>
    <definedName name="_________cp11" localSheetId="43" hidden="1">{"'előző év december'!$A$2:$CP$214"}</definedName>
    <definedName name="_________cp11" localSheetId="44" hidden="1">{"'előző év december'!$A$2:$CP$214"}</definedName>
    <definedName name="_________cp11" localSheetId="45" hidden="1">{"'előző év december'!$A$2:$CP$214"}</definedName>
    <definedName name="_________cp11" localSheetId="46" hidden="1">{"'előző év december'!$A$2:$CP$214"}</definedName>
    <definedName name="_________cp11" localSheetId="5" hidden="1">{"'előző év december'!$A$2:$CP$214"}</definedName>
    <definedName name="_________cp11" localSheetId="69" hidden="1">{"'előző év december'!$A$2:$CP$214"}</definedName>
    <definedName name="_________cp11" localSheetId="57" hidden="1">{"'előző év december'!$A$2:$CP$214"}</definedName>
    <definedName name="_________cp11" localSheetId="59" hidden="1">{"'előző év december'!$A$2:$CP$214"}</definedName>
    <definedName name="_________cp11" localSheetId="60" hidden="1">{"'előző év december'!$A$2:$CP$214"}</definedName>
    <definedName name="_________cp11" localSheetId="64" hidden="1">{"'előző év december'!$A$2:$CP$214"}</definedName>
    <definedName name="_________cp11" localSheetId="58" hidden="1">{"'előző év december'!$A$2:$CP$214"}</definedName>
    <definedName name="_________cp11" localSheetId="70" hidden="1">{"'előző év december'!$A$2:$CP$214"}</definedName>
    <definedName name="_________cp11" localSheetId="71" hidden="1">{"'előző év december'!$A$2:$CP$214"}</definedName>
    <definedName name="_________cp11" localSheetId="75" hidden="1">{"'előző év december'!$A$2:$CP$214"}</definedName>
    <definedName name="_________cp11" localSheetId="78" hidden="1">{"'előző év december'!$A$2:$CP$214"}</definedName>
    <definedName name="_________cp11" localSheetId="85" hidden="1">{"'előző év december'!$A$2:$CP$214"}</definedName>
    <definedName name="_________cp11" localSheetId="90" hidden="1">{"'előző év december'!$A$2:$CP$214"}</definedName>
    <definedName name="_________cp11" hidden="1">{"'előző év december'!$A$2:$CP$214"}</definedName>
    <definedName name="_________cp2" localSheetId="18" hidden="1">{"'előző év december'!$A$2:$CP$214"}</definedName>
    <definedName name="_________cp2" localSheetId="20" hidden="1">{"'előző év december'!$A$2:$CP$214"}</definedName>
    <definedName name="_________cp2" localSheetId="27" hidden="1">{"'előző év december'!$A$2:$CP$214"}</definedName>
    <definedName name="_________cp2" localSheetId="28" hidden="1">{"'előző év december'!$A$2:$CP$214"}</definedName>
    <definedName name="_________cp2" localSheetId="29" hidden="1">{"'előző év december'!$A$2:$CP$214"}</definedName>
    <definedName name="_________cp2" localSheetId="30" hidden="1">{"'előző év december'!$A$2:$CP$214"}</definedName>
    <definedName name="_________cp2" localSheetId="31" hidden="1">{"'előző év december'!$A$2:$CP$214"}</definedName>
    <definedName name="_________cp2" localSheetId="32" hidden="1">{"'előző év december'!$A$2:$CP$214"}</definedName>
    <definedName name="_________cp2" localSheetId="33" hidden="1">{"'előző év december'!$A$2:$CP$214"}</definedName>
    <definedName name="_________cp2" localSheetId="34" hidden="1">{"'előző év december'!$A$2:$CP$214"}</definedName>
    <definedName name="_________cp2" localSheetId="4" hidden="1">{"'előző év december'!$A$2:$CP$214"}</definedName>
    <definedName name="_________cp2" localSheetId="41" hidden="1">{"'előző év december'!$A$2:$CP$214"}</definedName>
    <definedName name="_________cp2" localSheetId="42" hidden="1">{"'előző év december'!$A$2:$CP$214"}</definedName>
    <definedName name="_________cp2" localSheetId="43" hidden="1">{"'előző év december'!$A$2:$CP$214"}</definedName>
    <definedName name="_________cp2" localSheetId="44" hidden="1">{"'előző év december'!$A$2:$CP$214"}</definedName>
    <definedName name="_________cp2" localSheetId="45" hidden="1">{"'előző év december'!$A$2:$CP$214"}</definedName>
    <definedName name="_________cp2" localSheetId="46" hidden="1">{"'előző év december'!$A$2:$CP$214"}</definedName>
    <definedName name="_________cp2" localSheetId="5" hidden="1">{"'előző év december'!$A$2:$CP$214"}</definedName>
    <definedName name="_________cp2" localSheetId="69" hidden="1">{"'előző év december'!$A$2:$CP$214"}</definedName>
    <definedName name="_________cp2" localSheetId="57" hidden="1">{"'előző év december'!$A$2:$CP$214"}</definedName>
    <definedName name="_________cp2" localSheetId="59" hidden="1">{"'előző év december'!$A$2:$CP$214"}</definedName>
    <definedName name="_________cp2" localSheetId="60" hidden="1">{"'előző év december'!$A$2:$CP$214"}</definedName>
    <definedName name="_________cp2" localSheetId="64" hidden="1">{"'előző év december'!$A$2:$CP$214"}</definedName>
    <definedName name="_________cp2" localSheetId="58" hidden="1">{"'előző év december'!$A$2:$CP$214"}</definedName>
    <definedName name="_________cp2" localSheetId="70" hidden="1">{"'előző év december'!$A$2:$CP$214"}</definedName>
    <definedName name="_________cp2" localSheetId="71" hidden="1">{"'előző év december'!$A$2:$CP$214"}</definedName>
    <definedName name="_________cp2" localSheetId="75" hidden="1">{"'előző év december'!$A$2:$CP$214"}</definedName>
    <definedName name="_________cp2" localSheetId="78" hidden="1">{"'előző év december'!$A$2:$CP$214"}</definedName>
    <definedName name="_________cp2" localSheetId="85" hidden="1">{"'előző év december'!$A$2:$CP$214"}</definedName>
    <definedName name="_________cp2" localSheetId="90" hidden="1">{"'előző év december'!$A$2:$CP$214"}</definedName>
    <definedName name="_________cp2" hidden="1">{"'előző év december'!$A$2:$CP$214"}</definedName>
    <definedName name="_________cp3" localSheetId="18" hidden="1">{"'előző év december'!$A$2:$CP$214"}</definedName>
    <definedName name="_________cp3" localSheetId="20" hidden="1">{"'előző év december'!$A$2:$CP$214"}</definedName>
    <definedName name="_________cp3" localSheetId="27" hidden="1">{"'előző év december'!$A$2:$CP$214"}</definedName>
    <definedName name="_________cp3" localSheetId="28" hidden="1">{"'előző év december'!$A$2:$CP$214"}</definedName>
    <definedName name="_________cp3" localSheetId="29" hidden="1">{"'előző év december'!$A$2:$CP$214"}</definedName>
    <definedName name="_________cp3" localSheetId="30" hidden="1">{"'előző év december'!$A$2:$CP$214"}</definedName>
    <definedName name="_________cp3" localSheetId="31" hidden="1">{"'előző év december'!$A$2:$CP$214"}</definedName>
    <definedName name="_________cp3" localSheetId="32" hidden="1">{"'előző év december'!$A$2:$CP$214"}</definedName>
    <definedName name="_________cp3" localSheetId="33" hidden="1">{"'előző év december'!$A$2:$CP$214"}</definedName>
    <definedName name="_________cp3" localSheetId="34" hidden="1">{"'előző év december'!$A$2:$CP$214"}</definedName>
    <definedName name="_________cp3" localSheetId="4" hidden="1">{"'előző év december'!$A$2:$CP$214"}</definedName>
    <definedName name="_________cp3" localSheetId="41" hidden="1">{"'előző év december'!$A$2:$CP$214"}</definedName>
    <definedName name="_________cp3" localSheetId="42" hidden="1">{"'előző év december'!$A$2:$CP$214"}</definedName>
    <definedName name="_________cp3" localSheetId="43" hidden="1">{"'előző év december'!$A$2:$CP$214"}</definedName>
    <definedName name="_________cp3" localSheetId="44" hidden="1">{"'előző év december'!$A$2:$CP$214"}</definedName>
    <definedName name="_________cp3" localSheetId="45" hidden="1">{"'előző év december'!$A$2:$CP$214"}</definedName>
    <definedName name="_________cp3" localSheetId="46" hidden="1">{"'előző év december'!$A$2:$CP$214"}</definedName>
    <definedName name="_________cp3" localSheetId="5" hidden="1">{"'előző év december'!$A$2:$CP$214"}</definedName>
    <definedName name="_________cp3" localSheetId="69" hidden="1">{"'előző év december'!$A$2:$CP$214"}</definedName>
    <definedName name="_________cp3" localSheetId="57" hidden="1">{"'előző év december'!$A$2:$CP$214"}</definedName>
    <definedName name="_________cp3" localSheetId="59" hidden="1">{"'előző év december'!$A$2:$CP$214"}</definedName>
    <definedName name="_________cp3" localSheetId="60" hidden="1">{"'előző év december'!$A$2:$CP$214"}</definedName>
    <definedName name="_________cp3" localSheetId="64" hidden="1">{"'előző év december'!$A$2:$CP$214"}</definedName>
    <definedName name="_________cp3" localSheetId="58" hidden="1">{"'előző év december'!$A$2:$CP$214"}</definedName>
    <definedName name="_________cp3" localSheetId="70" hidden="1">{"'előző év december'!$A$2:$CP$214"}</definedName>
    <definedName name="_________cp3" localSheetId="71" hidden="1">{"'előző év december'!$A$2:$CP$214"}</definedName>
    <definedName name="_________cp3" localSheetId="75" hidden="1">{"'előző év december'!$A$2:$CP$214"}</definedName>
    <definedName name="_________cp3" localSheetId="78" hidden="1">{"'előző év december'!$A$2:$CP$214"}</definedName>
    <definedName name="_________cp3" localSheetId="85" hidden="1">{"'előző év december'!$A$2:$CP$214"}</definedName>
    <definedName name="_________cp3" localSheetId="90" hidden="1">{"'előző év december'!$A$2:$CP$214"}</definedName>
    <definedName name="_________cp3" hidden="1">{"'előző év december'!$A$2:$CP$214"}</definedName>
    <definedName name="_________cp4" localSheetId="18" hidden="1">{"'előző év december'!$A$2:$CP$214"}</definedName>
    <definedName name="_________cp4" localSheetId="20" hidden="1">{"'előző év december'!$A$2:$CP$214"}</definedName>
    <definedName name="_________cp4" localSheetId="27" hidden="1">{"'előző év december'!$A$2:$CP$214"}</definedName>
    <definedName name="_________cp4" localSheetId="28" hidden="1">{"'előző év december'!$A$2:$CP$214"}</definedName>
    <definedName name="_________cp4" localSheetId="29" hidden="1">{"'előző év december'!$A$2:$CP$214"}</definedName>
    <definedName name="_________cp4" localSheetId="30" hidden="1">{"'előző év december'!$A$2:$CP$214"}</definedName>
    <definedName name="_________cp4" localSheetId="31" hidden="1">{"'előző év december'!$A$2:$CP$214"}</definedName>
    <definedName name="_________cp4" localSheetId="32" hidden="1">{"'előző év december'!$A$2:$CP$214"}</definedName>
    <definedName name="_________cp4" localSheetId="33" hidden="1">{"'előző év december'!$A$2:$CP$214"}</definedName>
    <definedName name="_________cp4" localSheetId="34" hidden="1">{"'előző év december'!$A$2:$CP$214"}</definedName>
    <definedName name="_________cp4" localSheetId="4" hidden="1">{"'előző év december'!$A$2:$CP$214"}</definedName>
    <definedName name="_________cp4" localSheetId="41" hidden="1">{"'előző év december'!$A$2:$CP$214"}</definedName>
    <definedName name="_________cp4" localSheetId="42" hidden="1">{"'előző év december'!$A$2:$CP$214"}</definedName>
    <definedName name="_________cp4" localSheetId="43" hidden="1">{"'előző év december'!$A$2:$CP$214"}</definedName>
    <definedName name="_________cp4" localSheetId="44" hidden="1">{"'előző év december'!$A$2:$CP$214"}</definedName>
    <definedName name="_________cp4" localSheetId="45" hidden="1">{"'előző év december'!$A$2:$CP$214"}</definedName>
    <definedName name="_________cp4" localSheetId="46" hidden="1">{"'előző év december'!$A$2:$CP$214"}</definedName>
    <definedName name="_________cp4" localSheetId="5" hidden="1">{"'előző év december'!$A$2:$CP$214"}</definedName>
    <definedName name="_________cp4" localSheetId="69" hidden="1">{"'előző év december'!$A$2:$CP$214"}</definedName>
    <definedName name="_________cp4" localSheetId="57" hidden="1">{"'előző év december'!$A$2:$CP$214"}</definedName>
    <definedName name="_________cp4" localSheetId="59" hidden="1">{"'előző év december'!$A$2:$CP$214"}</definedName>
    <definedName name="_________cp4" localSheetId="60" hidden="1">{"'előző év december'!$A$2:$CP$214"}</definedName>
    <definedName name="_________cp4" localSheetId="64" hidden="1">{"'előző év december'!$A$2:$CP$214"}</definedName>
    <definedName name="_________cp4" localSheetId="58" hidden="1">{"'előző év december'!$A$2:$CP$214"}</definedName>
    <definedName name="_________cp4" localSheetId="70" hidden="1">{"'előző év december'!$A$2:$CP$214"}</definedName>
    <definedName name="_________cp4" localSheetId="71" hidden="1">{"'előző év december'!$A$2:$CP$214"}</definedName>
    <definedName name="_________cp4" localSheetId="75" hidden="1">{"'előző év december'!$A$2:$CP$214"}</definedName>
    <definedName name="_________cp4" localSheetId="78" hidden="1">{"'előző év december'!$A$2:$CP$214"}</definedName>
    <definedName name="_________cp4" localSheetId="85" hidden="1">{"'előző év december'!$A$2:$CP$214"}</definedName>
    <definedName name="_________cp4" localSheetId="90" hidden="1">{"'előző év december'!$A$2:$CP$214"}</definedName>
    <definedName name="_________cp4" hidden="1">{"'előző év december'!$A$2:$CP$214"}</definedName>
    <definedName name="_________cp5" localSheetId="18" hidden="1">{"'előző év december'!$A$2:$CP$214"}</definedName>
    <definedName name="_________cp5" localSheetId="20" hidden="1">{"'előző év december'!$A$2:$CP$214"}</definedName>
    <definedName name="_________cp5" localSheetId="27" hidden="1">{"'előző év december'!$A$2:$CP$214"}</definedName>
    <definedName name="_________cp5" localSheetId="28" hidden="1">{"'előző év december'!$A$2:$CP$214"}</definedName>
    <definedName name="_________cp5" localSheetId="29" hidden="1">{"'előző év december'!$A$2:$CP$214"}</definedName>
    <definedName name="_________cp5" localSheetId="30" hidden="1">{"'előző év december'!$A$2:$CP$214"}</definedName>
    <definedName name="_________cp5" localSheetId="31" hidden="1">{"'előző év december'!$A$2:$CP$214"}</definedName>
    <definedName name="_________cp5" localSheetId="32" hidden="1">{"'előző év december'!$A$2:$CP$214"}</definedName>
    <definedName name="_________cp5" localSheetId="33" hidden="1">{"'előző év december'!$A$2:$CP$214"}</definedName>
    <definedName name="_________cp5" localSheetId="34" hidden="1">{"'előző év december'!$A$2:$CP$214"}</definedName>
    <definedName name="_________cp5" localSheetId="4" hidden="1">{"'előző év december'!$A$2:$CP$214"}</definedName>
    <definedName name="_________cp5" localSheetId="41" hidden="1">{"'előző év december'!$A$2:$CP$214"}</definedName>
    <definedName name="_________cp5" localSheetId="42" hidden="1">{"'előző év december'!$A$2:$CP$214"}</definedName>
    <definedName name="_________cp5" localSheetId="43" hidden="1">{"'előző év december'!$A$2:$CP$214"}</definedName>
    <definedName name="_________cp5" localSheetId="44" hidden="1">{"'előző év december'!$A$2:$CP$214"}</definedName>
    <definedName name="_________cp5" localSheetId="45" hidden="1">{"'előző év december'!$A$2:$CP$214"}</definedName>
    <definedName name="_________cp5" localSheetId="46" hidden="1">{"'előző év december'!$A$2:$CP$214"}</definedName>
    <definedName name="_________cp5" localSheetId="5" hidden="1">{"'előző év december'!$A$2:$CP$214"}</definedName>
    <definedName name="_________cp5" localSheetId="69" hidden="1">{"'előző év december'!$A$2:$CP$214"}</definedName>
    <definedName name="_________cp5" localSheetId="57" hidden="1">{"'előző év december'!$A$2:$CP$214"}</definedName>
    <definedName name="_________cp5" localSheetId="59" hidden="1">{"'előző év december'!$A$2:$CP$214"}</definedName>
    <definedName name="_________cp5" localSheetId="60" hidden="1">{"'előző év december'!$A$2:$CP$214"}</definedName>
    <definedName name="_________cp5" localSheetId="64" hidden="1">{"'előző év december'!$A$2:$CP$214"}</definedName>
    <definedName name="_________cp5" localSheetId="58" hidden="1">{"'előző év december'!$A$2:$CP$214"}</definedName>
    <definedName name="_________cp5" localSheetId="70" hidden="1">{"'előző év december'!$A$2:$CP$214"}</definedName>
    <definedName name="_________cp5" localSheetId="71" hidden="1">{"'előző év december'!$A$2:$CP$214"}</definedName>
    <definedName name="_________cp5" localSheetId="75" hidden="1">{"'előző év december'!$A$2:$CP$214"}</definedName>
    <definedName name="_________cp5" localSheetId="78" hidden="1">{"'előző év december'!$A$2:$CP$214"}</definedName>
    <definedName name="_________cp5" localSheetId="85" hidden="1">{"'előző év december'!$A$2:$CP$214"}</definedName>
    <definedName name="_________cp5" localSheetId="90" hidden="1">{"'előző év december'!$A$2:$CP$214"}</definedName>
    <definedName name="_________cp5" hidden="1">{"'előző év december'!$A$2:$CP$214"}</definedName>
    <definedName name="_________cp6" localSheetId="18" hidden="1">{"'előző év december'!$A$2:$CP$214"}</definedName>
    <definedName name="_________cp6" localSheetId="20" hidden="1">{"'előző év december'!$A$2:$CP$214"}</definedName>
    <definedName name="_________cp6" localSheetId="27" hidden="1">{"'előző év december'!$A$2:$CP$214"}</definedName>
    <definedName name="_________cp6" localSheetId="28" hidden="1">{"'előző év december'!$A$2:$CP$214"}</definedName>
    <definedName name="_________cp6" localSheetId="29" hidden="1">{"'előző év december'!$A$2:$CP$214"}</definedName>
    <definedName name="_________cp6" localSheetId="30" hidden="1">{"'előző év december'!$A$2:$CP$214"}</definedName>
    <definedName name="_________cp6" localSheetId="31" hidden="1">{"'előző év december'!$A$2:$CP$214"}</definedName>
    <definedName name="_________cp6" localSheetId="32" hidden="1">{"'előző év december'!$A$2:$CP$214"}</definedName>
    <definedName name="_________cp6" localSheetId="33" hidden="1">{"'előző év december'!$A$2:$CP$214"}</definedName>
    <definedName name="_________cp6" localSheetId="34" hidden="1">{"'előző év december'!$A$2:$CP$214"}</definedName>
    <definedName name="_________cp6" localSheetId="4" hidden="1">{"'előző év december'!$A$2:$CP$214"}</definedName>
    <definedName name="_________cp6" localSheetId="41" hidden="1">{"'előző év december'!$A$2:$CP$214"}</definedName>
    <definedName name="_________cp6" localSheetId="42" hidden="1">{"'előző év december'!$A$2:$CP$214"}</definedName>
    <definedName name="_________cp6" localSheetId="43" hidden="1">{"'előző év december'!$A$2:$CP$214"}</definedName>
    <definedName name="_________cp6" localSheetId="44" hidden="1">{"'előző év december'!$A$2:$CP$214"}</definedName>
    <definedName name="_________cp6" localSheetId="45" hidden="1">{"'előző év december'!$A$2:$CP$214"}</definedName>
    <definedName name="_________cp6" localSheetId="46" hidden="1">{"'előző év december'!$A$2:$CP$214"}</definedName>
    <definedName name="_________cp6" localSheetId="5" hidden="1">{"'előző év december'!$A$2:$CP$214"}</definedName>
    <definedName name="_________cp6" localSheetId="69" hidden="1">{"'előző év december'!$A$2:$CP$214"}</definedName>
    <definedName name="_________cp6" localSheetId="57" hidden="1">{"'előző év december'!$A$2:$CP$214"}</definedName>
    <definedName name="_________cp6" localSheetId="59" hidden="1">{"'előző év december'!$A$2:$CP$214"}</definedName>
    <definedName name="_________cp6" localSheetId="60" hidden="1">{"'előző év december'!$A$2:$CP$214"}</definedName>
    <definedName name="_________cp6" localSheetId="64" hidden="1">{"'előző év december'!$A$2:$CP$214"}</definedName>
    <definedName name="_________cp6" localSheetId="58" hidden="1">{"'előző év december'!$A$2:$CP$214"}</definedName>
    <definedName name="_________cp6" localSheetId="70" hidden="1">{"'előző év december'!$A$2:$CP$214"}</definedName>
    <definedName name="_________cp6" localSheetId="71" hidden="1">{"'előző év december'!$A$2:$CP$214"}</definedName>
    <definedName name="_________cp6" localSheetId="75" hidden="1">{"'előző év december'!$A$2:$CP$214"}</definedName>
    <definedName name="_________cp6" localSheetId="78" hidden="1">{"'előző év december'!$A$2:$CP$214"}</definedName>
    <definedName name="_________cp6" localSheetId="85" hidden="1">{"'előző év december'!$A$2:$CP$214"}</definedName>
    <definedName name="_________cp6" localSheetId="90" hidden="1">{"'előző év december'!$A$2:$CP$214"}</definedName>
    <definedName name="_________cp6" hidden="1">{"'előző év december'!$A$2:$CP$214"}</definedName>
    <definedName name="_________cp7" localSheetId="18" hidden="1">{"'előző év december'!$A$2:$CP$214"}</definedName>
    <definedName name="_________cp7" localSheetId="20" hidden="1">{"'előző év december'!$A$2:$CP$214"}</definedName>
    <definedName name="_________cp7" localSheetId="27" hidden="1">{"'előző év december'!$A$2:$CP$214"}</definedName>
    <definedName name="_________cp7" localSheetId="28" hidden="1">{"'előző év december'!$A$2:$CP$214"}</definedName>
    <definedName name="_________cp7" localSheetId="29" hidden="1">{"'előző év december'!$A$2:$CP$214"}</definedName>
    <definedName name="_________cp7" localSheetId="30" hidden="1">{"'előző év december'!$A$2:$CP$214"}</definedName>
    <definedName name="_________cp7" localSheetId="31" hidden="1">{"'előző év december'!$A$2:$CP$214"}</definedName>
    <definedName name="_________cp7" localSheetId="32" hidden="1">{"'előző év december'!$A$2:$CP$214"}</definedName>
    <definedName name="_________cp7" localSheetId="33" hidden="1">{"'előző év december'!$A$2:$CP$214"}</definedName>
    <definedName name="_________cp7" localSheetId="34" hidden="1">{"'előző év december'!$A$2:$CP$214"}</definedName>
    <definedName name="_________cp7" localSheetId="4" hidden="1">{"'előző év december'!$A$2:$CP$214"}</definedName>
    <definedName name="_________cp7" localSheetId="41" hidden="1">{"'előző év december'!$A$2:$CP$214"}</definedName>
    <definedName name="_________cp7" localSheetId="42" hidden="1">{"'előző év december'!$A$2:$CP$214"}</definedName>
    <definedName name="_________cp7" localSheetId="43" hidden="1">{"'előző év december'!$A$2:$CP$214"}</definedName>
    <definedName name="_________cp7" localSheetId="44" hidden="1">{"'előző év december'!$A$2:$CP$214"}</definedName>
    <definedName name="_________cp7" localSheetId="45" hidden="1">{"'előző év december'!$A$2:$CP$214"}</definedName>
    <definedName name="_________cp7" localSheetId="46" hidden="1">{"'előző év december'!$A$2:$CP$214"}</definedName>
    <definedName name="_________cp7" localSheetId="5" hidden="1">{"'előző év december'!$A$2:$CP$214"}</definedName>
    <definedName name="_________cp7" localSheetId="69" hidden="1">{"'előző év december'!$A$2:$CP$214"}</definedName>
    <definedName name="_________cp7" localSheetId="57" hidden="1">{"'előző év december'!$A$2:$CP$214"}</definedName>
    <definedName name="_________cp7" localSheetId="59" hidden="1">{"'előző év december'!$A$2:$CP$214"}</definedName>
    <definedName name="_________cp7" localSheetId="60" hidden="1">{"'előző év december'!$A$2:$CP$214"}</definedName>
    <definedName name="_________cp7" localSheetId="64" hidden="1">{"'előző év december'!$A$2:$CP$214"}</definedName>
    <definedName name="_________cp7" localSheetId="58" hidden="1">{"'előző év december'!$A$2:$CP$214"}</definedName>
    <definedName name="_________cp7" localSheetId="70" hidden="1">{"'előző év december'!$A$2:$CP$214"}</definedName>
    <definedName name="_________cp7" localSheetId="71" hidden="1">{"'előző év december'!$A$2:$CP$214"}</definedName>
    <definedName name="_________cp7" localSheetId="75" hidden="1">{"'előző év december'!$A$2:$CP$214"}</definedName>
    <definedName name="_________cp7" localSheetId="78" hidden="1">{"'előző év december'!$A$2:$CP$214"}</definedName>
    <definedName name="_________cp7" localSheetId="85" hidden="1">{"'előző év december'!$A$2:$CP$214"}</definedName>
    <definedName name="_________cp7" localSheetId="90" hidden="1">{"'előző év december'!$A$2:$CP$214"}</definedName>
    <definedName name="_________cp7" hidden="1">{"'előző év december'!$A$2:$CP$214"}</definedName>
    <definedName name="_________cp8" localSheetId="18" hidden="1">{"'előző év december'!$A$2:$CP$214"}</definedName>
    <definedName name="_________cp8" localSheetId="20" hidden="1">{"'előző év december'!$A$2:$CP$214"}</definedName>
    <definedName name="_________cp8" localSheetId="27" hidden="1">{"'előző év december'!$A$2:$CP$214"}</definedName>
    <definedName name="_________cp8" localSheetId="28" hidden="1">{"'előző év december'!$A$2:$CP$214"}</definedName>
    <definedName name="_________cp8" localSheetId="29" hidden="1">{"'előző év december'!$A$2:$CP$214"}</definedName>
    <definedName name="_________cp8" localSheetId="30" hidden="1">{"'előző év december'!$A$2:$CP$214"}</definedName>
    <definedName name="_________cp8" localSheetId="31" hidden="1">{"'előző év december'!$A$2:$CP$214"}</definedName>
    <definedName name="_________cp8" localSheetId="32" hidden="1">{"'előző év december'!$A$2:$CP$214"}</definedName>
    <definedName name="_________cp8" localSheetId="33" hidden="1">{"'előző év december'!$A$2:$CP$214"}</definedName>
    <definedName name="_________cp8" localSheetId="34" hidden="1">{"'előző év december'!$A$2:$CP$214"}</definedName>
    <definedName name="_________cp8" localSheetId="4" hidden="1">{"'előző év december'!$A$2:$CP$214"}</definedName>
    <definedName name="_________cp8" localSheetId="41" hidden="1">{"'előző év december'!$A$2:$CP$214"}</definedName>
    <definedName name="_________cp8" localSheetId="42" hidden="1">{"'előző év december'!$A$2:$CP$214"}</definedName>
    <definedName name="_________cp8" localSheetId="43" hidden="1">{"'előző év december'!$A$2:$CP$214"}</definedName>
    <definedName name="_________cp8" localSheetId="44" hidden="1">{"'előző év december'!$A$2:$CP$214"}</definedName>
    <definedName name="_________cp8" localSheetId="45" hidden="1">{"'előző év december'!$A$2:$CP$214"}</definedName>
    <definedName name="_________cp8" localSheetId="46" hidden="1">{"'előző év december'!$A$2:$CP$214"}</definedName>
    <definedName name="_________cp8" localSheetId="5" hidden="1">{"'előző év december'!$A$2:$CP$214"}</definedName>
    <definedName name="_________cp8" localSheetId="69" hidden="1">{"'előző év december'!$A$2:$CP$214"}</definedName>
    <definedName name="_________cp8" localSheetId="57" hidden="1">{"'előző év december'!$A$2:$CP$214"}</definedName>
    <definedName name="_________cp8" localSheetId="59" hidden="1">{"'előző év december'!$A$2:$CP$214"}</definedName>
    <definedName name="_________cp8" localSheetId="60" hidden="1">{"'előző év december'!$A$2:$CP$214"}</definedName>
    <definedName name="_________cp8" localSheetId="64" hidden="1">{"'előző év december'!$A$2:$CP$214"}</definedName>
    <definedName name="_________cp8" localSheetId="58" hidden="1">{"'előző év december'!$A$2:$CP$214"}</definedName>
    <definedName name="_________cp8" localSheetId="70" hidden="1">{"'előző év december'!$A$2:$CP$214"}</definedName>
    <definedName name="_________cp8" localSheetId="71" hidden="1">{"'előző év december'!$A$2:$CP$214"}</definedName>
    <definedName name="_________cp8" localSheetId="75" hidden="1">{"'előző év december'!$A$2:$CP$214"}</definedName>
    <definedName name="_________cp8" localSheetId="78" hidden="1">{"'előző év december'!$A$2:$CP$214"}</definedName>
    <definedName name="_________cp8" localSheetId="85" hidden="1">{"'előző év december'!$A$2:$CP$214"}</definedName>
    <definedName name="_________cp8" localSheetId="90" hidden="1">{"'előző év december'!$A$2:$CP$214"}</definedName>
    <definedName name="_________cp8" hidden="1">{"'előző év december'!$A$2:$CP$214"}</definedName>
    <definedName name="_________cp9" localSheetId="18" hidden="1">{"'előző év december'!$A$2:$CP$214"}</definedName>
    <definedName name="_________cp9" localSheetId="20" hidden="1">{"'előző év december'!$A$2:$CP$214"}</definedName>
    <definedName name="_________cp9" localSheetId="27" hidden="1">{"'előző év december'!$A$2:$CP$214"}</definedName>
    <definedName name="_________cp9" localSheetId="28" hidden="1">{"'előző év december'!$A$2:$CP$214"}</definedName>
    <definedName name="_________cp9" localSheetId="29" hidden="1">{"'előző év december'!$A$2:$CP$214"}</definedName>
    <definedName name="_________cp9" localSheetId="30" hidden="1">{"'előző év december'!$A$2:$CP$214"}</definedName>
    <definedName name="_________cp9" localSheetId="31" hidden="1">{"'előző év december'!$A$2:$CP$214"}</definedName>
    <definedName name="_________cp9" localSheetId="32" hidden="1">{"'előző év december'!$A$2:$CP$214"}</definedName>
    <definedName name="_________cp9" localSheetId="33" hidden="1">{"'előző év december'!$A$2:$CP$214"}</definedName>
    <definedName name="_________cp9" localSheetId="34" hidden="1">{"'előző év december'!$A$2:$CP$214"}</definedName>
    <definedName name="_________cp9" localSheetId="4" hidden="1">{"'előző év december'!$A$2:$CP$214"}</definedName>
    <definedName name="_________cp9" localSheetId="41" hidden="1">{"'előző év december'!$A$2:$CP$214"}</definedName>
    <definedName name="_________cp9" localSheetId="42" hidden="1">{"'előző év december'!$A$2:$CP$214"}</definedName>
    <definedName name="_________cp9" localSheetId="43" hidden="1">{"'előző év december'!$A$2:$CP$214"}</definedName>
    <definedName name="_________cp9" localSheetId="44" hidden="1">{"'előző év december'!$A$2:$CP$214"}</definedName>
    <definedName name="_________cp9" localSheetId="45" hidden="1">{"'előző év december'!$A$2:$CP$214"}</definedName>
    <definedName name="_________cp9" localSheetId="46" hidden="1">{"'előző év december'!$A$2:$CP$214"}</definedName>
    <definedName name="_________cp9" localSheetId="5" hidden="1">{"'előző év december'!$A$2:$CP$214"}</definedName>
    <definedName name="_________cp9" localSheetId="69" hidden="1">{"'előző év december'!$A$2:$CP$214"}</definedName>
    <definedName name="_________cp9" localSheetId="57" hidden="1">{"'előző év december'!$A$2:$CP$214"}</definedName>
    <definedName name="_________cp9" localSheetId="59" hidden="1">{"'előző év december'!$A$2:$CP$214"}</definedName>
    <definedName name="_________cp9" localSheetId="60" hidden="1">{"'előző év december'!$A$2:$CP$214"}</definedName>
    <definedName name="_________cp9" localSheetId="64" hidden="1">{"'előző év december'!$A$2:$CP$214"}</definedName>
    <definedName name="_________cp9" localSheetId="58" hidden="1">{"'előző év december'!$A$2:$CP$214"}</definedName>
    <definedName name="_________cp9" localSheetId="70" hidden="1">{"'előző év december'!$A$2:$CP$214"}</definedName>
    <definedName name="_________cp9" localSheetId="71" hidden="1">{"'előző év december'!$A$2:$CP$214"}</definedName>
    <definedName name="_________cp9" localSheetId="75" hidden="1">{"'előző év december'!$A$2:$CP$214"}</definedName>
    <definedName name="_________cp9" localSheetId="78" hidden="1">{"'előző év december'!$A$2:$CP$214"}</definedName>
    <definedName name="_________cp9" localSheetId="85" hidden="1">{"'előző év december'!$A$2:$CP$214"}</definedName>
    <definedName name="_________cp9" localSheetId="90" hidden="1">{"'előző év december'!$A$2:$CP$214"}</definedName>
    <definedName name="_________cp9" hidden="1">{"'előző év december'!$A$2:$CP$214"}</definedName>
    <definedName name="_________cpr2" localSheetId="18" hidden="1">{"'előző év december'!$A$2:$CP$214"}</definedName>
    <definedName name="_________cpr2" localSheetId="20" hidden="1">{"'előző év december'!$A$2:$CP$214"}</definedName>
    <definedName name="_________cpr2" localSheetId="27" hidden="1">{"'előző év december'!$A$2:$CP$214"}</definedName>
    <definedName name="_________cpr2" localSheetId="28" hidden="1">{"'előző év december'!$A$2:$CP$214"}</definedName>
    <definedName name="_________cpr2" localSheetId="29" hidden="1">{"'előző év december'!$A$2:$CP$214"}</definedName>
    <definedName name="_________cpr2" localSheetId="30" hidden="1">{"'előző év december'!$A$2:$CP$214"}</definedName>
    <definedName name="_________cpr2" localSheetId="31" hidden="1">{"'előző év december'!$A$2:$CP$214"}</definedName>
    <definedName name="_________cpr2" localSheetId="32" hidden="1">{"'előző év december'!$A$2:$CP$214"}</definedName>
    <definedName name="_________cpr2" localSheetId="33" hidden="1">{"'előző év december'!$A$2:$CP$214"}</definedName>
    <definedName name="_________cpr2" localSheetId="34" hidden="1">{"'előző év december'!$A$2:$CP$214"}</definedName>
    <definedName name="_________cpr2" localSheetId="4" hidden="1">{"'előző év december'!$A$2:$CP$214"}</definedName>
    <definedName name="_________cpr2" localSheetId="41" hidden="1">{"'előző év december'!$A$2:$CP$214"}</definedName>
    <definedName name="_________cpr2" localSheetId="42" hidden="1">{"'előző év december'!$A$2:$CP$214"}</definedName>
    <definedName name="_________cpr2" localSheetId="43" hidden="1">{"'előző év december'!$A$2:$CP$214"}</definedName>
    <definedName name="_________cpr2" localSheetId="44" hidden="1">{"'előző év december'!$A$2:$CP$214"}</definedName>
    <definedName name="_________cpr2" localSheetId="45" hidden="1">{"'előző év december'!$A$2:$CP$214"}</definedName>
    <definedName name="_________cpr2" localSheetId="46" hidden="1">{"'előző év december'!$A$2:$CP$214"}</definedName>
    <definedName name="_________cpr2" localSheetId="5" hidden="1">{"'előző év december'!$A$2:$CP$214"}</definedName>
    <definedName name="_________cpr2" localSheetId="69" hidden="1">{"'előző év december'!$A$2:$CP$214"}</definedName>
    <definedName name="_________cpr2" localSheetId="57" hidden="1">{"'előző év december'!$A$2:$CP$214"}</definedName>
    <definedName name="_________cpr2" localSheetId="59" hidden="1">{"'előző év december'!$A$2:$CP$214"}</definedName>
    <definedName name="_________cpr2" localSheetId="60" hidden="1">{"'előző év december'!$A$2:$CP$214"}</definedName>
    <definedName name="_________cpr2" localSheetId="64" hidden="1">{"'előző év december'!$A$2:$CP$214"}</definedName>
    <definedName name="_________cpr2" localSheetId="58" hidden="1">{"'előző év december'!$A$2:$CP$214"}</definedName>
    <definedName name="_________cpr2" localSheetId="70" hidden="1">{"'előző év december'!$A$2:$CP$214"}</definedName>
    <definedName name="_________cpr2" localSheetId="71" hidden="1">{"'előző év december'!$A$2:$CP$214"}</definedName>
    <definedName name="_________cpr2" localSheetId="75" hidden="1">{"'előző év december'!$A$2:$CP$214"}</definedName>
    <definedName name="_________cpr2" localSheetId="78" hidden="1">{"'előző év december'!$A$2:$CP$214"}</definedName>
    <definedName name="_________cpr2" localSheetId="85" hidden="1">{"'előző év december'!$A$2:$CP$214"}</definedName>
    <definedName name="_________cpr2" localSheetId="90" hidden="1">{"'előző év december'!$A$2:$CP$214"}</definedName>
    <definedName name="_________cpr2" hidden="1">{"'előző év december'!$A$2:$CP$214"}</definedName>
    <definedName name="_________cpr3" localSheetId="18" hidden="1">{"'előző év december'!$A$2:$CP$214"}</definedName>
    <definedName name="_________cpr3" localSheetId="20" hidden="1">{"'előző év december'!$A$2:$CP$214"}</definedName>
    <definedName name="_________cpr3" localSheetId="27" hidden="1">{"'előző év december'!$A$2:$CP$214"}</definedName>
    <definedName name="_________cpr3" localSheetId="28" hidden="1">{"'előző év december'!$A$2:$CP$214"}</definedName>
    <definedName name="_________cpr3" localSheetId="29" hidden="1">{"'előző év december'!$A$2:$CP$214"}</definedName>
    <definedName name="_________cpr3" localSheetId="30" hidden="1">{"'előző év december'!$A$2:$CP$214"}</definedName>
    <definedName name="_________cpr3" localSheetId="31" hidden="1">{"'előző év december'!$A$2:$CP$214"}</definedName>
    <definedName name="_________cpr3" localSheetId="32" hidden="1">{"'előző év december'!$A$2:$CP$214"}</definedName>
    <definedName name="_________cpr3" localSheetId="33" hidden="1">{"'előző év december'!$A$2:$CP$214"}</definedName>
    <definedName name="_________cpr3" localSheetId="34" hidden="1">{"'előző év december'!$A$2:$CP$214"}</definedName>
    <definedName name="_________cpr3" localSheetId="4" hidden="1">{"'előző év december'!$A$2:$CP$214"}</definedName>
    <definedName name="_________cpr3" localSheetId="41" hidden="1">{"'előző év december'!$A$2:$CP$214"}</definedName>
    <definedName name="_________cpr3" localSheetId="42" hidden="1">{"'előző év december'!$A$2:$CP$214"}</definedName>
    <definedName name="_________cpr3" localSheetId="43" hidden="1">{"'előző év december'!$A$2:$CP$214"}</definedName>
    <definedName name="_________cpr3" localSheetId="44" hidden="1">{"'előző év december'!$A$2:$CP$214"}</definedName>
    <definedName name="_________cpr3" localSheetId="45" hidden="1">{"'előző év december'!$A$2:$CP$214"}</definedName>
    <definedName name="_________cpr3" localSheetId="46" hidden="1">{"'előző év december'!$A$2:$CP$214"}</definedName>
    <definedName name="_________cpr3" localSheetId="5" hidden="1">{"'előző év december'!$A$2:$CP$214"}</definedName>
    <definedName name="_________cpr3" localSheetId="69" hidden="1">{"'előző év december'!$A$2:$CP$214"}</definedName>
    <definedName name="_________cpr3" localSheetId="57" hidden="1">{"'előző év december'!$A$2:$CP$214"}</definedName>
    <definedName name="_________cpr3" localSheetId="59" hidden="1">{"'előző év december'!$A$2:$CP$214"}</definedName>
    <definedName name="_________cpr3" localSheetId="60" hidden="1">{"'előző év december'!$A$2:$CP$214"}</definedName>
    <definedName name="_________cpr3" localSheetId="64" hidden="1">{"'előző év december'!$A$2:$CP$214"}</definedName>
    <definedName name="_________cpr3" localSheetId="58" hidden="1">{"'előző év december'!$A$2:$CP$214"}</definedName>
    <definedName name="_________cpr3" localSheetId="70" hidden="1">{"'előző év december'!$A$2:$CP$214"}</definedName>
    <definedName name="_________cpr3" localSheetId="71" hidden="1">{"'előző év december'!$A$2:$CP$214"}</definedName>
    <definedName name="_________cpr3" localSheetId="75" hidden="1">{"'előző év december'!$A$2:$CP$214"}</definedName>
    <definedName name="_________cpr3" localSheetId="78" hidden="1">{"'előző év december'!$A$2:$CP$214"}</definedName>
    <definedName name="_________cpr3" localSheetId="85" hidden="1">{"'előző év december'!$A$2:$CP$214"}</definedName>
    <definedName name="_________cpr3" localSheetId="90" hidden="1">{"'előző év december'!$A$2:$CP$214"}</definedName>
    <definedName name="_________cpr3" hidden="1">{"'előző év december'!$A$2:$CP$214"}</definedName>
    <definedName name="_________cpr4" localSheetId="18" hidden="1">{"'előző év december'!$A$2:$CP$214"}</definedName>
    <definedName name="_________cpr4" localSheetId="20" hidden="1">{"'előző év december'!$A$2:$CP$214"}</definedName>
    <definedName name="_________cpr4" localSheetId="27" hidden="1">{"'előző év december'!$A$2:$CP$214"}</definedName>
    <definedName name="_________cpr4" localSheetId="28" hidden="1">{"'előző év december'!$A$2:$CP$214"}</definedName>
    <definedName name="_________cpr4" localSheetId="29" hidden="1">{"'előző év december'!$A$2:$CP$214"}</definedName>
    <definedName name="_________cpr4" localSheetId="30" hidden="1">{"'előző év december'!$A$2:$CP$214"}</definedName>
    <definedName name="_________cpr4" localSheetId="31" hidden="1">{"'előző év december'!$A$2:$CP$214"}</definedName>
    <definedName name="_________cpr4" localSheetId="32" hidden="1">{"'előző év december'!$A$2:$CP$214"}</definedName>
    <definedName name="_________cpr4" localSheetId="33" hidden="1">{"'előző év december'!$A$2:$CP$214"}</definedName>
    <definedName name="_________cpr4" localSheetId="34" hidden="1">{"'előző év december'!$A$2:$CP$214"}</definedName>
    <definedName name="_________cpr4" localSheetId="4" hidden="1">{"'előző év december'!$A$2:$CP$214"}</definedName>
    <definedName name="_________cpr4" localSheetId="41" hidden="1">{"'előző év december'!$A$2:$CP$214"}</definedName>
    <definedName name="_________cpr4" localSheetId="42" hidden="1">{"'előző év december'!$A$2:$CP$214"}</definedName>
    <definedName name="_________cpr4" localSheetId="43" hidden="1">{"'előző év december'!$A$2:$CP$214"}</definedName>
    <definedName name="_________cpr4" localSheetId="44" hidden="1">{"'előző év december'!$A$2:$CP$214"}</definedName>
    <definedName name="_________cpr4" localSheetId="45" hidden="1">{"'előző év december'!$A$2:$CP$214"}</definedName>
    <definedName name="_________cpr4" localSheetId="46" hidden="1">{"'előző év december'!$A$2:$CP$214"}</definedName>
    <definedName name="_________cpr4" localSheetId="5" hidden="1">{"'előző év december'!$A$2:$CP$214"}</definedName>
    <definedName name="_________cpr4" localSheetId="69" hidden="1">{"'előző év december'!$A$2:$CP$214"}</definedName>
    <definedName name="_________cpr4" localSheetId="57" hidden="1">{"'előző év december'!$A$2:$CP$214"}</definedName>
    <definedName name="_________cpr4" localSheetId="59" hidden="1">{"'előző év december'!$A$2:$CP$214"}</definedName>
    <definedName name="_________cpr4" localSheetId="60" hidden="1">{"'előző év december'!$A$2:$CP$214"}</definedName>
    <definedName name="_________cpr4" localSheetId="64" hidden="1">{"'előző év december'!$A$2:$CP$214"}</definedName>
    <definedName name="_________cpr4" localSheetId="58" hidden="1">{"'előző év december'!$A$2:$CP$214"}</definedName>
    <definedName name="_________cpr4" localSheetId="70" hidden="1">{"'előző év december'!$A$2:$CP$214"}</definedName>
    <definedName name="_________cpr4" localSheetId="71" hidden="1">{"'előző év december'!$A$2:$CP$214"}</definedName>
    <definedName name="_________cpr4" localSheetId="75" hidden="1">{"'előző év december'!$A$2:$CP$214"}</definedName>
    <definedName name="_________cpr4" localSheetId="78" hidden="1">{"'előző év december'!$A$2:$CP$214"}</definedName>
    <definedName name="_________cpr4" localSheetId="85" hidden="1">{"'előző év december'!$A$2:$CP$214"}</definedName>
    <definedName name="_________cpr4" localSheetId="90" hidden="1">{"'előző év december'!$A$2:$CP$214"}</definedName>
    <definedName name="_________cpr4" hidden="1">{"'előző év december'!$A$2:$CP$214"}</definedName>
    <definedName name="_________Ger2001" localSheetId="28" hidden="1">{#N/A,#N/A,FALSE,"B061196P";#N/A,#N/A,FALSE,"B061196";#N/A,#N/A,FALSE,"Relatório1";#N/A,#N/A,FALSE,"Relatório2";#N/A,#N/A,FALSE,"Relatório3";#N/A,#N/A,FALSE,"Relatório4 ";#N/A,#N/A,FALSE,"Relatório5";#N/A,#N/A,FALSE,"Relatório6";#N/A,#N/A,FALSE,"Relatório7";#N/A,#N/A,FALSE,"Relatório8"}</definedName>
    <definedName name="_________Ger2001" localSheetId="29" hidden="1">{#N/A,#N/A,FALSE,"B061196P";#N/A,#N/A,FALSE,"B061196";#N/A,#N/A,FALSE,"Relatório1";#N/A,#N/A,FALSE,"Relatório2";#N/A,#N/A,FALSE,"Relatório3";#N/A,#N/A,FALSE,"Relatório4 ";#N/A,#N/A,FALSE,"Relatório5";#N/A,#N/A,FALSE,"Relatório6";#N/A,#N/A,FALSE,"Relatório7";#N/A,#N/A,FALSE,"Relatório8"}</definedName>
    <definedName name="_________Ger2001" localSheetId="30" hidden="1">{#N/A,#N/A,FALSE,"B061196P";#N/A,#N/A,FALSE,"B061196";#N/A,#N/A,FALSE,"Relatório1";#N/A,#N/A,FALSE,"Relatório2";#N/A,#N/A,FALSE,"Relatório3";#N/A,#N/A,FALSE,"Relatório4 ";#N/A,#N/A,FALSE,"Relatório5";#N/A,#N/A,FALSE,"Relatório6";#N/A,#N/A,FALSE,"Relatório7";#N/A,#N/A,FALSE,"Relatório8"}</definedName>
    <definedName name="_________Ger2001" localSheetId="31" hidden="1">{#N/A,#N/A,FALSE,"B061196P";#N/A,#N/A,FALSE,"B061196";#N/A,#N/A,FALSE,"Relatório1";#N/A,#N/A,FALSE,"Relatório2";#N/A,#N/A,FALSE,"Relatório3";#N/A,#N/A,FALSE,"Relatório4 ";#N/A,#N/A,FALSE,"Relatório5";#N/A,#N/A,FALSE,"Relatório6";#N/A,#N/A,FALSE,"Relatório7";#N/A,#N/A,FALSE,"Relatório8"}</definedName>
    <definedName name="_________Ger2001" localSheetId="32" hidden="1">{#N/A,#N/A,FALSE,"B061196P";#N/A,#N/A,FALSE,"B061196";#N/A,#N/A,FALSE,"Relatório1";#N/A,#N/A,FALSE,"Relatório2";#N/A,#N/A,FALSE,"Relatório3";#N/A,#N/A,FALSE,"Relatório4 ";#N/A,#N/A,FALSE,"Relatório5";#N/A,#N/A,FALSE,"Relatório6";#N/A,#N/A,FALSE,"Relatório7";#N/A,#N/A,FALSE,"Relatório8"}</definedName>
    <definedName name="_________Ger2001" localSheetId="43" hidden="1">{#N/A,#N/A,FALSE,"B061196P";#N/A,#N/A,FALSE,"B061196";#N/A,#N/A,FALSE,"Relatório1";#N/A,#N/A,FALSE,"Relatório2";#N/A,#N/A,FALSE,"Relatório3";#N/A,#N/A,FALSE,"Relatório4 ";#N/A,#N/A,FALSE,"Relatório5";#N/A,#N/A,FALSE,"Relatório6";#N/A,#N/A,FALSE,"Relatório7";#N/A,#N/A,FALSE,"Relatório8"}</definedName>
    <definedName name="_________Ger2001" localSheetId="44" hidden="1">{#N/A,#N/A,FALSE,"B061196P";#N/A,#N/A,FALSE,"B061196";#N/A,#N/A,FALSE,"Relatório1";#N/A,#N/A,FALSE,"Relatório2";#N/A,#N/A,FALSE,"Relatório3";#N/A,#N/A,FALSE,"Relatório4 ";#N/A,#N/A,FALSE,"Relatório5";#N/A,#N/A,FALSE,"Relatório6";#N/A,#N/A,FALSE,"Relatório7";#N/A,#N/A,FALSE,"Relatório8"}</definedName>
    <definedName name="_________Ger2001" localSheetId="45" hidden="1">{#N/A,#N/A,FALSE,"B061196P";#N/A,#N/A,FALSE,"B061196";#N/A,#N/A,FALSE,"Relatório1";#N/A,#N/A,FALSE,"Relatório2";#N/A,#N/A,FALSE,"Relatório3";#N/A,#N/A,FALSE,"Relatório4 ";#N/A,#N/A,FALSE,"Relatório5";#N/A,#N/A,FALSE,"Relatório6";#N/A,#N/A,FALSE,"Relatório7";#N/A,#N/A,FALSE,"Relatório8"}</definedName>
    <definedName name="_________Ger2001" localSheetId="46"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 localSheetId="27">[0]!_____IFR2</definedName>
    <definedName name="_________IFR2" localSheetId="28">[0]!_____IFR2</definedName>
    <definedName name="_________IFR2" localSheetId="29">[0]!_____IFR2</definedName>
    <definedName name="_________IFR2" localSheetId="30">[0]!_____IFR2</definedName>
    <definedName name="_________IFR2" localSheetId="31">[4]!_____IFR2</definedName>
    <definedName name="_________IFR2" localSheetId="32">[0]!_____IFR2</definedName>
    <definedName name="_________IFR2" localSheetId="34">[0]!_____IFR2</definedName>
    <definedName name="_________IFR2" localSheetId="43">[5]!_____IFR2</definedName>
    <definedName name="_________IFR2" localSheetId="44">[5]!_____IFR2</definedName>
    <definedName name="_________IFR2" localSheetId="45">[0]!_____IFR2</definedName>
    <definedName name="_________IFR2" localSheetId="46">[0]!_____IFR2</definedName>
    <definedName name="_________IFR2" localSheetId="5">[0]!_____IFR2</definedName>
    <definedName name="_________IFR2" localSheetId="69">[0]!_____IFR2</definedName>
    <definedName name="_________IFR2" localSheetId="57">[5]!_____IFR2</definedName>
    <definedName name="_________IFR2" localSheetId="70">[0]!_____IFR2</definedName>
    <definedName name="_________IFR2" localSheetId="71">[0]!_____IFR2</definedName>
    <definedName name="_________IFR2">[0]!_____IFR2</definedName>
    <definedName name="_________IFR22" localSheetId="27">[0]!_____IFR22</definedName>
    <definedName name="_________IFR22" localSheetId="28">[0]!_____IFR22</definedName>
    <definedName name="_________IFR22" localSheetId="29">[0]!_____IFR22</definedName>
    <definedName name="_________IFR22" localSheetId="30">[0]!_____IFR22</definedName>
    <definedName name="_________IFR22" localSheetId="31">[4]!_____IFR22</definedName>
    <definedName name="_________IFR22" localSheetId="32">[0]!_____IFR22</definedName>
    <definedName name="_________IFR22" localSheetId="34">[0]!_____IFR22</definedName>
    <definedName name="_________IFR22" localSheetId="43">[5]!_____IFR22</definedName>
    <definedName name="_________IFR22" localSheetId="44">[5]!_____IFR22</definedName>
    <definedName name="_________IFR22" localSheetId="45">[0]!_____IFR22</definedName>
    <definedName name="_________IFR22" localSheetId="46">[0]!_____IFR22</definedName>
    <definedName name="_________IFR22" localSheetId="5">[0]!_____IFR22</definedName>
    <definedName name="_________IFR22" localSheetId="69">[0]!_____IFR22</definedName>
    <definedName name="_________IFR22" localSheetId="57">[5]!_____IFR22</definedName>
    <definedName name="_________IFR22" localSheetId="70">[0]!_____IFR22</definedName>
    <definedName name="_________IFR22" localSheetId="71">[0]!_____IFR22</definedName>
    <definedName name="_________IFR22">[0]!_____IFR22</definedName>
    <definedName name="_________IFR23" localSheetId="27">[0]!_____IFR23</definedName>
    <definedName name="_________IFR23" localSheetId="28">[0]!_____IFR23</definedName>
    <definedName name="_________IFR23" localSheetId="29">[0]!_____IFR23</definedName>
    <definedName name="_________IFR23" localSheetId="30">[0]!_____IFR23</definedName>
    <definedName name="_________IFR23" localSheetId="31">[4]!_____IFR23</definedName>
    <definedName name="_________IFR23" localSheetId="32">[0]!_____IFR23</definedName>
    <definedName name="_________IFR23" localSheetId="34">[0]!_____IFR23</definedName>
    <definedName name="_________IFR23" localSheetId="43">[5]!_____IFR23</definedName>
    <definedName name="_________IFR23" localSheetId="44">[5]!_____IFR23</definedName>
    <definedName name="_________IFR23" localSheetId="45">[0]!_____IFR23</definedName>
    <definedName name="_________IFR23" localSheetId="46">[0]!_____IFR23</definedName>
    <definedName name="_________IFR23" localSheetId="5">[0]!_____IFR23</definedName>
    <definedName name="_________IFR23" localSheetId="69">[0]!_____IFR23</definedName>
    <definedName name="_________IFR23" localSheetId="57">[5]!_____IFR23</definedName>
    <definedName name="_________IFR23" localSheetId="70">[0]!_____IFR23</definedName>
    <definedName name="_________IFR23" localSheetId="71">[0]!_____IFR23</definedName>
    <definedName name="_________IFR23">[0]!_____IFR23</definedName>
    <definedName name="_________ip2" localSheetId="28" hidden="1">{#N/A,#N/A,FALSE,"B061196P";#N/A,#N/A,FALSE,"B061196";#N/A,#N/A,FALSE,"Relatório1";#N/A,#N/A,FALSE,"Relatório2";#N/A,#N/A,FALSE,"Relatório3";#N/A,#N/A,FALSE,"Relatório4 ";#N/A,#N/A,FALSE,"Relatório5";#N/A,#N/A,FALSE,"Relatório6";#N/A,#N/A,FALSE,"Relatório7";#N/A,#N/A,FALSE,"Relatório8"}</definedName>
    <definedName name="_________ip2" localSheetId="29" hidden="1">{#N/A,#N/A,FALSE,"B061196P";#N/A,#N/A,FALSE,"B061196";#N/A,#N/A,FALSE,"Relatório1";#N/A,#N/A,FALSE,"Relatório2";#N/A,#N/A,FALSE,"Relatório3";#N/A,#N/A,FALSE,"Relatório4 ";#N/A,#N/A,FALSE,"Relatório5";#N/A,#N/A,FALSE,"Relatório6";#N/A,#N/A,FALSE,"Relatório7";#N/A,#N/A,FALSE,"Relatório8"}</definedName>
    <definedName name="_________ip2" localSheetId="30" hidden="1">{#N/A,#N/A,FALSE,"B061196P";#N/A,#N/A,FALSE,"B061196";#N/A,#N/A,FALSE,"Relatório1";#N/A,#N/A,FALSE,"Relatório2";#N/A,#N/A,FALSE,"Relatório3";#N/A,#N/A,FALSE,"Relatório4 ";#N/A,#N/A,FALSE,"Relatório5";#N/A,#N/A,FALSE,"Relatório6";#N/A,#N/A,FALSE,"Relatório7";#N/A,#N/A,FALSE,"Relatório8"}</definedName>
    <definedName name="_________ip2" localSheetId="31" hidden="1">{#N/A,#N/A,FALSE,"B061196P";#N/A,#N/A,FALSE,"B061196";#N/A,#N/A,FALSE,"Relatório1";#N/A,#N/A,FALSE,"Relatório2";#N/A,#N/A,FALSE,"Relatório3";#N/A,#N/A,FALSE,"Relatório4 ";#N/A,#N/A,FALSE,"Relatório5";#N/A,#N/A,FALSE,"Relatório6";#N/A,#N/A,FALSE,"Relatório7";#N/A,#N/A,FALSE,"Relatório8"}</definedName>
    <definedName name="_________ip2" localSheetId="32" hidden="1">{#N/A,#N/A,FALSE,"B061196P";#N/A,#N/A,FALSE,"B061196";#N/A,#N/A,FALSE,"Relatório1";#N/A,#N/A,FALSE,"Relatório2";#N/A,#N/A,FALSE,"Relatório3";#N/A,#N/A,FALSE,"Relatório4 ";#N/A,#N/A,FALSE,"Relatório5";#N/A,#N/A,FALSE,"Relatório6";#N/A,#N/A,FALSE,"Relatório7";#N/A,#N/A,FALSE,"Relatório8"}</definedName>
    <definedName name="_________ip2" localSheetId="43" hidden="1">{#N/A,#N/A,FALSE,"B061196P";#N/A,#N/A,FALSE,"B061196";#N/A,#N/A,FALSE,"Relatório1";#N/A,#N/A,FALSE,"Relatório2";#N/A,#N/A,FALSE,"Relatório3";#N/A,#N/A,FALSE,"Relatório4 ";#N/A,#N/A,FALSE,"Relatório5";#N/A,#N/A,FALSE,"Relatório6";#N/A,#N/A,FALSE,"Relatório7";#N/A,#N/A,FALSE,"Relatório8"}</definedName>
    <definedName name="_________ip2" localSheetId="44" hidden="1">{#N/A,#N/A,FALSE,"B061196P";#N/A,#N/A,FALSE,"B061196";#N/A,#N/A,FALSE,"Relatório1";#N/A,#N/A,FALSE,"Relatório2";#N/A,#N/A,FALSE,"Relatório3";#N/A,#N/A,FALSE,"Relatório4 ";#N/A,#N/A,FALSE,"Relatório5";#N/A,#N/A,FALSE,"Relatório6";#N/A,#N/A,FALSE,"Relatório7";#N/A,#N/A,FALSE,"Relatório8"}</definedName>
    <definedName name="_________ip2" localSheetId="45" hidden="1">{#N/A,#N/A,FALSE,"B061196P";#N/A,#N/A,FALSE,"B061196";#N/A,#N/A,FALSE,"Relatório1";#N/A,#N/A,FALSE,"Relatório2";#N/A,#N/A,FALSE,"Relatório3";#N/A,#N/A,FALSE,"Relatório4 ";#N/A,#N/A,FALSE,"Relatório5";#N/A,#N/A,FALSE,"Relatório6";#N/A,#N/A,FALSE,"Relatório7";#N/A,#N/A,FALSE,"Relatório8"}</definedName>
    <definedName name="_________ip2" localSheetId="46"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 localSheetId="27">[0]!__M21</definedName>
    <definedName name="_________M21" localSheetId="28">[0]!__M21</definedName>
    <definedName name="_________M21" localSheetId="29">[0]!__M21</definedName>
    <definedName name="_________M21" localSheetId="30">[0]!__M21</definedName>
    <definedName name="_________M21" localSheetId="31">[4]!__M21</definedName>
    <definedName name="_________M21" localSheetId="32">[0]!__M21</definedName>
    <definedName name="_________M21" localSheetId="34">[0]!__M21</definedName>
    <definedName name="_________M21" localSheetId="43">[5]!__M21</definedName>
    <definedName name="_________M21" localSheetId="44">[5]!__M21</definedName>
    <definedName name="_________M21" localSheetId="45">[0]!__M21</definedName>
    <definedName name="_________M21" localSheetId="46">[0]!__M21</definedName>
    <definedName name="_________M21" localSheetId="5">[0]!__M21</definedName>
    <definedName name="_________M21" localSheetId="69">[0]!__M21</definedName>
    <definedName name="_________M21" localSheetId="57">[5]!__M21</definedName>
    <definedName name="_________M21" localSheetId="70">[0]!__M21</definedName>
    <definedName name="_________M21" localSheetId="71">[0]!__M21</definedName>
    <definedName name="_________M21">[0]!__M21</definedName>
    <definedName name="________cp1" localSheetId="18" hidden="1">{"'előző év december'!$A$2:$CP$214"}</definedName>
    <definedName name="________cp1" localSheetId="20" hidden="1">{"'előző év december'!$A$2:$CP$214"}</definedName>
    <definedName name="________cp1" localSheetId="27" hidden="1">{"'előző év december'!$A$2:$CP$214"}</definedName>
    <definedName name="________cp1" localSheetId="28" hidden="1">{"'előző év december'!$A$2:$CP$214"}</definedName>
    <definedName name="________cp1" localSheetId="29" hidden="1">{"'előző év december'!$A$2:$CP$214"}</definedName>
    <definedName name="________cp1" localSheetId="30" hidden="1">{"'előző év december'!$A$2:$CP$214"}</definedName>
    <definedName name="________cp1" localSheetId="31" hidden="1">{"'előző év december'!$A$2:$CP$214"}</definedName>
    <definedName name="________cp1" localSheetId="32" hidden="1">{"'előző év december'!$A$2:$CP$214"}</definedName>
    <definedName name="________cp1" localSheetId="33" hidden="1">{"'előző év december'!$A$2:$CP$214"}</definedName>
    <definedName name="________cp1" localSheetId="34" hidden="1">{"'előző év december'!$A$2:$CP$214"}</definedName>
    <definedName name="________cp1" localSheetId="4" hidden="1">{"'előző év december'!$A$2:$CP$214"}</definedName>
    <definedName name="________cp1" localSheetId="41" hidden="1">{"'előző év december'!$A$2:$CP$214"}</definedName>
    <definedName name="________cp1" localSheetId="42" hidden="1">{"'előző év december'!$A$2:$CP$214"}</definedName>
    <definedName name="________cp1" localSheetId="43" hidden="1">{"'előző év december'!$A$2:$CP$214"}</definedName>
    <definedName name="________cp1" localSheetId="44" hidden="1">{"'előző év december'!$A$2:$CP$214"}</definedName>
    <definedName name="________cp1" localSheetId="45" hidden="1">{"'előző év december'!$A$2:$CP$214"}</definedName>
    <definedName name="________cp1" localSheetId="46" hidden="1">{"'előző év december'!$A$2:$CP$214"}</definedName>
    <definedName name="________cp1" localSheetId="5" hidden="1">{"'előző év december'!$A$2:$CP$214"}</definedName>
    <definedName name="________cp1" localSheetId="69" hidden="1">{"'előző év december'!$A$2:$CP$214"}</definedName>
    <definedName name="________cp1" localSheetId="57" hidden="1">{"'előző év december'!$A$2:$CP$214"}</definedName>
    <definedName name="________cp1" localSheetId="59" hidden="1">{"'előző év december'!$A$2:$CP$214"}</definedName>
    <definedName name="________cp1" localSheetId="60" hidden="1">{"'előző év december'!$A$2:$CP$214"}</definedName>
    <definedName name="________cp1" localSheetId="64" hidden="1">{"'előző év december'!$A$2:$CP$214"}</definedName>
    <definedName name="________cp1" localSheetId="58" hidden="1">{"'előző év december'!$A$2:$CP$214"}</definedName>
    <definedName name="________cp1" localSheetId="70" hidden="1">{"'előző év december'!$A$2:$CP$214"}</definedName>
    <definedName name="________cp1" localSheetId="71" hidden="1">{"'előző év december'!$A$2:$CP$214"}</definedName>
    <definedName name="________cp1" localSheetId="75" hidden="1">{"'előző év december'!$A$2:$CP$214"}</definedName>
    <definedName name="________cp1" localSheetId="78" hidden="1">{"'előző év december'!$A$2:$CP$214"}</definedName>
    <definedName name="________cp1" localSheetId="85" hidden="1">{"'előző év december'!$A$2:$CP$214"}</definedName>
    <definedName name="________cp1" localSheetId="90" hidden="1">{"'előző év december'!$A$2:$CP$214"}</definedName>
    <definedName name="________cp1" hidden="1">{"'előző év december'!$A$2:$CP$214"}</definedName>
    <definedName name="________cp10" localSheetId="18" hidden="1">{"'előző év december'!$A$2:$CP$214"}</definedName>
    <definedName name="________cp10" localSheetId="20" hidden="1">{"'előző év december'!$A$2:$CP$214"}</definedName>
    <definedName name="________cp10" localSheetId="27" hidden="1">{"'előző év december'!$A$2:$CP$214"}</definedName>
    <definedName name="________cp10" localSheetId="28" hidden="1">{"'előző év december'!$A$2:$CP$214"}</definedName>
    <definedName name="________cp10" localSheetId="29" hidden="1">{"'előző év december'!$A$2:$CP$214"}</definedName>
    <definedName name="________cp10" localSheetId="30" hidden="1">{"'előző év december'!$A$2:$CP$214"}</definedName>
    <definedName name="________cp10" localSheetId="31" hidden="1">{"'előző év december'!$A$2:$CP$214"}</definedName>
    <definedName name="________cp10" localSheetId="32" hidden="1">{"'előző év december'!$A$2:$CP$214"}</definedName>
    <definedName name="________cp10" localSheetId="33" hidden="1">{"'előző év december'!$A$2:$CP$214"}</definedName>
    <definedName name="________cp10" localSheetId="34" hidden="1">{"'előző év december'!$A$2:$CP$214"}</definedName>
    <definedName name="________cp10" localSheetId="4" hidden="1">{"'előző év december'!$A$2:$CP$214"}</definedName>
    <definedName name="________cp10" localSheetId="41" hidden="1">{"'előző év december'!$A$2:$CP$214"}</definedName>
    <definedName name="________cp10" localSheetId="42" hidden="1">{"'előző év december'!$A$2:$CP$214"}</definedName>
    <definedName name="________cp10" localSheetId="43" hidden="1">{"'előző év december'!$A$2:$CP$214"}</definedName>
    <definedName name="________cp10" localSheetId="44" hidden="1">{"'előző év december'!$A$2:$CP$214"}</definedName>
    <definedName name="________cp10" localSheetId="45" hidden="1">{"'előző év december'!$A$2:$CP$214"}</definedName>
    <definedName name="________cp10" localSheetId="46" hidden="1">{"'előző év december'!$A$2:$CP$214"}</definedName>
    <definedName name="________cp10" localSheetId="5" hidden="1">{"'előző év december'!$A$2:$CP$214"}</definedName>
    <definedName name="________cp10" localSheetId="69" hidden="1">{"'előző év december'!$A$2:$CP$214"}</definedName>
    <definedName name="________cp10" localSheetId="57" hidden="1">{"'előző év december'!$A$2:$CP$214"}</definedName>
    <definedName name="________cp10" localSheetId="59" hidden="1">{"'előző év december'!$A$2:$CP$214"}</definedName>
    <definedName name="________cp10" localSheetId="60" hidden="1">{"'előző év december'!$A$2:$CP$214"}</definedName>
    <definedName name="________cp10" localSheetId="64" hidden="1">{"'előző év december'!$A$2:$CP$214"}</definedName>
    <definedName name="________cp10" localSheetId="58" hidden="1">{"'előző év december'!$A$2:$CP$214"}</definedName>
    <definedName name="________cp10" localSheetId="70" hidden="1">{"'előző év december'!$A$2:$CP$214"}</definedName>
    <definedName name="________cp10" localSheetId="71" hidden="1">{"'előző év december'!$A$2:$CP$214"}</definedName>
    <definedName name="________cp10" localSheetId="75" hidden="1">{"'előző év december'!$A$2:$CP$214"}</definedName>
    <definedName name="________cp10" localSheetId="78" hidden="1">{"'előző év december'!$A$2:$CP$214"}</definedName>
    <definedName name="________cp10" localSheetId="85" hidden="1">{"'előző év december'!$A$2:$CP$214"}</definedName>
    <definedName name="________cp10" localSheetId="90" hidden="1">{"'előző év december'!$A$2:$CP$214"}</definedName>
    <definedName name="________cp10" hidden="1">{"'előző év december'!$A$2:$CP$214"}</definedName>
    <definedName name="________cp11" localSheetId="18" hidden="1">{"'előző év december'!$A$2:$CP$214"}</definedName>
    <definedName name="________cp11" localSheetId="20" hidden="1">{"'előző év december'!$A$2:$CP$214"}</definedName>
    <definedName name="________cp11" localSheetId="27" hidden="1">{"'előző év december'!$A$2:$CP$214"}</definedName>
    <definedName name="________cp11" localSheetId="28" hidden="1">{"'előző év december'!$A$2:$CP$214"}</definedName>
    <definedName name="________cp11" localSheetId="29" hidden="1">{"'előző év december'!$A$2:$CP$214"}</definedName>
    <definedName name="________cp11" localSheetId="30" hidden="1">{"'előző év december'!$A$2:$CP$214"}</definedName>
    <definedName name="________cp11" localSheetId="31" hidden="1">{"'előző év december'!$A$2:$CP$214"}</definedName>
    <definedName name="________cp11" localSheetId="32" hidden="1">{"'előző év december'!$A$2:$CP$214"}</definedName>
    <definedName name="________cp11" localSheetId="33" hidden="1">{"'előző év december'!$A$2:$CP$214"}</definedName>
    <definedName name="________cp11" localSheetId="34" hidden="1">{"'előző év december'!$A$2:$CP$214"}</definedName>
    <definedName name="________cp11" localSheetId="4" hidden="1">{"'előző év december'!$A$2:$CP$214"}</definedName>
    <definedName name="________cp11" localSheetId="41" hidden="1">{"'előző év december'!$A$2:$CP$214"}</definedName>
    <definedName name="________cp11" localSheetId="42" hidden="1">{"'előző év december'!$A$2:$CP$214"}</definedName>
    <definedName name="________cp11" localSheetId="43" hidden="1">{"'előző év december'!$A$2:$CP$214"}</definedName>
    <definedName name="________cp11" localSheetId="44" hidden="1">{"'előző év december'!$A$2:$CP$214"}</definedName>
    <definedName name="________cp11" localSheetId="45" hidden="1">{"'előző év december'!$A$2:$CP$214"}</definedName>
    <definedName name="________cp11" localSheetId="46" hidden="1">{"'előző év december'!$A$2:$CP$214"}</definedName>
    <definedName name="________cp11" localSheetId="5" hidden="1">{"'előző év december'!$A$2:$CP$214"}</definedName>
    <definedName name="________cp11" localSheetId="69" hidden="1">{"'előző év december'!$A$2:$CP$214"}</definedName>
    <definedName name="________cp11" localSheetId="57" hidden="1">{"'előző év december'!$A$2:$CP$214"}</definedName>
    <definedName name="________cp11" localSheetId="59" hidden="1">{"'előző év december'!$A$2:$CP$214"}</definedName>
    <definedName name="________cp11" localSheetId="60" hidden="1">{"'előző év december'!$A$2:$CP$214"}</definedName>
    <definedName name="________cp11" localSheetId="64" hidden="1">{"'előző év december'!$A$2:$CP$214"}</definedName>
    <definedName name="________cp11" localSheetId="58" hidden="1">{"'előző év december'!$A$2:$CP$214"}</definedName>
    <definedName name="________cp11" localSheetId="70" hidden="1">{"'előző év december'!$A$2:$CP$214"}</definedName>
    <definedName name="________cp11" localSheetId="71" hidden="1">{"'előző év december'!$A$2:$CP$214"}</definedName>
    <definedName name="________cp11" localSheetId="75" hidden="1">{"'előző év december'!$A$2:$CP$214"}</definedName>
    <definedName name="________cp11" localSheetId="78" hidden="1">{"'előző év december'!$A$2:$CP$214"}</definedName>
    <definedName name="________cp11" localSheetId="85" hidden="1">{"'előző év december'!$A$2:$CP$214"}</definedName>
    <definedName name="________cp11" localSheetId="90" hidden="1">{"'előző év december'!$A$2:$CP$214"}</definedName>
    <definedName name="________cp11" hidden="1">{"'előző év december'!$A$2:$CP$214"}</definedName>
    <definedName name="________cp2" localSheetId="18" hidden="1">{"'előző év december'!$A$2:$CP$214"}</definedName>
    <definedName name="________cp2" localSheetId="20" hidden="1">{"'előző év december'!$A$2:$CP$214"}</definedName>
    <definedName name="________cp2" localSheetId="27" hidden="1">{"'előző év december'!$A$2:$CP$214"}</definedName>
    <definedName name="________cp2" localSheetId="28" hidden="1">{"'előző év december'!$A$2:$CP$214"}</definedName>
    <definedName name="________cp2" localSheetId="29" hidden="1">{"'előző év december'!$A$2:$CP$214"}</definedName>
    <definedName name="________cp2" localSheetId="30" hidden="1">{"'előző év december'!$A$2:$CP$214"}</definedName>
    <definedName name="________cp2" localSheetId="31" hidden="1">{"'előző év december'!$A$2:$CP$214"}</definedName>
    <definedName name="________cp2" localSheetId="32" hidden="1">{"'előző év december'!$A$2:$CP$214"}</definedName>
    <definedName name="________cp2" localSheetId="33" hidden="1">{"'előző év december'!$A$2:$CP$214"}</definedName>
    <definedName name="________cp2" localSheetId="34" hidden="1">{"'előző év december'!$A$2:$CP$214"}</definedName>
    <definedName name="________cp2" localSheetId="4" hidden="1">{"'előző év december'!$A$2:$CP$214"}</definedName>
    <definedName name="________cp2" localSheetId="41" hidden="1">{"'előző év december'!$A$2:$CP$214"}</definedName>
    <definedName name="________cp2" localSheetId="42" hidden="1">{"'előző év december'!$A$2:$CP$214"}</definedName>
    <definedName name="________cp2" localSheetId="43" hidden="1">{"'előző év december'!$A$2:$CP$214"}</definedName>
    <definedName name="________cp2" localSheetId="44" hidden="1">{"'előző év december'!$A$2:$CP$214"}</definedName>
    <definedName name="________cp2" localSheetId="45" hidden="1">{"'előző év december'!$A$2:$CP$214"}</definedName>
    <definedName name="________cp2" localSheetId="46" hidden="1">{"'előző év december'!$A$2:$CP$214"}</definedName>
    <definedName name="________cp2" localSheetId="5" hidden="1">{"'előző év december'!$A$2:$CP$214"}</definedName>
    <definedName name="________cp2" localSheetId="69" hidden="1">{"'előző év december'!$A$2:$CP$214"}</definedName>
    <definedName name="________cp2" localSheetId="57" hidden="1">{"'előző év december'!$A$2:$CP$214"}</definedName>
    <definedName name="________cp2" localSheetId="59" hidden="1">{"'előző év december'!$A$2:$CP$214"}</definedName>
    <definedName name="________cp2" localSheetId="60" hidden="1">{"'előző év december'!$A$2:$CP$214"}</definedName>
    <definedName name="________cp2" localSheetId="64" hidden="1">{"'előző év december'!$A$2:$CP$214"}</definedName>
    <definedName name="________cp2" localSheetId="58" hidden="1">{"'előző év december'!$A$2:$CP$214"}</definedName>
    <definedName name="________cp2" localSheetId="70" hidden="1">{"'előző év december'!$A$2:$CP$214"}</definedName>
    <definedName name="________cp2" localSheetId="71" hidden="1">{"'előző év december'!$A$2:$CP$214"}</definedName>
    <definedName name="________cp2" localSheetId="75" hidden="1">{"'előző év december'!$A$2:$CP$214"}</definedName>
    <definedName name="________cp2" localSheetId="78" hidden="1">{"'előző év december'!$A$2:$CP$214"}</definedName>
    <definedName name="________cp2" localSheetId="85" hidden="1">{"'előző év december'!$A$2:$CP$214"}</definedName>
    <definedName name="________cp2" localSheetId="90" hidden="1">{"'előző év december'!$A$2:$CP$214"}</definedName>
    <definedName name="________cp2" hidden="1">{"'előző év december'!$A$2:$CP$214"}</definedName>
    <definedName name="________cp3" localSheetId="18" hidden="1">{"'előző év december'!$A$2:$CP$214"}</definedName>
    <definedName name="________cp3" localSheetId="20" hidden="1">{"'előző év december'!$A$2:$CP$214"}</definedName>
    <definedName name="________cp3" localSheetId="27" hidden="1">{"'előző év december'!$A$2:$CP$214"}</definedName>
    <definedName name="________cp3" localSheetId="28" hidden="1">{"'előző év december'!$A$2:$CP$214"}</definedName>
    <definedName name="________cp3" localSheetId="29" hidden="1">{"'előző év december'!$A$2:$CP$214"}</definedName>
    <definedName name="________cp3" localSheetId="30" hidden="1">{"'előző év december'!$A$2:$CP$214"}</definedName>
    <definedName name="________cp3" localSheetId="31" hidden="1">{"'előző év december'!$A$2:$CP$214"}</definedName>
    <definedName name="________cp3" localSheetId="32" hidden="1">{"'előző év december'!$A$2:$CP$214"}</definedName>
    <definedName name="________cp3" localSheetId="33" hidden="1">{"'előző év december'!$A$2:$CP$214"}</definedName>
    <definedName name="________cp3" localSheetId="34" hidden="1">{"'előző év december'!$A$2:$CP$214"}</definedName>
    <definedName name="________cp3" localSheetId="4" hidden="1">{"'előző év december'!$A$2:$CP$214"}</definedName>
    <definedName name="________cp3" localSheetId="41" hidden="1">{"'előző év december'!$A$2:$CP$214"}</definedName>
    <definedName name="________cp3" localSheetId="42" hidden="1">{"'előző év december'!$A$2:$CP$214"}</definedName>
    <definedName name="________cp3" localSheetId="43" hidden="1">{"'előző év december'!$A$2:$CP$214"}</definedName>
    <definedName name="________cp3" localSheetId="44" hidden="1">{"'előző év december'!$A$2:$CP$214"}</definedName>
    <definedName name="________cp3" localSheetId="45" hidden="1">{"'előző év december'!$A$2:$CP$214"}</definedName>
    <definedName name="________cp3" localSheetId="46" hidden="1">{"'előző év december'!$A$2:$CP$214"}</definedName>
    <definedName name="________cp3" localSheetId="5" hidden="1">{"'előző év december'!$A$2:$CP$214"}</definedName>
    <definedName name="________cp3" localSheetId="69" hidden="1">{"'előző év december'!$A$2:$CP$214"}</definedName>
    <definedName name="________cp3" localSheetId="57" hidden="1">{"'előző év december'!$A$2:$CP$214"}</definedName>
    <definedName name="________cp3" localSheetId="59" hidden="1">{"'előző év december'!$A$2:$CP$214"}</definedName>
    <definedName name="________cp3" localSheetId="60" hidden="1">{"'előző év december'!$A$2:$CP$214"}</definedName>
    <definedName name="________cp3" localSheetId="64" hidden="1">{"'előző év december'!$A$2:$CP$214"}</definedName>
    <definedName name="________cp3" localSheetId="58" hidden="1">{"'előző év december'!$A$2:$CP$214"}</definedName>
    <definedName name="________cp3" localSheetId="70" hidden="1">{"'előző év december'!$A$2:$CP$214"}</definedName>
    <definedName name="________cp3" localSheetId="71" hidden="1">{"'előző év december'!$A$2:$CP$214"}</definedName>
    <definedName name="________cp3" localSheetId="75" hidden="1">{"'előző év december'!$A$2:$CP$214"}</definedName>
    <definedName name="________cp3" localSheetId="78" hidden="1">{"'előző év december'!$A$2:$CP$214"}</definedName>
    <definedName name="________cp3" localSheetId="85" hidden="1">{"'előző év december'!$A$2:$CP$214"}</definedName>
    <definedName name="________cp3" localSheetId="90" hidden="1">{"'előző év december'!$A$2:$CP$214"}</definedName>
    <definedName name="________cp3" hidden="1">{"'előző év december'!$A$2:$CP$214"}</definedName>
    <definedName name="________cp4" localSheetId="18" hidden="1">{"'előző év december'!$A$2:$CP$214"}</definedName>
    <definedName name="________cp4" localSheetId="20" hidden="1">{"'előző év december'!$A$2:$CP$214"}</definedName>
    <definedName name="________cp4" localSheetId="27" hidden="1">{"'előző év december'!$A$2:$CP$214"}</definedName>
    <definedName name="________cp4" localSheetId="28" hidden="1">{"'előző év december'!$A$2:$CP$214"}</definedName>
    <definedName name="________cp4" localSheetId="29" hidden="1">{"'előző év december'!$A$2:$CP$214"}</definedName>
    <definedName name="________cp4" localSheetId="30" hidden="1">{"'előző év december'!$A$2:$CP$214"}</definedName>
    <definedName name="________cp4" localSheetId="31" hidden="1">{"'előző év december'!$A$2:$CP$214"}</definedName>
    <definedName name="________cp4" localSheetId="32" hidden="1">{"'előző év december'!$A$2:$CP$214"}</definedName>
    <definedName name="________cp4" localSheetId="33" hidden="1">{"'előző év december'!$A$2:$CP$214"}</definedName>
    <definedName name="________cp4" localSheetId="34" hidden="1">{"'előző év december'!$A$2:$CP$214"}</definedName>
    <definedName name="________cp4" localSheetId="4" hidden="1">{"'előző év december'!$A$2:$CP$214"}</definedName>
    <definedName name="________cp4" localSheetId="41" hidden="1">{"'előző év december'!$A$2:$CP$214"}</definedName>
    <definedName name="________cp4" localSheetId="42" hidden="1">{"'előző év december'!$A$2:$CP$214"}</definedName>
    <definedName name="________cp4" localSheetId="43" hidden="1">{"'előző év december'!$A$2:$CP$214"}</definedName>
    <definedName name="________cp4" localSheetId="44" hidden="1">{"'előző év december'!$A$2:$CP$214"}</definedName>
    <definedName name="________cp4" localSheetId="45" hidden="1">{"'előző év december'!$A$2:$CP$214"}</definedName>
    <definedName name="________cp4" localSheetId="46" hidden="1">{"'előző év december'!$A$2:$CP$214"}</definedName>
    <definedName name="________cp4" localSheetId="5" hidden="1">{"'előző év december'!$A$2:$CP$214"}</definedName>
    <definedName name="________cp4" localSheetId="69" hidden="1">{"'előző év december'!$A$2:$CP$214"}</definedName>
    <definedName name="________cp4" localSheetId="57" hidden="1">{"'előző év december'!$A$2:$CP$214"}</definedName>
    <definedName name="________cp4" localSheetId="59" hidden="1">{"'előző év december'!$A$2:$CP$214"}</definedName>
    <definedName name="________cp4" localSheetId="60" hidden="1">{"'előző év december'!$A$2:$CP$214"}</definedName>
    <definedName name="________cp4" localSheetId="64" hidden="1">{"'előző év december'!$A$2:$CP$214"}</definedName>
    <definedName name="________cp4" localSheetId="58" hidden="1">{"'előző év december'!$A$2:$CP$214"}</definedName>
    <definedName name="________cp4" localSheetId="70" hidden="1">{"'előző év december'!$A$2:$CP$214"}</definedName>
    <definedName name="________cp4" localSheetId="71" hidden="1">{"'előző év december'!$A$2:$CP$214"}</definedName>
    <definedName name="________cp4" localSheetId="75" hidden="1">{"'előző év december'!$A$2:$CP$214"}</definedName>
    <definedName name="________cp4" localSheetId="78" hidden="1">{"'előző év december'!$A$2:$CP$214"}</definedName>
    <definedName name="________cp4" localSheetId="85" hidden="1">{"'előző év december'!$A$2:$CP$214"}</definedName>
    <definedName name="________cp4" localSheetId="90" hidden="1">{"'előző év december'!$A$2:$CP$214"}</definedName>
    <definedName name="________cp4" hidden="1">{"'előző év december'!$A$2:$CP$214"}</definedName>
    <definedName name="________cp5" localSheetId="18" hidden="1">{"'előző év december'!$A$2:$CP$214"}</definedName>
    <definedName name="________cp5" localSheetId="20" hidden="1">{"'előző év december'!$A$2:$CP$214"}</definedName>
    <definedName name="________cp5" localSheetId="27" hidden="1">{"'előző év december'!$A$2:$CP$214"}</definedName>
    <definedName name="________cp5" localSheetId="28" hidden="1">{"'előző év december'!$A$2:$CP$214"}</definedName>
    <definedName name="________cp5" localSheetId="29" hidden="1">{"'előző év december'!$A$2:$CP$214"}</definedName>
    <definedName name="________cp5" localSheetId="30" hidden="1">{"'előző év december'!$A$2:$CP$214"}</definedName>
    <definedName name="________cp5" localSheetId="31" hidden="1">{"'előző év december'!$A$2:$CP$214"}</definedName>
    <definedName name="________cp5" localSheetId="32" hidden="1">{"'előző év december'!$A$2:$CP$214"}</definedName>
    <definedName name="________cp5" localSheetId="33" hidden="1">{"'előző év december'!$A$2:$CP$214"}</definedName>
    <definedName name="________cp5" localSheetId="34" hidden="1">{"'előző év december'!$A$2:$CP$214"}</definedName>
    <definedName name="________cp5" localSheetId="4" hidden="1">{"'előző év december'!$A$2:$CP$214"}</definedName>
    <definedName name="________cp5" localSheetId="41" hidden="1">{"'előző év december'!$A$2:$CP$214"}</definedName>
    <definedName name="________cp5" localSheetId="42" hidden="1">{"'előző év december'!$A$2:$CP$214"}</definedName>
    <definedName name="________cp5" localSheetId="43" hidden="1">{"'előző év december'!$A$2:$CP$214"}</definedName>
    <definedName name="________cp5" localSheetId="44" hidden="1">{"'előző év december'!$A$2:$CP$214"}</definedName>
    <definedName name="________cp5" localSheetId="45" hidden="1">{"'előző év december'!$A$2:$CP$214"}</definedName>
    <definedName name="________cp5" localSheetId="46" hidden="1">{"'előző év december'!$A$2:$CP$214"}</definedName>
    <definedName name="________cp5" localSheetId="5" hidden="1">{"'előző év december'!$A$2:$CP$214"}</definedName>
    <definedName name="________cp5" localSheetId="69" hidden="1">{"'előző év december'!$A$2:$CP$214"}</definedName>
    <definedName name="________cp5" localSheetId="57" hidden="1">{"'előző év december'!$A$2:$CP$214"}</definedName>
    <definedName name="________cp5" localSheetId="59" hidden="1">{"'előző év december'!$A$2:$CP$214"}</definedName>
    <definedName name="________cp5" localSheetId="60" hidden="1">{"'előző év december'!$A$2:$CP$214"}</definedName>
    <definedName name="________cp5" localSheetId="64" hidden="1">{"'előző év december'!$A$2:$CP$214"}</definedName>
    <definedName name="________cp5" localSheetId="58" hidden="1">{"'előző év december'!$A$2:$CP$214"}</definedName>
    <definedName name="________cp5" localSheetId="70" hidden="1">{"'előző év december'!$A$2:$CP$214"}</definedName>
    <definedName name="________cp5" localSheetId="71" hidden="1">{"'előző év december'!$A$2:$CP$214"}</definedName>
    <definedName name="________cp5" localSheetId="75" hidden="1">{"'előző év december'!$A$2:$CP$214"}</definedName>
    <definedName name="________cp5" localSheetId="78" hidden="1">{"'előző év december'!$A$2:$CP$214"}</definedName>
    <definedName name="________cp5" localSheetId="85" hidden="1">{"'előző év december'!$A$2:$CP$214"}</definedName>
    <definedName name="________cp5" localSheetId="90" hidden="1">{"'előző év december'!$A$2:$CP$214"}</definedName>
    <definedName name="________cp5" hidden="1">{"'előző év december'!$A$2:$CP$214"}</definedName>
    <definedName name="________cp6" localSheetId="18" hidden="1">{"'előző év december'!$A$2:$CP$214"}</definedName>
    <definedName name="________cp6" localSheetId="20" hidden="1">{"'előző év december'!$A$2:$CP$214"}</definedName>
    <definedName name="________cp6" localSheetId="27" hidden="1">{"'előző év december'!$A$2:$CP$214"}</definedName>
    <definedName name="________cp6" localSheetId="28" hidden="1">{"'előző év december'!$A$2:$CP$214"}</definedName>
    <definedName name="________cp6" localSheetId="29" hidden="1">{"'előző év december'!$A$2:$CP$214"}</definedName>
    <definedName name="________cp6" localSheetId="30" hidden="1">{"'előző év december'!$A$2:$CP$214"}</definedName>
    <definedName name="________cp6" localSheetId="31" hidden="1">{"'előző év december'!$A$2:$CP$214"}</definedName>
    <definedName name="________cp6" localSheetId="32" hidden="1">{"'előző év december'!$A$2:$CP$214"}</definedName>
    <definedName name="________cp6" localSheetId="33" hidden="1">{"'előző év december'!$A$2:$CP$214"}</definedName>
    <definedName name="________cp6" localSheetId="34" hidden="1">{"'előző év december'!$A$2:$CP$214"}</definedName>
    <definedName name="________cp6" localSheetId="4" hidden="1">{"'előző év december'!$A$2:$CP$214"}</definedName>
    <definedName name="________cp6" localSheetId="41" hidden="1">{"'előző év december'!$A$2:$CP$214"}</definedName>
    <definedName name="________cp6" localSheetId="42" hidden="1">{"'előző év december'!$A$2:$CP$214"}</definedName>
    <definedName name="________cp6" localSheetId="43" hidden="1">{"'előző év december'!$A$2:$CP$214"}</definedName>
    <definedName name="________cp6" localSheetId="44" hidden="1">{"'előző év december'!$A$2:$CP$214"}</definedName>
    <definedName name="________cp6" localSheetId="45" hidden="1">{"'előző év december'!$A$2:$CP$214"}</definedName>
    <definedName name="________cp6" localSheetId="46" hidden="1">{"'előző év december'!$A$2:$CP$214"}</definedName>
    <definedName name="________cp6" localSheetId="5" hidden="1">{"'előző év december'!$A$2:$CP$214"}</definedName>
    <definedName name="________cp6" localSheetId="69" hidden="1">{"'előző év december'!$A$2:$CP$214"}</definedName>
    <definedName name="________cp6" localSheetId="57" hidden="1">{"'előző év december'!$A$2:$CP$214"}</definedName>
    <definedName name="________cp6" localSheetId="59" hidden="1">{"'előző év december'!$A$2:$CP$214"}</definedName>
    <definedName name="________cp6" localSheetId="60" hidden="1">{"'előző év december'!$A$2:$CP$214"}</definedName>
    <definedName name="________cp6" localSheetId="64" hidden="1">{"'előző év december'!$A$2:$CP$214"}</definedName>
    <definedName name="________cp6" localSheetId="58" hidden="1">{"'előző év december'!$A$2:$CP$214"}</definedName>
    <definedName name="________cp6" localSheetId="70" hidden="1">{"'előző év december'!$A$2:$CP$214"}</definedName>
    <definedName name="________cp6" localSheetId="71" hidden="1">{"'előző év december'!$A$2:$CP$214"}</definedName>
    <definedName name="________cp6" localSheetId="75" hidden="1">{"'előző év december'!$A$2:$CP$214"}</definedName>
    <definedName name="________cp6" localSheetId="78" hidden="1">{"'előző év december'!$A$2:$CP$214"}</definedName>
    <definedName name="________cp6" localSheetId="85" hidden="1">{"'előző év december'!$A$2:$CP$214"}</definedName>
    <definedName name="________cp6" localSheetId="90" hidden="1">{"'előző év december'!$A$2:$CP$214"}</definedName>
    <definedName name="________cp6" hidden="1">{"'előző év december'!$A$2:$CP$214"}</definedName>
    <definedName name="________cp7" localSheetId="18" hidden="1">{"'előző év december'!$A$2:$CP$214"}</definedName>
    <definedName name="________cp7" localSheetId="20" hidden="1">{"'előző év december'!$A$2:$CP$214"}</definedName>
    <definedName name="________cp7" localSheetId="27" hidden="1">{"'előző év december'!$A$2:$CP$214"}</definedName>
    <definedName name="________cp7" localSheetId="28" hidden="1">{"'előző év december'!$A$2:$CP$214"}</definedName>
    <definedName name="________cp7" localSheetId="29" hidden="1">{"'előző év december'!$A$2:$CP$214"}</definedName>
    <definedName name="________cp7" localSheetId="30" hidden="1">{"'előző év december'!$A$2:$CP$214"}</definedName>
    <definedName name="________cp7" localSheetId="31" hidden="1">{"'előző év december'!$A$2:$CP$214"}</definedName>
    <definedName name="________cp7" localSheetId="32" hidden="1">{"'előző év december'!$A$2:$CP$214"}</definedName>
    <definedName name="________cp7" localSheetId="33" hidden="1">{"'előző év december'!$A$2:$CP$214"}</definedName>
    <definedName name="________cp7" localSheetId="34" hidden="1">{"'előző év december'!$A$2:$CP$214"}</definedName>
    <definedName name="________cp7" localSheetId="4" hidden="1">{"'előző év december'!$A$2:$CP$214"}</definedName>
    <definedName name="________cp7" localSheetId="41" hidden="1">{"'előző év december'!$A$2:$CP$214"}</definedName>
    <definedName name="________cp7" localSheetId="42" hidden="1">{"'előző év december'!$A$2:$CP$214"}</definedName>
    <definedName name="________cp7" localSheetId="43" hidden="1">{"'előző év december'!$A$2:$CP$214"}</definedName>
    <definedName name="________cp7" localSheetId="44" hidden="1">{"'előző év december'!$A$2:$CP$214"}</definedName>
    <definedName name="________cp7" localSheetId="45" hidden="1">{"'előző év december'!$A$2:$CP$214"}</definedName>
    <definedName name="________cp7" localSheetId="46" hidden="1">{"'előző év december'!$A$2:$CP$214"}</definedName>
    <definedName name="________cp7" localSheetId="5" hidden="1">{"'előző év december'!$A$2:$CP$214"}</definedName>
    <definedName name="________cp7" localSheetId="69" hidden="1">{"'előző év december'!$A$2:$CP$214"}</definedName>
    <definedName name="________cp7" localSheetId="57" hidden="1">{"'előző év december'!$A$2:$CP$214"}</definedName>
    <definedName name="________cp7" localSheetId="59" hidden="1">{"'előző év december'!$A$2:$CP$214"}</definedName>
    <definedName name="________cp7" localSheetId="60" hidden="1">{"'előző év december'!$A$2:$CP$214"}</definedName>
    <definedName name="________cp7" localSheetId="64" hidden="1">{"'előző év december'!$A$2:$CP$214"}</definedName>
    <definedName name="________cp7" localSheetId="58" hidden="1">{"'előző év december'!$A$2:$CP$214"}</definedName>
    <definedName name="________cp7" localSheetId="70" hidden="1">{"'előző év december'!$A$2:$CP$214"}</definedName>
    <definedName name="________cp7" localSheetId="71" hidden="1">{"'előző év december'!$A$2:$CP$214"}</definedName>
    <definedName name="________cp7" localSheetId="75" hidden="1">{"'előző év december'!$A$2:$CP$214"}</definedName>
    <definedName name="________cp7" localSheetId="78" hidden="1">{"'előző év december'!$A$2:$CP$214"}</definedName>
    <definedName name="________cp7" localSheetId="85" hidden="1">{"'előző év december'!$A$2:$CP$214"}</definedName>
    <definedName name="________cp7" localSheetId="90" hidden="1">{"'előző év december'!$A$2:$CP$214"}</definedName>
    <definedName name="________cp7" hidden="1">{"'előző év december'!$A$2:$CP$214"}</definedName>
    <definedName name="________cp8" localSheetId="18" hidden="1">{"'előző év december'!$A$2:$CP$214"}</definedName>
    <definedName name="________cp8" localSheetId="20" hidden="1">{"'előző év december'!$A$2:$CP$214"}</definedName>
    <definedName name="________cp8" localSheetId="27" hidden="1">{"'előző év december'!$A$2:$CP$214"}</definedName>
    <definedName name="________cp8" localSheetId="28" hidden="1">{"'előző év december'!$A$2:$CP$214"}</definedName>
    <definedName name="________cp8" localSheetId="29" hidden="1">{"'előző év december'!$A$2:$CP$214"}</definedName>
    <definedName name="________cp8" localSheetId="30" hidden="1">{"'előző év december'!$A$2:$CP$214"}</definedName>
    <definedName name="________cp8" localSheetId="31" hidden="1">{"'előző év december'!$A$2:$CP$214"}</definedName>
    <definedName name="________cp8" localSheetId="32" hidden="1">{"'előző év december'!$A$2:$CP$214"}</definedName>
    <definedName name="________cp8" localSheetId="33" hidden="1">{"'előző év december'!$A$2:$CP$214"}</definedName>
    <definedName name="________cp8" localSheetId="34" hidden="1">{"'előző év december'!$A$2:$CP$214"}</definedName>
    <definedName name="________cp8" localSheetId="4" hidden="1">{"'előző év december'!$A$2:$CP$214"}</definedName>
    <definedName name="________cp8" localSheetId="41" hidden="1">{"'előző év december'!$A$2:$CP$214"}</definedName>
    <definedName name="________cp8" localSheetId="42" hidden="1">{"'előző év december'!$A$2:$CP$214"}</definedName>
    <definedName name="________cp8" localSheetId="43" hidden="1">{"'előző év december'!$A$2:$CP$214"}</definedName>
    <definedName name="________cp8" localSheetId="44" hidden="1">{"'előző év december'!$A$2:$CP$214"}</definedName>
    <definedName name="________cp8" localSheetId="45" hidden="1">{"'előző év december'!$A$2:$CP$214"}</definedName>
    <definedName name="________cp8" localSheetId="46" hidden="1">{"'előző év december'!$A$2:$CP$214"}</definedName>
    <definedName name="________cp8" localSheetId="5" hidden="1">{"'előző év december'!$A$2:$CP$214"}</definedName>
    <definedName name="________cp8" localSheetId="69" hidden="1">{"'előző év december'!$A$2:$CP$214"}</definedName>
    <definedName name="________cp8" localSheetId="57" hidden="1">{"'előző év december'!$A$2:$CP$214"}</definedName>
    <definedName name="________cp8" localSheetId="59" hidden="1">{"'előző év december'!$A$2:$CP$214"}</definedName>
    <definedName name="________cp8" localSheetId="60" hidden="1">{"'előző év december'!$A$2:$CP$214"}</definedName>
    <definedName name="________cp8" localSheetId="64" hidden="1">{"'előző év december'!$A$2:$CP$214"}</definedName>
    <definedName name="________cp8" localSheetId="58" hidden="1">{"'előző év december'!$A$2:$CP$214"}</definedName>
    <definedName name="________cp8" localSheetId="70" hidden="1">{"'előző év december'!$A$2:$CP$214"}</definedName>
    <definedName name="________cp8" localSheetId="71" hidden="1">{"'előző év december'!$A$2:$CP$214"}</definedName>
    <definedName name="________cp8" localSheetId="75" hidden="1">{"'előző év december'!$A$2:$CP$214"}</definedName>
    <definedName name="________cp8" localSheetId="78" hidden="1">{"'előző év december'!$A$2:$CP$214"}</definedName>
    <definedName name="________cp8" localSheetId="85" hidden="1">{"'előző év december'!$A$2:$CP$214"}</definedName>
    <definedName name="________cp8" localSheetId="90" hidden="1">{"'előző év december'!$A$2:$CP$214"}</definedName>
    <definedName name="________cp8" hidden="1">{"'előző év december'!$A$2:$CP$214"}</definedName>
    <definedName name="________cp9" localSheetId="18" hidden="1">{"'előző év december'!$A$2:$CP$214"}</definedName>
    <definedName name="________cp9" localSheetId="20" hidden="1">{"'előző év december'!$A$2:$CP$214"}</definedName>
    <definedName name="________cp9" localSheetId="27" hidden="1">{"'előző év december'!$A$2:$CP$214"}</definedName>
    <definedName name="________cp9" localSheetId="28" hidden="1">{"'előző év december'!$A$2:$CP$214"}</definedName>
    <definedName name="________cp9" localSheetId="29" hidden="1">{"'előző év december'!$A$2:$CP$214"}</definedName>
    <definedName name="________cp9" localSheetId="30" hidden="1">{"'előző év december'!$A$2:$CP$214"}</definedName>
    <definedName name="________cp9" localSheetId="31" hidden="1">{"'előző év december'!$A$2:$CP$214"}</definedName>
    <definedName name="________cp9" localSheetId="32" hidden="1">{"'előző év december'!$A$2:$CP$214"}</definedName>
    <definedName name="________cp9" localSheetId="33" hidden="1">{"'előző év december'!$A$2:$CP$214"}</definedName>
    <definedName name="________cp9" localSheetId="34" hidden="1">{"'előző év december'!$A$2:$CP$214"}</definedName>
    <definedName name="________cp9" localSheetId="4" hidden="1">{"'előző év december'!$A$2:$CP$214"}</definedName>
    <definedName name="________cp9" localSheetId="41" hidden="1">{"'előző év december'!$A$2:$CP$214"}</definedName>
    <definedName name="________cp9" localSheetId="42" hidden="1">{"'előző év december'!$A$2:$CP$214"}</definedName>
    <definedName name="________cp9" localSheetId="43" hidden="1">{"'előző év december'!$A$2:$CP$214"}</definedName>
    <definedName name="________cp9" localSheetId="44" hidden="1">{"'előző év december'!$A$2:$CP$214"}</definedName>
    <definedName name="________cp9" localSheetId="45" hidden="1">{"'előző év december'!$A$2:$CP$214"}</definedName>
    <definedName name="________cp9" localSheetId="46" hidden="1">{"'előző év december'!$A$2:$CP$214"}</definedName>
    <definedName name="________cp9" localSheetId="5" hidden="1">{"'előző év december'!$A$2:$CP$214"}</definedName>
    <definedName name="________cp9" localSheetId="69" hidden="1">{"'előző év december'!$A$2:$CP$214"}</definedName>
    <definedName name="________cp9" localSheetId="57" hidden="1">{"'előző év december'!$A$2:$CP$214"}</definedName>
    <definedName name="________cp9" localSheetId="59" hidden="1">{"'előző év december'!$A$2:$CP$214"}</definedName>
    <definedName name="________cp9" localSheetId="60" hidden="1">{"'előző év december'!$A$2:$CP$214"}</definedName>
    <definedName name="________cp9" localSheetId="64" hidden="1">{"'előző év december'!$A$2:$CP$214"}</definedName>
    <definedName name="________cp9" localSheetId="58" hidden="1">{"'előző év december'!$A$2:$CP$214"}</definedName>
    <definedName name="________cp9" localSheetId="70" hidden="1">{"'előző év december'!$A$2:$CP$214"}</definedName>
    <definedName name="________cp9" localSheetId="71" hidden="1">{"'előző év december'!$A$2:$CP$214"}</definedName>
    <definedName name="________cp9" localSheetId="75" hidden="1">{"'előző év december'!$A$2:$CP$214"}</definedName>
    <definedName name="________cp9" localSheetId="78" hidden="1">{"'előző év december'!$A$2:$CP$214"}</definedName>
    <definedName name="________cp9" localSheetId="85" hidden="1">{"'előző év december'!$A$2:$CP$214"}</definedName>
    <definedName name="________cp9" localSheetId="90" hidden="1">{"'előző év december'!$A$2:$CP$214"}</definedName>
    <definedName name="________cp9" hidden="1">{"'előző év december'!$A$2:$CP$214"}</definedName>
    <definedName name="________cpr2" localSheetId="18" hidden="1">{"'előző év december'!$A$2:$CP$214"}</definedName>
    <definedName name="________cpr2" localSheetId="20" hidden="1">{"'előző év december'!$A$2:$CP$214"}</definedName>
    <definedName name="________cpr2" localSheetId="27" hidden="1">{"'előző év december'!$A$2:$CP$214"}</definedName>
    <definedName name="________cpr2" localSheetId="28" hidden="1">{"'előző év december'!$A$2:$CP$214"}</definedName>
    <definedName name="________cpr2" localSheetId="29" hidden="1">{"'előző év december'!$A$2:$CP$214"}</definedName>
    <definedName name="________cpr2" localSheetId="30" hidden="1">{"'előző év december'!$A$2:$CP$214"}</definedName>
    <definedName name="________cpr2" localSheetId="31" hidden="1">{"'előző év december'!$A$2:$CP$214"}</definedName>
    <definedName name="________cpr2" localSheetId="32" hidden="1">{"'előző év december'!$A$2:$CP$214"}</definedName>
    <definedName name="________cpr2" localSheetId="33" hidden="1">{"'előző év december'!$A$2:$CP$214"}</definedName>
    <definedName name="________cpr2" localSheetId="34" hidden="1">{"'előző év december'!$A$2:$CP$214"}</definedName>
    <definedName name="________cpr2" localSheetId="4" hidden="1">{"'előző év december'!$A$2:$CP$214"}</definedName>
    <definedName name="________cpr2" localSheetId="41" hidden="1">{"'előző év december'!$A$2:$CP$214"}</definedName>
    <definedName name="________cpr2" localSheetId="42" hidden="1">{"'előző év december'!$A$2:$CP$214"}</definedName>
    <definedName name="________cpr2" localSheetId="43" hidden="1">{"'előző év december'!$A$2:$CP$214"}</definedName>
    <definedName name="________cpr2" localSheetId="44" hidden="1">{"'előző év december'!$A$2:$CP$214"}</definedName>
    <definedName name="________cpr2" localSheetId="45" hidden="1">{"'előző év december'!$A$2:$CP$214"}</definedName>
    <definedName name="________cpr2" localSheetId="46" hidden="1">{"'előző év december'!$A$2:$CP$214"}</definedName>
    <definedName name="________cpr2" localSheetId="5" hidden="1">{"'előző év december'!$A$2:$CP$214"}</definedName>
    <definedName name="________cpr2" localSheetId="69" hidden="1">{"'előző év december'!$A$2:$CP$214"}</definedName>
    <definedName name="________cpr2" localSheetId="57" hidden="1">{"'előző év december'!$A$2:$CP$214"}</definedName>
    <definedName name="________cpr2" localSheetId="59" hidden="1">{"'előző év december'!$A$2:$CP$214"}</definedName>
    <definedName name="________cpr2" localSheetId="60" hidden="1">{"'előző év december'!$A$2:$CP$214"}</definedName>
    <definedName name="________cpr2" localSheetId="64" hidden="1">{"'előző év december'!$A$2:$CP$214"}</definedName>
    <definedName name="________cpr2" localSheetId="58" hidden="1">{"'előző év december'!$A$2:$CP$214"}</definedName>
    <definedName name="________cpr2" localSheetId="70" hidden="1">{"'előző év december'!$A$2:$CP$214"}</definedName>
    <definedName name="________cpr2" localSheetId="71" hidden="1">{"'előző év december'!$A$2:$CP$214"}</definedName>
    <definedName name="________cpr2" localSheetId="75" hidden="1">{"'előző év december'!$A$2:$CP$214"}</definedName>
    <definedName name="________cpr2" localSheetId="78" hidden="1">{"'előző év december'!$A$2:$CP$214"}</definedName>
    <definedName name="________cpr2" localSheetId="85" hidden="1">{"'előző év december'!$A$2:$CP$214"}</definedName>
    <definedName name="________cpr2" localSheetId="90" hidden="1">{"'előző év december'!$A$2:$CP$214"}</definedName>
    <definedName name="________cpr2" hidden="1">{"'előző év december'!$A$2:$CP$214"}</definedName>
    <definedName name="________cpr3" localSheetId="18" hidden="1">{"'előző év december'!$A$2:$CP$214"}</definedName>
    <definedName name="________cpr3" localSheetId="20" hidden="1">{"'előző év december'!$A$2:$CP$214"}</definedName>
    <definedName name="________cpr3" localSheetId="27" hidden="1">{"'előző év december'!$A$2:$CP$214"}</definedName>
    <definedName name="________cpr3" localSheetId="28" hidden="1">{"'előző év december'!$A$2:$CP$214"}</definedName>
    <definedName name="________cpr3" localSheetId="29" hidden="1">{"'előző év december'!$A$2:$CP$214"}</definedName>
    <definedName name="________cpr3" localSheetId="30" hidden="1">{"'előző év december'!$A$2:$CP$214"}</definedName>
    <definedName name="________cpr3" localSheetId="31" hidden="1">{"'előző év december'!$A$2:$CP$214"}</definedName>
    <definedName name="________cpr3" localSheetId="32" hidden="1">{"'előző év december'!$A$2:$CP$214"}</definedName>
    <definedName name="________cpr3" localSheetId="33" hidden="1">{"'előző év december'!$A$2:$CP$214"}</definedName>
    <definedName name="________cpr3" localSheetId="34" hidden="1">{"'előző év december'!$A$2:$CP$214"}</definedName>
    <definedName name="________cpr3" localSheetId="4" hidden="1">{"'előző év december'!$A$2:$CP$214"}</definedName>
    <definedName name="________cpr3" localSheetId="41" hidden="1">{"'előző év december'!$A$2:$CP$214"}</definedName>
    <definedName name="________cpr3" localSheetId="42" hidden="1">{"'előző év december'!$A$2:$CP$214"}</definedName>
    <definedName name="________cpr3" localSheetId="43" hidden="1">{"'előző év december'!$A$2:$CP$214"}</definedName>
    <definedName name="________cpr3" localSheetId="44" hidden="1">{"'előző év december'!$A$2:$CP$214"}</definedName>
    <definedName name="________cpr3" localSheetId="45" hidden="1">{"'előző év december'!$A$2:$CP$214"}</definedName>
    <definedName name="________cpr3" localSheetId="46" hidden="1">{"'előző év december'!$A$2:$CP$214"}</definedName>
    <definedName name="________cpr3" localSheetId="5" hidden="1">{"'előző év december'!$A$2:$CP$214"}</definedName>
    <definedName name="________cpr3" localSheetId="69" hidden="1">{"'előző év december'!$A$2:$CP$214"}</definedName>
    <definedName name="________cpr3" localSheetId="57" hidden="1">{"'előző év december'!$A$2:$CP$214"}</definedName>
    <definedName name="________cpr3" localSheetId="59" hidden="1">{"'előző év december'!$A$2:$CP$214"}</definedName>
    <definedName name="________cpr3" localSheetId="60" hidden="1">{"'előző év december'!$A$2:$CP$214"}</definedName>
    <definedName name="________cpr3" localSheetId="64" hidden="1">{"'előző év december'!$A$2:$CP$214"}</definedName>
    <definedName name="________cpr3" localSheetId="58" hidden="1">{"'előző év december'!$A$2:$CP$214"}</definedName>
    <definedName name="________cpr3" localSheetId="70" hidden="1">{"'előző év december'!$A$2:$CP$214"}</definedName>
    <definedName name="________cpr3" localSheetId="71" hidden="1">{"'előző év december'!$A$2:$CP$214"}</definedName>
    <definedName name="________cpr3" localSheetId="75" hidden="1">{"'előző év december'!$A$2:$CP$214"}</definedName>
    <definedName name="________cpr3" localSheetId="78" hidden="1">{"'előző év december'!$A$2:$CP$214"}</definedName>
    <definedName name="________cpr3" localSheetId="85" hidden="1">{"'előző év december'!$A$2:$CP$214"}</definedName>
    <definedName name="________cpr3" localSheetId="90" hidden="1">{"'előző év december'!$A$2:$CP$214"}</definedName>
    <definedName name="________cpr3" hidden="1">{"'előző év december'!$A$2:$CP$214"}</definedName>
    <definedName name="________cpr4" localSheetId="18" hidden="1">{"'előző év december'!$A$2:$CP$214"}</definedName>
    <definedName name="________cpr4" localSheetId="20" hidden="1">{"'előző év december'!$A$2:$CP$214"}</definedName>
    <definedName name="________cpr4" localSheetId="27" hidden="1">{"'előző év december'!$A$2:$CP$214"}</definedName>
    <definedName name="________cpr4" localSheetId="28" hidden="1">{"'előző év december'!$A$2:$CP$214"}</definedName>
    <definedName name="________cpr4" localSheetId="29" hidden="1">{"'előző év december'!$A$2:$CP$214"}</definedName>
    <definedName name="________cpr4" localSheetId="30" hidden="1">{"'előző év december'!$A$2:$CP$214"}</definedName>
    <definedName name="________cpr4" localSheetId="31" hidden="1">{"'előző év december'!$A$2:$CP$214"}</definedName>
    <definedName name="________cpr4" localSheetId="32" hidden="1">{"'előző év december'!$A$2:$CP$214"}</definedName>
    <definedName name="________cpr4" localSheetId="33" hidden="1">{"'előző év december'!$A$2:$CP$214"}</definedName>
    <definedName name="________cpr4" localSheetId="34" hidden="1">{"'előző év december'!$A$2:$CP$214"}</definedName>
    <definedName name="________cpr4" localSheetId="4" hidden="1">{"'előző év december'!$A$2:$CP$214"}</definedName>
    <definedName name="________cpr4" localSheetId="41" hidden="1">{"'előző év december'!$A$2:$CP$214"}</definedName>
    <definedName name="________cpr4" localSheetId="42" hidden="1">{"'előző év december'!$A$2:$CP$214"}</definedName>
    <definedName name="________cpr4" localSheetId="43" hidden="1">{"'előző év december'!$A$2:$CP$214"}</definedName>
    <definedName name="________cpr4" localSheetId="44" hidden="1">{"'előző év december'!$A$2:$CP$214"}</definedName>
    <definedName name="________cpr4" localSheetId="45" hidden="1">{"'előző év december'!$A$2:$CP$214"}</definedName>
    <definedName name="________cpr4" localSheetId="46" hidden="1">{"'előző év december'!$A$2:$CP$214"}</definedName>
    <definedName name="________cpr4" localSheetId="5" hidden="1">{"'előző év december'!$A$2:$CP$214"}</definedName>
    <definedName name="________cpr4" localSheetId="69" hidden="1">{"'előző év december'!$A$2:$CP$214"}</definedName>
    <definedName name="________cpr4" localSheetId="57" hidden="1">{"'előző év december'!$A$2:$CP$214"}</definedName>
    <definedName name="________cpr4" localSheetId="59" hidden="1">{"'előző év december'!$A$2:$CP$214"}</definedName>
    <definedName name="________cpr4" localSheetId="60" hidden="1">{"'előző év december'!$A$2:$CP$214"}</definedName>
    <definedName name="________cpr4" localSheetId="64" hidden="1">{"'előző év december'!$A$2:$CP$214"}</definedName>
    <definedName name="________cpr4" localSheetId="58" hidden="1">{"'előző év december'!$A$2:$CP$214"}</definedName>
    <definedName name="________cpr4" localSheetId="70" hidden="1">{"'előző év december'!$A$2:$CP$214"}</definedName>
    <definedName name="________cpr4" localSheetId="71" hidden="1">{"'előző év december'!$A$2:$CP$214"}</definedName>
    <definedName name="________cpr4" localSheetId="75" hidden="1">{"'előző év december'!$A$2:$CP$214"}</definedName>
    <definedName name="________cpr4" localSheetId="78" hidden="1">{"'előző év december'!$A$2:$CP$214"}</definedName>
    <definedName name="________cpr4" localSheetId="85" hidden="1">{"'előző év december'!$A$2:$CP$214"}</definedName>
    <definedName name="________cpr4" localSheetId="90" hidden="1">{"'előző év december'!$A$2:$CP$214"}</definedName>
    <definedName name="________cpr4" hidden="1">{"'előző év december'!$A$2:$CP$214"}</definedName>
    <definedName name="________IFR2" localSheetId="27">[0]!_____IFR2</definedName>
    <definedName name="________IFR2" localSheetId="28">[0]!_____IFR2</definedName>
    <definedName name="________IFR2" localSheetId="29">[0]!_____IFR2</definedName>
    <definedName name="________IFR2" localSheetId="30">[0]!_____IFR2</definedName>
    <definedName name="________IFR2" localSheetId="31">[4]!_____IFR2</definedName>
    <definedName name="________IFR2" localSheetId="32">[0]!_____IFR2</definedName>
    <definedName name="________IFR2" localSheetId="34">[0]!_____IFR2</definedName>
    <definedName name="________IFR2" localSheetId="43">[5]!_____IFR2</definedName>
    <definedName name="________IFR2" localSheetId="44">[5]!_____IFR2</definedName>
    <definedName name="________IFR2" localSheetId="45">[0]!_____IFR2</definedName>
    <definedName name="________IFR2" localSheetId="46">[0]!_____IFR2</definedName>
    <definedName name="________IFR2" localSheetId="5">[0]!_____IFR2</definedName>
    <definedName name="________IFR2" localSheetId="69">[0]!_____IFR2</definedName>
    <definedName name="________IFR2" localSheetId="57">[5]!_____IFR2</definedName>
    <definedName name="________IFR2" localSheetId="70">[0]!_____IFR2</definedName>
    <definedName name="________IFR2" localSheetId="71">[0]!_____IFR2</definedName>
    <definedName name="________IFR2">[0]!_____IFR2</definedName>
    <definedName name="________IFR22" localSheetId="27">[0]!_____IFR22</definedName>
    <definedName name="________IFR22" localSheetId="28">[0]!_____IFR22</definedName>
    <definedName name="________IFR22" localSheetId="29">[0]!_____IFR22</definedName>
    <definedName name="________IFR22" localSheetId="30">[0]!_____IFR22</definedName>
    <definedName name="________IFR22" localSheetId="31">[4]!_____IFR22</definedName>
    <definedName name="________IFR22" localSheetId="32">[0]!_____IFR22</definedName>
    <definedName name="________IFR22" localSheetId="34">[0]!_____IFR22</definedName>
    <definedName name="________IFR22" localSheetId="43">[5]!_____IFR22</definedName>
    <definedName name="________IFR22" localSheetId="44">[5]!_____IFR22</definedName>
    <definedName name="________IFR22" localSheetId="45">[0]!_____IFR22</definedName>
    <definedName name="________IFR22" localSheetId="46">[0]!_____IFR22</definedName>
    <definedName name="________IFR22" localSheetId="5">[0]!_____IFR22</definedName>
    <definedName name="________IFR22" localSheetId="69">[0]!_____IFR22</definedName>
    <definedName name="________IFR22" localSheetId="57">[5]!_____IFR22</definedName>
    <definedName name="________IFR22" localSheetId="70">[0]!_____IFR22</definedName>
    <definedName name="________IFR22" localSheetId="71">[0]!_____IFR22</definedName>
    <definedName name="________IFR22">[0]!_____IFR22</definedName>
    <definedName name="________IFR23" localSheetId="27">[0]!_____IFR23</definedName>
    <definedName name="________IFR23" localSheetId="28">[0]!_____IFR23</definedName>
    <definedName name="________IFR23" localSheetId="29">[0]!_____IFR23</definedName>
    <definedName name="________IFR23" localSheetId="30">[0]!_____IFR23</definedName>
    <definedName name="________IFR23" localSheetId="31">[4]!_____IFR23</definedName>
    <definedName name="________IFR23" localSheetId="32">[0]!_____IFR23</definedName>
    <definedName name="________IFR23" localSheetId="34">[0]!_____IFR23</definedName>
    <definedName name="________IFR23" localSheetId="43">[5]!_____IFR23</definedName>
    <definedName name="________IFR23" localSheetId="44">[5]!_____IFR23</definedName>
    <definedName name="________IFR23" localSheetId="45">[0]!_____IFR23</definedName>
    <definedName name="________IFR23" localSheetId="46">[0]!_____IFR23</definedName>
    <definedName name="________IFR23" localSheetId="5">[0]!_____IFR23</definedName>
    <definedName name="________IFR23" localSheetId="69">[0]!_____IFR23</definedName>
    <definedName name="________IFR23" localSheetId="57">[5]!_____IFR23</definedName>
    <definedName name="________IFR23" localSheetId="70">[0]!_____IFR23</definedName>
    <definedName name="________IFR23" localSheetId="71">[0]!_____IFR23</definedName>
    <definedName name="________IFR23">[0]!_____IFR23</definedName>
    <definedName name="________M21" localSheetId="27">[0]!__M21</definedName>
    <definedName name="________M21" localSheetId="28">[0]!__M21</definedName>
    <definedName name="________M21" localSheetId="29">[0]!__M21</definedName>
    <definedName name="________M21" localSheetId="30">[0]!__M21</definedName>
    <definedName name="________M21" localSheetId="31">[4]!__M21</definedName>
    <definedName name="________M21" localSheetId="32">[0]!__M21</definedName>
    <definedName name="________M21" localSheetId="34">[0]!__M21</definedName>
    <definedName name="________M21" localSheetId="43">[5]!__M21</definedName>
    <definedName name="________M21" localSheetId="44">[5]!__M21</definedName>
    <definedName name="________M21" localSheetId="45">[0]!__M21</definedName>
    <definedName name="________M21" localSheetId="46">[0]!__M21</definedName>
    <definedName name="________M21" localSheetId="5">[0]!__M21</definedName>
    <definedName name="________M21" localSheetId="69">[0]!__M21</definedName>
    <definedName name="________M21" localSheetId="57">[5]!__M21</definedName>
    <definedName name="________M21" localSheetId="70">[0]!__M21</definedName>
    <definedName name="________M21" localSheetId="71">[0]!__M21</definedName>
    <definedName name="________M21">[0]!__M21</definedName>
    <definedName name="_______asq1" localSheetId="28" hidden="1">{#N/A,#N/A,FALSE,"B061196P";#N/A,#N/A,FALSE,"B061196";#N/A,#N/A,FALSE,"Relatório1";#N/A,#N/A,FALSE,"Relatório2";#N/A,#N/A,FALSE,"Relatório3";#N/A,#N/A,FALSE,"Relatório4 ";#N/A,#N/A,FALSE,"Relatório5";#N/A,#N/A,FALSE,"Relatório6";#N/A,#N/A,FALSE,"Relatório7";#N/A,#N/A,FALSE,"Relatório8"}</definedName>
    <definedName name="_______asq1" localSheetId="29" hidden="1">{#N/A,#N/A,FALSE,"B061196P";#N/A,#N/A,FALSE,"B061196";#N/A,#N/A,FALSE,"Relatório1";#N/A,#N/A,FALSE,"Relatório2";#N/A,#N/A,FALSE,"Relatório3";#N/A,#N/A,FALSE,"Relatório4 ";#N/A,#N/A,FALSE,"Relatório5";#N/A,#N/A,FALSE,"Relatório6";#N/A,#N/A,FALSE,"Relatório7";#N/A,#N/A,FALSE,"Relatório8"}</definedName>
    <definedName name="_______asq1" localSheetId="30" hidden="1">{#N/A,#N/A,FALSE,"B061196P";#N/A,#N/A,FALSE,"B061196";#N/A,#N/A,FALSE,"Relatório1";#N/A,#N/A,FALSE,"Relatório2";#N/A,#N/A,FALSE,"Relatório3";#N/A,#N/A,FALSE,"Relatório4 ";#N/A,#N/A,FALSE,"Relatório5";#N/A,#N/A,FALSE,"Relatório6";#N/A,#N/A,FALSE,"Relatório7";#N/A,#N/A,FALSE,"Relatório8"}</definedName>
    <definedName name="_______asq1" localSheetId="31" hidden="1">{#N/A,#N/A,FALSE,"B061196P";#N/A,#N/A,FALSE,"B061196";#N/A,#N/A,FALSE,"Relatório1";#N/A,#N/A,FALSE,"Relatório2";#N/A,#N/A,FALSE,"Relatório3";#N/A,#N/A,FALSE,"Relatório4 ";#N/A,#N/A,FALSE,"Relatório5";#N/A,#N/A,FALSE,"Relatório6";#N/A,#N/A,FALSE,"Relatório7";#N/A,#N/A,FALSE,"Relatório8"}</definedName>
    <definedName name="_______asq1" localSheetId="32" hidden="1">{#N/A,#N/A,FALSE,"B061196P";#N/A,#N/A,FALSE,"B061196";#N/A,#N/A,FALSE,"Relatório1";#N/A,#N/A,FALSE,"Relatório2";#N/A,#N/A,FALSE,"Relatório3";#N/A,#N/A,FALSE,"Relatório4 ";#N/A,#N/A,FALSE,"Relatório5";#N/A,#N/A,FALSE,"Relatório6";#N/A,#N/A,FALSE,"Relatório7";#N/A,#N/A,FALSE,"Relatório8"}</definedName>
    <definedName name="_______asq1" localSheetId="43" hidden="1">{#N/A,#N/A,FALSE,"B061196P";#N/A,#N/A,FALSE,"B061196";#N/A,#N/A,FALSE,"Relatório1";#N/A,#N/A,FALSE,"Relatório2";#N/A,#N/A,FALSE,"Relatório3";#N/A,#N/A,FALSE,"Relatório4 ";#N/A,#N/A,FALSE,"Relatório5";#N/A,#N/A,FALSE,"Relatório6";#N/A,#N/A,FALSE,"Relatório7";#N/A,#N/A,FALSE,"Relatório8"}</definedName>
    <definedName name="_______asq1" localSheetId="44" hidden="1">{#N/A,#N/A,FALSE,"B061196P";#N/A,#N/A,FALSE,"B061196";#N/A,#N/A,FALSE,"Relatório1";#N/A,#N/A,FALSE,"Relatório2";#N/A,#N/A,FALSE,"Relatório3";#N/A,#N/A,FALSE,"Relatório4 ";#N/A,#N/A,FALSE,"Relatório5";#N/A,#N/A,FALSE,"Relatório6";#N/A,#N/A,FALSE,"Relatório7";#N/A,#N/A,FALSE,"Relatório8"}</definedName>
    <definedName name="_______asq1" localSheetId="45" hidden="1">{#N/A,#N/A,FALSE,"B061196P";#N/A,#N/A,FALSE,"B061196";#N/A,#N/A,FALSE,"Relatório1";#N/A,#N/A,FALSE,"Relatório2";#N/A,#N/A,FALSE,"Relatório3";#N/A,#N/A,FALSE,"Relatório4 ";#N/A,#N/A,FALSE,"Relatório5";#N/A,#N/A,FALSE,"Relatório6";#N/A,#N/A,FALSE,"Relatório7";#N/A,#N/A,FALSE,"Relatório8"}</definedName>
    <definedName name="_______asq1" localSheetId="46"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8" hidden="1">{"'előző év december'!$A$2:$CP$214"}</definedName>
    <definedName name="_______cp1" localSheetId="20" hidden="1">{"'előző év december'!$A$2:$CP$214"}</definedName>
    <definedName name="_______cp1" localSheetId="27" hidden="1">{"'előző év december'!$A$2:$CP$214"}</definedName>
    <definedName name="_______cp1" localSheetId="28" hidden="1">{"'előző év december'!$A$2:$CP$214"}</definedName>
    <definedName name="_______cp1" localSheetId="29" hidden="1">{"'előző év december'!$A$2:$CP$214"}</definedName>
    <definedName name="_______cp1" localSheetId="30" hidden="1">{"'előző év december'!$A$2:$CP$214"}</definedName>
    <definedName name="_______cp1" localSheetId="31" hidden="1">{"'előző év december'!$A$2:$CP$214"}</definedName>
    <definedName name="_______cp1" localSheetId="32" hidden="1">{"'előző év december'!$A$2:$CP$214"}</definedName>
    <definedName name="_______cp1" localSheetId="33" hidden="1">{"'előző év december'!$A$2:$CP$214"}</definedName>
    <definedName name="_______cp1" localSheetId="34" hidden="1">{"'előző év december'!$A$2:$CP$214"}</definedName>
    <definedName name="_______cp1" localSheetId="4" hidden="1">{"'előző év december'!$A$2:$CP$214"}</definedName>
    <definedName name="_______cp1" localSheetId="41" hidden="1">{"'előző év december'!$A$2:$CP$214"}</definedName>
    <definedName name="_______cp1" localSheetId="42" hidden="1">{"'előző év december'!$A$2:$CP$214"}</definedName>
    <definedName name="_______cp1" localSheetId="43" hidden="1">{"'előző év december'!$A$2:$CP$214"}</definedName>
    <definedName name="_______cp1" localSheetId="44" hidden="1">{"'előző év december'!$A$2:$CP$214"}</definedName>
    <definedName name="_______cp1" localSheetId="45" hidden="1">{"'előző év december'!$A$2:$CP$214"}</definedName>
    <definedName name="_______cp1" localSheetId="46" hidden="1">{"'előző év december'!$A$2:$CP$214"}</definedName>
    <definedName name="_______cp1" localSheetId="5" hidden="1">{"'előző év december'!$A$2:$CP$214"}</definedName>
    <definedName name="_______cp1" localSheetId="69" hidden="1">{"'előző év december'!$A$2:$CP$214"}</definedName>
    <definedName name="_______cp1" localSheetId="57" hidden="1">{"'előző év december'!$A$2:$CP$214"}</definedName>
    <definedName name="_______cp1" localSheetId="59" hidden="1">{"'előző év december'!$A$2:$CP$214"}</definedName>
    <definedName name="_______cp1" localSheetId="60" hidden="1">{"'előző év december'!$A$2:$CP$214"}</definedName>
    <definedName name="_______cp1" localSheetId="64" hidden="1">{"'előző év december'!$A$2:$CP$214"}</definedName>
    <definedName name="_______cp1" localSheetId="58" hidden="1">{"'előző év december'!$A$2:$CP$214"}</definedName>
    <definedName name="_______cp1" localSheetId="70" hidden="1">{"'előző év december'!$A$2:$CP$214"}</definedName>
    <definedName name="_______cp1" localSheetId="71" hidden="1">{"'előző év december'!$A$2:$CP$214"}</definedName>
    <definedName name="_______cp1" localSheetId="75" hidden="1">{"'előző év december'!$A$2:$CP$214"}</definedName>
    <definedName name="_______cp1" localSheetId="78" hidden="1">{"'előző év december'!$A$2:$CP$214"}</definedName>
    <definedName name="_______cp1" localSheetId="85" hidden="1">{"'előző év december'!$A$2:$CP$214"}</definedName>
    <definedName name="_______cp1" localSheetId="90" hidden="1">{"'előző év december'!$A$2:$CP$214"}</definedName>
    <definedName name="_______cp1" hidden="1">{"'előző év december'!$A$2:$CP$214"}</definedName>
    <definedName name="_______cp10" localSheetId="18" hidden="1">{"'előző év december'!$A$2:$CP$214"}</definedName>
    <definedName name="_______cp10" localSheetId="20" hidden="1">{"'előző év december'!$A$2:$CP$214"}</definedName>
    <definedName name="_______cp10" localSheetId="27" hidden="1">{"'előző év december'!$A$2:$CP$214"}</definedName>
    <definedName name="_______cp10" localSheetId="28" hidden="1">{"'előző év december'!$A$2:$CP$214"}</definedName>
    <definedName name="_______cp10" localSheetId="29" hidden="1">{"'előző év december'!$A$2:$CP$214"}</definedName>
    <definedName name="_______cp10" localSheetId="30" hidden="1">{"'előző év december'!$A$2:$CP$214"}</definedName>
    <definedName name="_______cp10" localSheetId="31" hidden="1">{"'előző év december'!$A$2:$CP$214"}</definedName>
    <definedName name="_______cp10" localSheetId="32" hidden="1">{"'előző év december'!$A$2:$CP$214"}</definedName>
    <definedName name="_______cp10" localSheetId="33" hidden="1">{"'előző év december'!$A$2:$CP$214"}</definedName>
    <definedName name="_______cp10" localSheetId="34" hidden="1">{"'előző év december'!$A$2:$CP$214"}</definedName>
    <definedName name="_______cp10" localSheetId="4" hidden="1">{"'előző év december'!$A$2:$CP$214"}</definedName>
    <definedName name="_______cp10" localSheetId="41" hidden="1">{"'előző év december'!$A$2:$CP$214"}</definedName>
    <definedName name="_______cp10" localSheetId="42" hidden="1">{"'előző év december'!$A$2:$CP$214"}</definedName>
    <definedName name="_______cp10" localSheetId="43" hidden="1">{"'előző év december'!$A$2:$CP$214"}</definedName>
    <definedName name="_______cp10" localSheetId="44" hidden="1">{"'előző év december'!$A$2:$CP$214"}</definedName>
    <definedName name="_______cp10" localSheetId="45" hidden="1">{"'előző év december'!$A$2:$CP$214"}</definedName>
    <definedName name="_______cp10" localSheetId="46" hidden="1">{"'előző év december'!$A$2:$CP$214"}</definedName>
    <definedName name="_______cp10" localSheetId="5" hidden="1">{"'előző év december'!$A$2:$CP$214"}</definedName>
    <definedName name="_______cp10" localSheetId="69" hidden="1">{"'előző év december'!$A$2:$CP$214"}</definedName>
    <definedName name="_______cp10" localSheetId="57" hidden="1">{"'előző év december'!$A$2:$CP$214"}</definedName>
    <definedName name="_______cp10" localSheetId="59" hidden="1">{"'előző év december'!$A$2:$CP$214"}</definedName>
    <definedName name="_______cp10" localSheetId="60" hidden="1">{"'előző év december'!$A$2:$CP$214"}</definedName>
    <definedName name="_______cp10" localSheetId="64" hidden="1">{"'előző év december'!$A$2:$CP$214"}</definedName>
    <definedName name="_______cp10" localSheetId="58" hidden="1">{"'előző év december'!$A$2:$CP$214"}</definedName>
    <definedName name="_______cp10" localSheetId="70" hidden="1">{"'előző év december'!$A$2:$CP$214"}</definedName>
    <definedName name="_______cp10" localSheetId="71" hidden="1">{"'előző év december'!$A$2:$CP$214"}</definedName>
    <definedName name="_______cp10" localSheetId="75" hidden="1">{"'előző év december'!$A$2:$CP$214"}</definedName>
    <definedName name="_______cp10" localSheetId="78" hidden="1">{"'előző év december'!$A$2:$CP$214"}</definedName>
    <definedName name="_______cp10" localSheetId="85" hidden="1">{"'előző év december'!$A$2:$CP$214"}</definedName>
    <definedName name="_______cp10" localSheetId="90" hidden="1">{"'előző év december'!$A$2:$CP$214"}</definedName>
    <definedName name="_______cp10" hidden="1">{"'előző év december'!$A$2:$CP$214"}</definedName>
    <definedName name="_______cp11" localSheetId="18" hidden="1">{"'előző év december'!$A$2:$CP$214"}</definedName>
    <definedName name="_______cp11" localSheetId="20" hidden="1">{"'előző év december'!$A$2:$CP$214"}</definedName>
    <definedName name="_______cp11" localSheetId="27" hidden="1">{"'előző év december'!$A$2:$CP$214"}</definedName>
    <definedName name="_______cp11" localSheetId="28" hidden="1">{"'előző év december'!$A$2:$CP$214"}</definedName>
    <definedName name="_______cp11" localSheetId="29" hidden="1">{"'előző év december'!$A$2:$CP$214"}</definedName>
    <definedName name="_______cp11" localSheetId="30" hidden="1">{"'előző év december'!$A$2:$CP$214"}</definedName>
    <definedName name="_______cp11" localSheetId="31" hidden="1">{"'előző év december'!$A$2:$CP$214"}</definedName>
    <definedName name="_______cp11" localSheetId="32" hidden="1">{"'előző év december'!$A$2:$CP$214"}</definedName>
    <definedName name="_______cp11" localSheetId="33" hidden="1">{"'előző év december'!$A$2:$CP$214"}</definedName>
    <definedName name="_______cp11" localSheetId="34" hidden="1">{"'előző év december'!$A$2:$CP$214"}</definedName>
    <definedName name="_______cp11" localSheetId="4" hidden="1">{"'előző év december'!$A$2:$CP$214"}</definedName>
    <definedName name="_______cp11" localSheetId="41" hidden="1">{"'előző év december'!$A$2:$CP$214"}</definedName>
    <definedName name="_______cp11" localSheetId="42" hidden="1">{"'előző év december'!$A$2:$CP$214"}</definedName>
    <definedName name="_______cp11" localSheetId="43" hidden="1">{"'előző év december'!$A$2:$CP$214"}</definedName>
    <definedName name="_______cp11" localSheetId="44" hidden="1">{"'előző év december'!$A$2:$CP$214"}</definedName>
    <definedName name="_______cp11" localSheetId="45" hidden="1">{"'előző év december'!$A$2:$CP$214"}</definedName>
    <definedName name="_______cp11" localSheetId="46" hidden="1">{"'előző év december'!$A$2:$CP$214"}</definedName>
    <definedName name="_______cp11" localSheetId="5" hidden="1">{"'előző év december'!$A$2:$CP$214"}</definedName>
    <definedName name="_______cp11" localSheetId="69" hidden="1">{"'előző év december'!$A$2:$CP$214"}</definedName>
    <definedName name="_______cp11" localSheetId="57" hidden="1">{"'előző év december'!$A$2:$CP$214"}</definedName>
    <definedName name="_______cp11" localSheetId="59" hidden="1">{"'előző év december'!$A$2:$CP$214"}</definedName>
    <definedName name="_______cp11" localSheetId="60" hidden="1">{"'előző év december'!$A$2:$CP$214"}</definedName>
    <definedName name="_______cp11" localSheetId="64" hidden="1">{"'előző év december'!$A$2:$CP$214"}</definedName>
    <definedName name="_______cp11" localSheetId="58" hidden="1">{"'előző év december'!$A$2:$CP$214"}</definedName>
    <definedName name="_______cp11" localSheetId="70" hidden="1">{"'előző év december'!$A$2:$CP$214"}</definedName>
    <definedName name="_______cp11" localSheetId="71" hidden="1">{"'előző év december'!$A$2:$CP$214"}</definedName>
    <definedName name="_______cp11" localSheetId="75" hidden="1">{"'előző év december'!$A$2:$CP$214"}</definedName>
    <definedName name="_______cp11" localSheetId="78" hidden="1">{"'előző év december'!$A$2:$CP$214"}</definedName>
    <definedName name="_______cp11" localSheetId="85" hidden="1">{"'előző év december'!$A$2:$CP$214"}</definedName>
    <definedName name="_______cp11" localSheetId="90" hidden="1">{"'előző év december'!$A$2:$CP$214"}</definedName>
    <definedName name="_______cp11" hidden="1">{"'előző év december'!$A$2:$CP$214"}</definedName>
    <definedName name="_______cp2" localSheetId="18" hidden="1">{"'előző év december'!$A$2:$CP$214"}</definedName>
    <definedName name="_______cp2" localSheetId="20" hidden="1">{"'előző év december'!$A$2:$CP$214"}</definedName>
    <definedName name="_______cp2" localSheetId="27" hidden="1">{"'előző év december'!$A$2:$CP$214"}</definedName>
    <definedName name="_______cp2" localSheetId="28" hidden="1">{"'előző év december'!$A$2:$CP$214"}</definedName>
    <definedName name="_______cp2" localSheetId="29" hidden="1">{"'előző év december'!$A$2:$CP$214"}</definedName>
    <definedName name="_______cp2" localSheetId="30" hidden="1">{"'előző év december'!$A$2:$CP$214"}</definedName>
    <definedName name="_______cp2" localSheetId="31" hidden="1">{"'előző év december'!$A$2:$CP$214"}</definedName>
    <definedName name="_______cp2" localSheetId="32" hidden="1">{"'előző év december'!$A$2:$CP$214"}</definedName>
    <definedName name="_______cp2" localSheetId="33" hidden="1">{"'előző év december'!$A$2:$CP$214"}</definedName>
    <definedName name="_______cp2" localSheetId="34" hidden="1">{"'előző év december'!$A$2:$CP$214"}</definedName>
    <definedName name="_______cp2" localSheetId="4" hidden="1">{"'előző év december'!$A$2:$CP$214"}</definedName>
    <definedName name="_______cp2" localSheetId="41" hidden="1">{"'előző év december'!$A$2:$CP$214"}</definedName>
    <definedName name="_______cp2" localSheetId="42" hidden="1">{"'előző év december'!$A$2:$CP$214"}</definedName>
    <definedName name="_______cp2" localSheetId="43" hidden="1">{"'előző év december'!$A$2:$CP$214"}</definedName>
    <definedName name="_______cp2" localSheetId="44" hidden="1">{"'előző év december'!$A$2:$CP$214"}</definedName>
    <definedName name="_______cp2" localSheetId="45" hidden="1">{"'előző év december'!$A$2:$CP$214"}</definedName>
    <definedName name="_______cp2" localSheetId="46" hidden="1">{"'előző év december'!$A$2:$CP$214"}</definedName>
    <definedName name="_______cp2" localSheetId="5" hidden="1">{"'előző év december'!$A$2:$CP$214"}</definedName>
    <definedName name="_______cp2" localSheetId="69" hidden="1">{"'előző év december'!$A$2:$CP$214"}</definedName>
    <definedName name="_______cp2" localSheetId="57" hidden="1">{"'előző év december'!$A$2:$CP$214"}</definedName>
    <definedName name="_______cp2" localSheetId="59" hidden="1">{"'előző év december'!$A$2:$CP$214"}</definedName>
    <definedName name="_______cp2" localSheetId="60" hidden="1">{"'előző év december'!$A$2:$CP$214"}</definedName>
    <definedName name="_______cp2" localSheetId="64" hidden="1">{"'előző év december'!$A$2:$CP$214"}</definedName>
    <definedName name="_______cp2" localSheetId="58" hidden="1">{"'előző év december'!$A$2:$CP$214"}</definedName>
    <definedName name="_______cp2" localSheetId="70" hidden="1">{"'előző év december'!$A$2:$CP$214"}</definedName>
    <definedName name="_______cp2" localSheetId="71" hidden="1">{"'előző év december'!$A$2:$CP$214"}</definedName>
    <definedName name="_______cp2" localSheetId="75" hidden="1">{"'előző év december'!$A$2:$CP$214"}</definedName>
    <definedName name="_______cp2" localSheetId="78" hidden="1">{"'előző év december'!$A$2:$CP$214"}</definedName>
    <definedName name="_______cp2" localSheetId="85" hidden="1">{"'előző év december'!$A$2:$CP$214"}</definedName>
    <definedName name="_______cp2" localSheetId="90" hidden="1">{"'előző év december'!$A$2:$CP$214"}</definedName>
    <definedName name="_______cp2" hidden="1">{"'előző év december'!$A$2:$CP$214"}</definedName>
    <definedName name="_______cp3" localSheetId="18" hidden="1">{"'előző év december'!$A$2:$CP$214"}</definedName>
    <definedName name="_______cp3" localSheetId="20" hidden="1">{"'előző év december'!$A$2:$CP$214"}</definedName>
    <definedName name="_______cp3" localSheetId="27" hidden="1">{"'előző év december'!$A$2:$CP$214"}</definedName>
    <definedName name="_______cp3" localSheetId="28" hidden="1">{"'előző év december'!$A$2:$CP$214"}</definedName>
    <definedName name="_______cp3" localSheetId="29" hidden="1">{"'előző év december'!$A$2:$CP$214"}</definedName>
    <definedName name="_______cp3" localSheetId="30" hidden="1">{"'előző év december'!$A$2:$CP$214"}</definedName>
    <definedName name="_______cp3" localSheetId="31" hidden="1">{"'előző év december'!$A$2:$CP$214"}</definedName>
    <definedName name="_______cp3" localSheetId="32" hidden="1">{"'előző év december'!$A$2:$CP$214"}</definedName>
    <definedName name="_______cp3" localSheetId="33" hidden="1">{"'előző év december'!$A$2:$CP$214"}</definedName>
    <definedName name="_______cp3" localSheetId="34" hidden="1">{"'előző év december'!$A$2:$CP$214"}</definedName>
    <definedName name="_______cp3" localSheetId="4" hidden="1">{"'előző év december'!$A$2:$CP$214"}</definedName>
    <definedName name="_______cp3" localSheetId="41" hidden="1">{"'előző év december'!$A$2:$CP$214"}</definedName>
    <definedName name="_______cp3" localSheetId="42" hidden="1">{"'előző év december'!$A$2:$CP$214"}</definedName>
    <definedName name="_______cp3" localSheetId="43" hidden="1">{"'előző év december'!$A$2:$CP$214"}</definedName>
    <definedName name="_______cp3" localSheetId="44" hidden="1">{"'előző év december'!$A$2:$CP$214"}</definedName>
    <definedName name="_______cp3" localSheetId="45" hidden="1">{"'előző év december'!$A$2:$CP$214"}</definedName>
    <definedName name="_______cp3" localSheetId="46" hidden="1">{"'előző év december'!$A$2:$CP$214"}</definedName>
    <definedName name="_______cp3" localSheetId="5" hidden="1">{"'előző év december'!$A$2:$CP$214"}</definedName>
    <definedName name="_______cp3" localSheetId="69" hidden="1">{"'előző év december'!$A$2:$CP$214"}</definedName>
    <definedName name="_______cp3" localSheetId="57" hidden="1">{"'előző év december'!$A$2:$CP$214"}</definedName>
    <definedName name="_______cp3" localSheetId="59" hidden="1">{"'előző év december'!$A$2:$CP$214"}</definedName>
    <definedName name="_______cp3" localSheetId="60" hidden="1">{"'előző év december'!$A$2:$CP$214"}</definedName>
    <definedName name="_______cp3" localSheetId="64" hidden="1">{"'előző év december'!$A$2:$CP$214"}</definedName>
    <definedName name="_______cp3" localSheetId="58" hidden="1">{"'előző év december'!$A$2:$CP$214"}</definedName>
    <definedName name="_______cp3" localSheetId="70" hidden="1">{"'előző év december'!$A$2:$CP$214"}</definedName>
    <definedName name="_______cp3" localSheetId="71" hidden="1">{"'előző év december'!$A$2:$CP$214"}</definedName>
    <definedName name="_______cp3" localSheetId="75" hidden="1">{"'előző év december'!$A$2:$CP$214"}</definedName>
    <definedName name="_______cp3" localSheetId="78" hidden="1">{"'előző év december'!$A$2:$CP$214"}</definedName>
    <definedName name="_______cp3" localSheetId="85" hidden="1">{"'előző év december'!$A$2:$CP$214"}</definedName>
    <definedName name="_______cp3" localSheetId="90" hidden="1">{"'előző év december'!$A$2:$CP$214"}</definedName>
    <definedName name="_______cp3" hidden="1">{"'előző év december'!$A$2:$CP$214"}</definedName>
    <definedName name="_______cp4" localSheetId="18" hidden="1">{"'előző év december'!$A$2:$CP$214"}</definedName>
    <definedName name="_______cp4" localSheetId="20" hidden="1">{"'előző év december'!$A$2:$CP$214"}</definedName>
    <definedName name="_______cp4" localSheetId="27" hidden="1">{"'előző év december'!$A$2:$CP$214"}</definedName>
    <definedName name="_______cp4" localSheetId="28" hidden="1">{"'előző év december'!$A$2:$CP$214"}</definedName>
    <definedName name="_______cp4" localSheetId="29" hidden="1">{"'előző év december'!$A$2:$CP$214"}</definedName>
    <definedName name="_______cp4" localSheetId="30" hidden="1">{"'előző év december'!$A$2:$CP$214"}</definedName>
    <definedName name="_______cp4" localSheetId="31" hidden="1">{"'előző év december'!$A$2:$CP$214"}</definedName>
    <definedName name="_______cp4" localSheetId="32" hidden="1">{"'előző év december'!$A$2:$CP$214"}</definedName>
    <definedName name="_______cp4" localSheetId="33" hidden="1">{"'előző év december'!$A$2:$CP$214"}</definedName>
    <definedName name="_______cp4" localSheetId="34" hidden="1">{"'előző év december'!$A$2:$CP$214"}</definedName>
    <definedName name="_______cp4" localSheetId="4" hidden="1">{"'előző év december'!$A$2:$CP$214"}</definedName>
    <definedName name="_______cp4" localSheetId="41" hidden="1">{"'előző év december'!$A$2:$CP$214"}</definedName>
    <definedName name="_______cp4" localSheetId="42" hidden="1">{"'előző év december'!$A$2:$CP$214"}</definedName>
    <definedName name="_______cp4" localSheetId="43" hidden="1">{"'előző év december'!$A$2:$CP$214"}</definedName>
    <definedName name="_______cp4" localSheetId="44" hidden="1">{"'előző év december'!$A$2:$CP$214"}</definedName>
    <definedName name="_______cp4" localSheetId="45" hidden="1">{"'előző év december'!$A$2:$CP$214"}</definedName>
    <definedName name="_______cp4" localSheetId="46" hidden="1">{"'előző év december'!$A$2:$CP$214"}</definedName>
    <definedName name="_______cp4" localSheetId="5" hidden="1">{"'előző év december'!$A$2:$CP$214"}</definedName>
    <definedName name="_______cp4" localSheetId="69" hidden="1">{"'előző év december'!$A$2:$CP$214"}</definedName>
    <definedName name="_______cp4" localSheetId="57" hidden="1">{"'előző év december'!$A$2:$CP$214"}</definedName>
    <definedName name="_______cp4" localSheetId="59" hidden="1">{"'előző év december'!$A$2:$CP$214"}</definedName>
    <definedName name="_______cp4" localSheetId="60" hidden="1">{"'előző év december'!$A$2:$CP$214"}</definedName>
    <definedName name="_______cp4" localSheetId="64" hidden="1">{"'előző év december'!$A$2:$CP$214"}</definedName>
    <definedName name="_______cp4" localSheetId="58" hidden="1">{"'előző év december'!$A$2:$CP$214"}</definedName>
    <definedName name="_______cp4" localSheetId="70" hidden="1">{"'előző év december'!$A$2:$CP$214"}</definedName>
    <definedName name="_______cp4" localSheetId="71" hidden="1">{"'előző év december'!$A$2:$CP$214"}</definedName>
    <definedName name="_______cp4" localSheetId="75" hidden="1">{"'előző év december'!$A$2:$CP$214"}</definedName>
    <definedName name="_______cp4" localSheetId="78" hidden="1">{"'előző év december'!$A$2:$CP$214"}</definedName>
    <definedName name="_______cp4" localSheetId="85" hidden="1">{"'előző év december'!$A$2:$CP$214"}</definedName>
    <definedName name="_______cp4" localSheetId="90" hidden="1">{"'előző év december'!$A$2:$CP$214"}</definedName>
    <definedName name="_______cp4" hidden="1">{"'előző év december'!$A$2:$CP$214"}</definedName>
    <definedName name="_______cp5" localSheetId="18" hidden="1">{"'előző év december'!$A$2:$CP$214"}</definedName>
    <definedName name="_______cp5" localSheetId="20" hidden="1">{"'előző év december'!$A$2:$CP$214"}</definedName>
    <definedName name="_______cp5" localSheetId="27" hidden="1">{"'előző év december'!$A$2:$CP$214"}</definedName>
    <definedName name="_______cp5" localSheetId="28" hidden="1">{"'előző év december'!$A$2:$CP$214"}</definedName>
    <definedName name="_______cp5" localSheetId="29" hidden="1">{"'előző év december'!$A$2:$CP$214"}</definedName>
    <definedName name="_______cp5" localSheetId="30" hidden="1">{"'előző év december'!$A$2:$CP$214"}</definedName>
    <definedName name="_______cp5" localSheetId="31" hidden="1">{"'előző év december'!$A$2:$CP$214"}</definedName>
    <definedName name="_______cp5" localSheetId="32" hidden="1">{"'előző év december'!$A$2:$CP$214"}</definedName>
    <definedName name="_______cp5" localSheetId="33" hidden="1">{"'előző év december'!$A$2:$CP$214"}</definedName>
    <definedName name="_______cp5" localSheetId="34" hidden="1">{"'előző év december'!$A$2:$CP$214"}</definedName>
    <definedName name="_______cp5" localSheetId="4" hidden="1">{"'előző év december'!$A$2:$CP$214"}</definedName>
    <definedName name="_______cp5" localSheetId="41" hidden="1">{"'előző év december'!$A$2:$CP$214"}</definedName>
    <definedName name="_______cp5" localSheetId="42" hidden="1">{"'előző év december'!$A$2:$CP$214"}</definedName>
    <definedName name="_______cp5" localSheetId="43" hidden="1">{"'előző év december'!$A$2:$CP$214"}</definedName>
    <definedName name="_______cp5" localSheetId="44" hidden="1">{"'előző év december'!$A$2:$CP$214"}</definedName>
    <definedName name="_______cp5" localSheetId="45" hidden="1">{"'előző év december'!$A$2:$CP$214"}</definedName>
    <definedName name="_______cp5" localSheetId="46" hidden="1">{"'előző év december'!$A$2:$CP$214"}</definedName>
    <definedName name="_______cp5" localSheetId="5" hidden="1">{"'előző év december'!$A$2:$CP$214"}</definedName>
    <definedName name="_______cp5" localSheetId="69" hidden="1">{"'előző év december'!$A$2:$CP$214"}</definedName>
    <definedName name="_______cp5" localSheetId="57" hidden="1">{"'előző év december'!$A$2:$CP$214"}</definedName>
    <definedName name="_______cp5" localSheetId="59" hidden="1">{"'előző év december'!$A$2:$CP$214"}</definedName>
    <definedName name="_______cp5" localSheetId="60" hidden="1">{"'előző év december'!$A$2:$CP$214"}</definedName>
    <definedName name="_______cp5" localSheetId="64" hidden="1">{"'előző év december'!$A$2:$CP$214"}</definedName>
    <definedName name="_______cp5" localSheetId="58" hidden="1">{"'előző év december'!$A$2:$CP$214"}</definedName>
    <definedName name="_______cp5" localSheetId="70" hidden="1">{"'előző év december'!$A$2:$CP$214"}</definedName>
    <definedName name="_______cp5" localSheetId="71" hidden="1">{"'előző év december'!$A$2:$CP$214"}</definedName>
    <definedName name="_______cp5" localSheetId="75" hidden="1">{"'előző év december'!$A$2:$CP$214"}</definedName>
    <definedName name="_______cp5" localSheetId="78" hidden="1">{"'előző év december'!$A$2:$CP$214"}</definedName>
    <definedName name="_______cp5" localSheetId="85" hidden="1">{"'előző év december'!$A$2:$CP$214"}</definedName>
    <definedName name="_______cp5" localSheetId="90" hidden="1">{"'előző év december'!$A$2:$CP$214"}</definedName>
    <definedName name="_______cp5" hidden="1">{"'előző év december'!$A$2:$CP$214"}</definedName>
    <definedName name="_______cp6" localSheetId="18" hidden="1">{"'előző év december'!$A$2:$CP$214"}</definedName>
    <definedName name="_______cp6" localSheetId="20" hidden="1">{"'előző év december'!$A$2:$CP$214"}</definedName>
    <definedName name="_______cp6" localSheetId="27" hidden="1">{"'előző év december'!$A$2:$CP$214"}</definedName>
    <definedName name="_______cp6" localSheetId="28" hidden="1">{"'előző év december'!$A$2:$CP$214"}</definedName>
    <definedName name="_______cp6" localSheetId="29" hidden="1">{"'előző év december'!$A$2:$CP$214"}</definedName>
    <definedName name="_______cp6" localSheetId="30" hidden="1">{"'előző év december'!$A$2:$CP$214"}</definedName>
    <definedName name="_______cp6" localSheetId="31" hidden="1">{"'előző év december'!$A$2:$CP$214"}</definedName>
    <definedName name="_______cp6" localSheetId="32" hidden="1">{"'előző év december'!$A$2:$CP$214"}</definedName>
    <definedName name="_______cp6" localSheetId="33" hidden="1">{"'előző év december'!$A$2:$CP$214"}</definedName>
    <definedName name="_______cp6" localSheetId="34" hidden="1">{"'előző év december'!$A$2:$CP$214"}</definedName>
    <definedName name="_______cp6" localSheetId="4" hidden="1">{"'előző év december'!$A$2:$CP$214"}</definedName>
    <definedName name="_______cp6" localSheetId="41" hidden="1">{"'előző év december'!$A$2:$CP$214"}</definedName>
    <definedName name="_______cp6" localSheetId="42" hidden="1">{"'előző év december'!$A$2:$CP$214"}</definedName>
    <definedName name="_______cp6" localSheetId="43" hidden="1">{"'előző év december'!$A$2:$CP$214"}</definedName>
    <definedName name="_______cp6" localSheetId="44" hidden="1">{"'előző év december'!$A$2:$CP$214"}</definedName>
    <definedName name="_______cp6" localSheetId="45" hidden="1">{"'előző év december'!$A$2:$CP$214"}</definedName>
    <definedName name="_______cp6" localSheetId="46" hidden="1">{"'előző év december'!$A$2:$CP$214"}</definedName>
    <definedName name="_______cp6" localSheetId="5" hidden="1">{"'előző év december'!$A$2:$CP$214"}</definedName>
    <definedName name="_______cp6" localSheetId="69" hidden="1">{"'előző év december'!$A$2:$CP$214"}</definedName>
    <definedName name="_______cp6" localSheetId="57" hidden="1">{"'előző év december'!$A$2:$CP$214"}</definedName>
    <definedName name="_______cp6" localSheetId="59" hidden="1">{"'előző év december'!$A$2:$CP$214"}</definedName>
    <definedName name="_______cp6" localSheetId="60" hidden="1">{"'előző év december'!$A$2:$CP$214"}</definedName>
    <definedName name="_______cp6" localSheetId="64" hidden="1">{"'előző év december'!$A$2:$CP$214"}</definedName>
    <definedName name="_______cp6" localSheetId="58" hidden="1">{"'előző év december'!$A$2:$CP$214"}</definedName>
    <definedName name="_______cp6" localSheetId="70" hidden="1">{"'előző év december'!$A$2:$CP$214"}</definedName>
    <definedName name="_______cp6" localSheetId="71" hidden="1">{"'előző év december'!$A$2:$CP$214"}</definedName>
    <definedName name="_______cp6" localSheetId="75" hidden="1">{"'előző év december'!$A$2:$CP$214"}</definedName>
    <definedName name="_______cp6" localSheetId="78" hidden="1">{"'előző év december'!$A$2:$CP$214"}</definedName>
    <definedName name="_______cp6" localSheetId="85" hidden="1">{"'előző év december'!$A$2:$CP$214"}</definedName>
    <definedName name="_______cp6" localSheetId="90" hidden="1">{"'előző év december'!$A$2:$CP$214"}</definedName>
    <definedName name="_______cp6" hidden="1">{"'előző év december'!$A$2:$CP$214"}</definedName>
    <definedName name="_______cp7" localSheetId="18" hidden="1">{"'előző év december'!$A$2:$CP$214"}</definedName>
    <definedName name="_______cp7" localSheetId="20" hidden="1">{"'előző év december'!$A$2:$CP$214"}</definedName>
    <definedName name="_______cp7" localSheetId="27" hidden="1">{"'előző év december'!$A$2:$CP$214"}</definedName>
    <definedName name="_______cp7" localSheetId="28" hidden="1">{"'előző év december'!$A$2:$CP$214"}</definedName>
    <definedName name="_______cp7" localSheetId="29" hidden="1">{"'előző év december'!$A$2:$CP$214"}</definedName>
    <definedName name="_______cp7" localSheetId="30" hidden="1">{"'előző év december'!$A$2:$CP$214"}</definedName>
    <definedName name="_______cp7" localSheetId="31" hidden="1">{"'előző év december'!$A$2:$CP$214"}</definedName>
    <definedName name="_______cp7" localSheetId="32" hidden="1">{"'előző év december'!$A$2:$CP$214"}</definedName>
    <definedName name="_______cp7" localSheetId="33" hidden="1">{"'előző év december'!$A$2:$CP$214"}</definedName>
    <definedName name="_______cp7" localSheetId="34" hidden="1">{"'előző év december'!$A$2:$CP$214"}</definedName>
    <definedName name="_______cp7" localSheetId="4" hidden="1">{"'előző év december'!$A$2:$CP$214"}</definedName>
    <definedName name="_______cp7" localSheetId="41" hidden="1">{"'előző év december'!$A$2:$CP$214"}</definedName>
    <definedName name="_______cp7" localSheetId="42" hidden="1">{"'előző év december'!$A$2:$CP$214"}</definedName>
    <definedName name="_______cp7" localSheetId="43" hidden="1">{"'előző év december'!$A$2:$CP$214"}</definedName>
    <definedName name="_______cp7" localSheetId="44" hidden="1">{"'előző év december'!$A$2:$CP$214"}</definedName>
    <definedName name="_______cp7" localSheetId="45" hidden="1">{"'előző év december'!$A$2:$CP$214"}</definedName>
    <definedName name="_______cp7" localSheetId="46" hidden="1">{"'előző év december'!$A$2:$CP$214"}</definedName>
    <definedName name="_______cp7" localSheetId="5" hidden="1">{"'előző év december'!$A$2:$CP$214"}</definedName>
    <definedName name="_______cp7" localSheetId="69" hidden="1">{"'előző év december'!$A$2:$CP$214"}</definedName>
    <definedName name="_______cp7" localSheetId="57" hidden="1">{"'előző év december'!$A$2:$CP$214"}</definedName>
    <definedName name="_______cp7" localSheetId="59" hidden="1">{"'előző év december'!$A$2:$CP$214"}</definedName>
    <definedName name="_______cp7" localSheetId="60" hidden="1">{"'előző év december'!$A$2:$CP$214"}</definedName>
    <definedName name="_______cp7" localSheetId="64" hidden="1">{"'előző év december'!$A$2:$CP$214"}</definedName>
    <definedName name="_______cp7" localSheetId="58" hidden="1">{"'előző év december'!$A$2:$CP$214"}</definedName>
    <definedName name="_______cp7" localSheetId="70" hidden="1">{"'előző év december'!$A$2:$CP$214"}</definedName>
    <definedName name="_______cp7" localSheetId="71" hidden="1">{"'előző év december'!$A$2:$CP$214"}</definedName>
    <definedName name="_______cp7" localSheetId="75" hidden="1">{"'előző év december'!$A$2:$CP$214"}</definedName>
    <definedName name="_______cp7" localSheetId="78" hidden="1">{"'előző év december'!$A$2:$CP$214"}</definedName>
    <definedName name="_______cp7" localSheetId="85" hidden="1">{"'előző év december'!$A$2:$CP$214"}</definedName>
    <definedName name="_______cp7" localSheetId="90" hidden="1">{"'előző év december'!$A$2:$CP$214"}</definedName>
    <definedName name="_______cp7" hidden="1">{"'előző év december'!$A$2:$CP$214"}</definedName>
    <definedName name="_______cp8" localSheetId="18" hidden="1">{"'előző év december'!$A$2:$CP$214"}</definedName>
    <definedName name="_______cp8" localSheetId="20" hidden="1">{"'előző év december'!$A$2:$CP$214"}</definedName>
    <definedName name="_______cp8" localSheetId="27" hidden="1">{"'előző év december'!$A$2:$CP$214"}</definedName>
    <definedName name="_______cp8" localSheetId="28" hidden="1">{"'előző év december'!$A$2:$CP$214"}</definedName>
    <definedName name="_______cp8" localSheetId="29" hidden="1">{"'előző év december'!$A$2:$CP$214"}</definedName>
    <definedName name="_______cp8" localSheetId="30" hidden="1">{"'előző év december'!$A$2:$CP$214"}</definedName>
    <definedName name="_______cp8" localSheetId="31" hidden="1">{"'előző év december'!$A$2:$CP$214"}</definedName>
    <definedName name="_______cp8" localSheetId="32" hidden="1">{"'előző év december'!$A$2:$CP$214"}</definedName>
    <definedName name="_______cp8" localSheetId="33" hidden="1">{"'előző év december'!$A$2:$CP$214"}</definedName>
    <definedName name="_______cp8" localSheetId="34" hidden="1">{"'előző év december'!$A$2:$CP$214"}</definedName>
    <definedName name="_______cp8" localSheetId="4" hidden="1">{"'előző év december'!$A$2:$CP$214"}</definedName>
    <definedName name="_______cp8" localSheetId="41" hidden="1">{"'előző év december'!$A$2:$CP$214"}</definedName>
    <definedName name="_______cp8" localSheetId="42" hidden="1">{"'előző év december'!$A$2:$CP$214"}</definedName>
    <definedName name="_______cp8" localSheetId="43" hidden="1">{"'előző év december'!$A$2:$CP$214"}</definedName>
    <definedName name="_______cp8" localSheetId="44" hidden="1">{"'előző év december'!$A$2:$CP$214"}</definedName>
    <definedName name="_______cp8" localSheetId="45" hidden="1">{"'előző év december'!$A$2:$CP$214"}</definedName>
    <definedName name="_______cp8" localSheetId="46" hidden="1">{"'előző év december'!$A$2:$CP$214"}</definedName>
    <definedName name="_______cp8" localSheetId="5" hidden="1">{"'előző év december'!$A$2:$CP$214"}</definedName>
    <definedName name="_______cp8" localSheetId="69" hidden="1">{"'előző év december'!$A$2:$CP$214"}</definedName>
    <definedName name="_______cp8" localSheetId="57" hidden="1">{"'előző év december'!$A$2:$CP$214"}</definedName>
    <definedName name="_______cp8" localSheetId="59" hidden="1">{"'előző év december'!$A$2:$CP$214"}</definedName>
    <definedName name="_______cp8" localSheetId="60" hidden="1">{"'előző év december'!$A$2:$CP$214"}</definedName>
    <definedName name="_______cp8" localSheetId="64" hidden="1">{"'előző év december'!$A$2:$CP$214"}</definedName>
    <definedName name="_______cp8" localSheetId="58" hidden="1">{"'előző év december'!$A$2:$CP$214"}</definedName>
    <definedName name="_______cp8" localSheetId="70" hidden="1">{"'előző év december'!$A$2:$CP$214"}</definedName>
    <definedName name="_______cp8" localSheetId="71" hidden="1">{"'előző év december'!$A$2:$CP$214"}</definedName>
    <definedName name="_______cp8" localSheetId="75" hidden="1">{"'előző év december'!$A$2:$CP$214"}</definedName>
    <definedName name="_______cp8" localSheetId="78" hidden="1">{"'előző év december'!$A$2:$CP$214"}</definedName>
    <definedName name="_______cp8" localSheetId="85" hidden="1">{"'előző év december'!$A$2:$CP$214"}</definedName>
    <definedName name="_______cp8" localSheetId="90" hidden="1">{"'előző év december'!$A$2:$CP$214"}</definedName>
    <definedName name="_______cp8" hidden="1">{"'előző év december'!$A$2:$CP$214"}</definedName>
    <definedName name="_______cp9" localSheetId="18" hidden="1">{"'előző év december'!$A$2:$CP$214"}</definedName>
    <definedName name="_______cp9" localSheetId="20" hidden="1">{"'előző év december'!$A$2:$CP$214"}</definedName>
    <definedName name="_______cp9" localSheetId="27" hidden="1">{"'előző év december'!$A$2:$CP$214"}</definedName>
    <definedName name="_______cp9" localSheetId="28" hidden="1">{"'előző év december'!$A$2:$CP$214"}</definedName>
    <definedName name="_______cp9" localSheetId="29" hidden="1">{"'előző év december'!$A$2:$CP$214"}</definedName>
    <definedName name="_______cp9" localSheetId="30" hidden="1">{"'előző év december'!$A$2:$CP$214"}</definedName>
    <definedName name="_______cp9" localSheetId="31" hidden="1">{"'előző év december'!$A$2:$CP$214"}</definedName>
    <definedName name="_______cp9" localSheetId="32" hidden="1">{"'előző év december'!$A$2:$CP$214"}</definedName>
    <definedName name="_______cp9" localSheetId="33" hidden="1">{"'előző év december'!$A$2:$CP$214"}</definedName>
    <definedName name="_______cp9" localSheetId="34" hidden="1">{"'előző év december'!$A$2:$CP$214"}</definedName>
    <definedName name="_______cp9" localSheetId="4" hidden="1">{"'előző év december'!$A$2:$CP$214"}</definedName>
    <definedName name="_______cp9" localSheetId="41" hidden="1">{"'előző év december'!$A$2:$CP$214"}</definedName>
    <definedName name="_______cp9" localSheetId="42" hidden="1">{"'előző év december'!$A$2:$CP$214"}</definedName>
    <definedName name="_______cp9" localSheetId="43" hidden="1">{"'előző év december'!$A$2:$CP$214"}</definedName>
    <definedName name="_______cp9" localSheetId="44" hidden="1">{"'előző év december'!$A$2:$CP$214"}</definedName>
    <definedName name="_______cp9" localSheetId="45" hidden="1">{"'előző év december'!$A$2:$CP$214"}</definedName>
    <definedName name="_______cp9" localSheetId="46" hidden="1">{"'előző év december'!$A$2:$CP$214"}</definedName>
    <definedName name="_______cp9" localSheetId="5" hidden="1">{"'előző év december'!$A$2:$CP$214"}</definedName>
    <definedName name="_______cp9" localSheetId="69" hidden="1">{"'előző év december'!$A$2:$CP$214"}</definedName>
    <definedName name="_______cp9" localSheetId="57" hidden="1">{"'előző év december'!$A$2:$CP$214"}</definedName>
    <definedName name="_______cp9" localSheetId="59" hidden="1">{"'előző év december'!$A$2:$CP$214"}</definedName>
    <definedName name="_______cp9" localSheetId="60" hidden="1">{"'előző év december'!$A$2:$CP$214"}</definedName>
    <definedName name="_______cp9" localSheetId="64" hidden="1">{"'előző év december'!$A$2:$CP$214"}</definedName>
    <definedName name="_______cp9" localSheetId="58" hidden="1">{"'előző év december'!$A$2:$CP$214"}</definedName>
    <definedName name="_______cp9" localSheetId="70" hidden="1">{"'előző év december'!$A$2:$CP$214"}</definedName>
    <definedName name="_______cp9" localSheetId="71" hidden="1">{"'előző év december'!$A$2:$CP$214"}</definedName>
    <definedName name="_______cp9" localSheetId="75" hidden="1">{"'előző év december'!$A$2:$CP$214"}</definedName>
    <definedName name="_______cp9" localSheetId="78" hidden="1">{"'előző év december'!$A$2:$CP$214"}</definedName>
    <definedName name="_______cp9" localSheetId="85" hidden="1">{"'előző év december'!$A$2:$CP$214"}</definedName>
    <definedName name="_______cp9" localSheetId="90" hidden="1">{"'előző év december'!$A$2:$CP$214"}</definedName>
    <definedName name="_______cp9" hidden="1">{"'előző év december'!$A$2:$CP$214"}</definedName>
    <definedName name="_______cpr2" localSheetId="18" hidden="1">{"'előző év december'!$A$2:$CP$214"}</definedName>
    <definedName name="_______cpr2" localSheetId="20" hidden="1">{"'előző év december'!$A$2:$CP$214"}</definedName>
    <definedName name="_______cpr2" localSheetId="27" hidden="1">{"'előző év december'!$A$2:$CP$214"}</definedName>
    <definedName name="_______cpr2" localSheetId="28" hidden="1">{"'előző év december'!$A$2:$CP$214"}</definedName>
    <definedName name="_______cpr2" localSheetId="29" hidden="1">{"'előző év december'!$A$2:$CP$214"}</definedName>
    <definedName name="_______cpr2" localSheetId="30" hidden="1">{"'előző év december'!$A$2:$CP$214"}</definedName>
    <definedName name="_______cpr2" localSheetId="31" hidden="1">{"'előző év december'!$A$2:$CP$214"}</definedName>
    <definedName name="_______cpr2" localSheetId="32" hidden="1">{"'előző év december'!$A$2:$CP$214"}</definedName>
    <definedName name="_______cpr2" localSheetId="33" hidden="1">{"'előző év december'!$A$2:$CP$214"}</definedName>
    <definedName name="_______cpr2" localSheetId="34" hidden="1">{"'előző év december'!$A$2:$CP$214"}</definedName>
    <definedName name="_______cpr2" localSheetId="4" hidden="1">{"'előző év december'!$A$2:$CP$214"}</definedName>
    <definedName name="_______cpr2" localSheetId="41" hidden="1">{"'előző év december'!$A$2:$CP$214"}</definedName>
    <definedName name="_______cpr2" localSheetId="42" hidden="1">{"'előző év december'!$A$2:$CP$214"}</definedName>
    <definedName name="_______cpr2" localSheetId="43" hidden="1">{"'előző év december'!$A$2:$CP$214"}</definedName>
    <definedName name="_______cpr2" localSheetId="44" hidden="1">{"'előző év december'!$A$2:$CP$214"}</definedName>
    <definedName name="_______cpr2" localSheetId="45" hidden="1">{"'előző év december'!$A$2:$CP$214"}</definedName>
    <definedName name="_______cpr2" localSheetId="46" hidden="1">{"'előző év december'!$A$2:$CP$214"}</definedName>
    <definedName name="_______cpr2" localSheetId="5" hidden="1">{"'előző év december'!$A$2:$CP$214"}</definedName>
    <definedName name="_______cpr2" localSheetId="69" hidden="1">{"'előző év december'!$A$2:$CP$214"}</definedName>
    <definedName name="_______cpr2" localSheetId="57" hidden="1">{"'előző év december'!$A$2:$CP$214"}</definedName>
    <definedName name="_______cpr2" localSheetId="59" hidden="1">{"'előző év december'!$A$2:$CP$214"}</definedName>
    <definedName name="_______cpr2" localSheetId="60" hidden="1">{"'előző év december'!$A$2:$CP$214"}</definedName>
    <definedName name="_______cpr2" localSheetId="64" hidden="1">{"'előző év december'!$A$2:$CP$214"}</definedName>
    <definedName name="_______cpr2" localSheetId="58" hidden="1">{"'előző év december'!$A$2:$CP$214"}</definedName>
    <definedName name="_______cpr2" localSheetId="70" hidden="1">{"'előző év december'!$A$2:$CP$214"}</definedName>
    <definedName name="_______cpr2" localSheetId="71" hidden="1">{"'előző év december'!$A$2:$CP$214"}</definedName>
    <definedName name="_______cpr2" localSheetId="75" hidden="1">{"'előző év december'!$A$2:$CP$214"}</definedName>
    <definedName name="_______cpr2" localSheetId="78" hidden="1">{"'előző év december'!$A$2:$CP$214"}</definedName>
    <definedName name="_______cpr2" localSheetId="85" hidden="1">{"'előző év december'!$A$2:$CP$214"}</definedName>
    <definedName name="_______cpr2" localSheetId="90" hidden="1">{"'előző év december'!$A$2:$CP$214"}</definedName>
    <definedName name="_______cpr2" hidden="1">{"'előző év december'!$A$2:$CP$214"}</definedName>
    <definedName name="_______cpr3" localSheetId="18" hidden="1">{"'előző év december'!$A$2:$CP$214"}</definedName>
    <definedName name="_______cpr3" localSheetId="20" hidden="1">{"'előző év december'!$A$2:$CP$214"}</definedName>
    <definedName name="_______cpr3" localSheetId="27" hidden="1">{"'előző év december'!$A$2:$CP$214"}</definedName>
    <definedName name="_______cpr3" localSheetId="28" hidden="1">{"'előző év december'!$A$2:$CP$214"}</definedName>
    <definedName name="_______cpr3" localSheetId="29" hidden="1">{"'előző év december'!$A$2:$CP$214"}</definedName>
    <definedName name="_______cpr3" localSheetId="30" hidden="1">{"'előző év december'!$A$2:$CP$214"}</definedName>
    <definedName name="_______cpr3" localSheetId="31" hidden="1">{"'előző év december'!$A$2:$CP$214"}</definedName>
    <definedName name="_______cpr3" localSheetId="32" hidden="1">{"'előző év december'!$A$2:$CP$214"}</definedName>
    <definedName name="_______cpr3" localSheetId="33" hidden="1">{"'előző év december'!$A$2:$CP$214"}</definedName>
    <definedName name="_______cpr3" localSheetId="34" hidden="1">{"'előző év december'!$A$2:$CP$214"}</definedName>
    <definedName name="_______cpr3" localSheetId="4" hidden="1">{"'előző év december'!$A$2:$CP$214"}</definedName>
    <definedName name="_______cpr3" localSheetId="41" hidden="1">{"'előző év december'!$A$2:$CP$214"}</definedName>
    <definedName name="_______cpr3" localSheetId="42" hidden="1">{"'előző év december'!$A$2:$CP$214"}</definedName>
    <definedName name="_______cpr3" localSheetId="43" hidden="1">{"'előző év december'!$A$2:$CP$214"}</definedName>
    <definedName name="_______cpr3" localSheetId="44" hidden="1">{"'előző év december'!$A$2:$CP$214"}</definedName>
    <definedName name="_______cpr3" localSheetId="45" hidden="1">{"'előző év december'!$A$2:$CP$214"}</definedName>
    <definedName name="_______cpr3" localSheetId="46" hidden="1">{"'előző év december'!$A$2:$CP$214"}</definedName>
    <definedName name="_______cpr3" localSheetId="5" hidden="1">{"'előző év december'!$A$2:$CP$214"}</definedName>
    <definedName name="_______cpr3" localSheetId="69" hidden="1">{"'előző év december'!$A$2:$CP$214"}</definedName>
    <definedName name="_______cpr3" localSheetId="57" hidden="1">{"'előző év december'!$A$2:$CP$214"}</definedName>
    <definedName name="_______cpr3" localSheetId="59" hidden="1">{"'előző év december'!$A$2:$CP$214"}</definedName>
    <definedName name="_______cpr3" localSheetId="60" hidden="1">{"'előző év december'!$A$2:$CP$214"}</definedName>
    <definedName name="_______cpr3" localSheetId="64" hidden="1">{"'előző év december'!$A$2:$CP$214"}</definedName>
    <definedName name="_______cpr3" localSheetId="58" hidden="1">{"'előző év december'!$A$2:$CP$214"}</definedName>
    <definedName name="_______cpr3" localSheetId="70" hidden="1">{"'előző év december'!$A$2:$CP$214"}</definedName>
    <definedName name="_______cpr3" localSheetId="71" hidden="1">{"'előző év december'!$A$2:$CP$214"}</definedName>
    <definedName name="_______cpr3" localSheetId="75" hidden="1">{"'előző év december'!$A$2:$CP$214"}</definedName>
    <definedName name="_______cpr3" localSheetId="78" hidden="1">{"'előző év december'!$A$2:$CP$214"}</definedName>
    <definedName name="_______cpr3" localSheetId="85" hidden="1">{"'előző év december'!$A$2:$CP$214"}</definedName>
    <definedName name="_______cpr3" localSheetId="90" hidden="1">{"'előző év december'!$A$2:$CP$214"}</definedName>
    <definedName name="_______cpr3" hidden="1">{"'előző év december'!$A$2:$CP$214"}</definedName>
    <definedName name="_______cpr4" localSheetId="18" hidden="1">{"'előző év december'!$A$2:$CP$214"}</definedName>
    <definedName name="_______cpr4" localSheetId="20" hidden="1">{"'előző év december'!$A$2:$CP$214"}</definedName>
    <definedName name="_______cpr4" localSheetId="27" hidden="1">{"'előző év december'!$A$2:$CP$214"}</definedName>
    <definedName name="_______cpr4" localSheetId="28" hidden="1">{"'előző év december'!$A$2:$CP$214"}</definedName>
    <definedName name="_______cpr4" localSheetId="29" hidden="1">{"'előző év december'!$A$2:$CP$214"}</definedName>
    <definedName name="_______cpr4" localSheetId="30" hidden="1">{"'előző év december'!$A$2:$CP$214"}</definedName>
    <definedName name="_______cpr4" localSheetId="31" hidden="1">{"'előző év december'!$A$2:$CP$214"}</definedName>
    <definedName name="_______cpr4" localSheetId="32" hidden="1">{"'előző év december'!$A$2:$CP$214"}</definedName>
    <definedName name="_______cpr4" localSheetId="33" hidden="1">{"'előző év december'!$A$2:$CP$214"}</definedName>
    <definedName name="_______cpr4" localSheetId="34" hidden="1">{"'előző év december'!$A$2:$CP$214"}</definedName>
    <definedName name="_______cpr4" localSheetId="4" hidden="1">{"'előző év december'!$A$2:$CP$214"}</definedName>
    <definedName name="_______cpr4" localSheetId="41" hidden="1">{"'előző év december'!$A$2:$CP$214"}</definedName>
    <definedName name="_______cpr4" localSheetId="42" hidden="1">{"'előző év december'!$A$2:$CP$214"}</definedName>
    <definedName name="_______cpr4" localSheetId="43" hidden="1">{"'előző év december'!$A$2:$CP$214"}</definedName>
    <definedName name="_______cpr4" localSheetId="44" hidden="1">{"'előző év december'!$A$2:$CP$214"}</definedName>
    <definedName name="_______cpr4" localSheetId="45" hidden="1">{"'előző év december'!$A$2:$CP$214"}</definedName>
    <definedName name="_______cpr4" localSheetId="46" hidden="1">{"'előző év december'!$A$2:$CP$214"}</definedName>
    <definedName name="_______cpr4" localSheetId="5" hidden="1">{"'előző év december'!$A$2:$CP$214"}</definedName>
    <definedName name="_______cpr4" localSheetId="69" hidden="1">{"'előző év december'!$A$2:$CP$214"}</definedName>
    <definedName name="_______cpr4" localSheetId="57" hidden="1">{"'előző év december'!$A$2:$CP$214"}</definedName>
    <definedName name="_______cpr4" localSheetId="59" hidden="1">{"'előző év december'!$A$2:$CP$214"}</definedName>
    <definedName name="_______cpr4" localSheetId="60" hidden="1">{"'előző év december'!$A$2:$CP$214"}</definedName>
    <definedName name="_______cpr4" localSheetId="64" hidden="1">{"'előző év december'!$A$2:$CP$214"}</definedName>
    <definedName name="_______cpr4" localSheetId="58" hidden="1">{"'előző év december'!$A$2:$CP$214"}</definedName>
    <definedName name="_______cpr4" localSheetId="70" hidden="1">{"'előző év december'!$A$2:$CP$214"}</definedName>
    <definedName name="_______cpr4" localSheetId="71" hidden="1">{"'előző év december'!$A$2:$CP$214"}</definedName>
    <definedName name="_______cpr4" localSheetId="75" hidden="1">{"'előző év december'!$A$2:$CP$214"}</definedName>
    <definedName name="_______cpr4" localSheetId="78" hidden="1">{"'előző év december'!$A$2:$CP$214"}</definedName>
    <definedName name="_______cpr4" localSheetId="85" hidden="1">{"'előző év december'!$A$2:$CP$214"}</definedName>
    <definedName name="_______cpr4" localSheetId="90" hidden="1">{"'előző év december'!$A$2:$CP$214"}</definedName>
    <definedName name="_______cpr4" hidden="1">{"'előző év december'!$A$2:$CP$214"}</definedName>
    <definedName name="_______dez2" localSheetId="28" hidden="1">{#N/A,#N/A,FALSE,"B061196P";#N/A,#N/A,FALSE,"B061196";#N/A,#N/A,FALSE,"Relatório1";#N/A,#N/A,FALSE,"Relatório2";#N/A,#N/A,FALSE,"Relatório3";#N/A,#N/A,FALSE,"Relatório4 ";#N/A,#N/A,FALSE,"Relatório5";#N/A,#N/A,FALSE,"Relatório6";#N/A,#N/A,FALSE,"Relatório7";#N/A,#N/A,FALSE,"Relatório8"}</definedName>
    <definedName name="_______dez2" localSheetId="29" hidden="1">{#N/A,#N/A,FALSE,"B061196P";#N/A,#N/A,FALSE,"B061196";#N/A,#N/A,FALSE,"Relatório1";#N/A,#N/A,FALSE,"Relatório2";#N/A,#N/A,FALSE,"Relatório3";#N/A,#N/A,FALSE,"Relatório4 ";#N/A,#N/A,FALSE,"Relatório5";#N/A,#N/A,FALSE,"Relatório6";#N/A,#N/A,FALSE,"Relatório7";#N/A,#N/A,FALSE,"Relatório8"}</definedName>
    <definedName name="_______dez2" localSheetId="30" hidden="1">{#N/A,#N/A,FALSE,"B061196P";#N/A,#N/A,FALSE,"B061196";#N/A,#N/A,FALSE,"Relatório1";#N/A,#N/A,FALSE,"Relatório2";#N/A,#N/A,FALSE,"Relatório3";#N/A,#N/A,FALSE,"Relatório4 ";#N/A,#N/A,FALSE,"Relatório5";#N/A,#N/A,FALSE,"Relatório6";#N/A,#N/A,FALSE,"Relatório7";#N/A,#N/A,FALSE,"Relatório8"}</definedName>
    <definedName name="_______dez2" localSheetId="31" hidden="1">{#N/A,#N/A,FALSE,"B061196P";#N/A,#N/A,FALSE,"B061196";#N/A,#N/A,FALSE,"Relatório1";#N/A,#N/A,FALSE,"Relatório2";#N/A,#N/A,FALSE,"Relatório3";#N/A,#N/A,FALSE,"Relatório4 ";#N/A,#N/A,FALSE,"Relatório5";#N/A,#N/A,FALSE,"Relatório6";#N/A,#N/A,FALSE,"Relatório7";#N/A,#N/A,FALSE,"Relatório8"}</definedName>
    <definedName name="_______dez2" localSheetId="32" hidden="1">{#N/A,#N/A,FALSE,"B061196P";#N/A,#N/A,FALSE,"B061196";#N/A,#N/A,FALSE,"Relatório1";#N/A,#N/A,FALSE,"Relatório2";#N/A,#N/A,FALSE,"Relatório3";#N/A,#N/A,FALSE,"Relatório4 ";#N/A,#N/A,FALSE,"Relatório5";#N/A,#N/A,FALSE,"Relatório6";#N/A,#N/A,FALSE,"Relatório7";#N/A,#N/A,FALSE,"Relatório8"}</definedName>
    <definedName name="_______dez2" localSheetId="43" hidden="1">{#N/A,#N/A,FALSE,"B061196P";#N/A,#N/A,FALSE,"B061196";#N/A,#N/A,FALSE,"Relatório1";#N/A,#N/A,FALSE,"Relatório2";#N/A,#N/A,FALSE,"Relatório3";#N/A,#N/A,FALSE,"Relatório4 ";#N/A,#N/A,FALSE,"Relatório5";#N/A,#N/A,FALSE,"Relatório6";#N/A,#N/A,FALSE,"Relatório7";#N/A,#N/A,FALSE,"Relatório8"}</definedName>
    <definedName name="_______dez2" localSheetId="44" hidden="1">{#N/A,#N/A,FALSE,"B061196P";#N/A,#N/A,FALSE,"B061196";#N/A,#N/A,FALSE,"Relatório1";#N/A,#N/A,FALSE,"Relatório2";#N/A,#N/A,FALSE,"Relatório3";#N/A,#N/A,FALSE,"Relatório4 ";#N/A,#N/A,FALSE,"Relatório5";#N/A,#N/A,FALSE,"Relatório6";#N/A,#N/A,FALSE,"Relatório7";#N/A,#N/A,FALSE,"Relatório8"}</definedName>
    <definedName name="_______dez2" localSheetId="45" hidden="1">{#N/A,#N/A,FALSE,"B061196P";#N/A,#N/A,FALSE,"B061196";#N/A,#N/A,FALSE,"Relatório1";#N/A,#N/A,FALSE,"Relatório2";#N/A,#N/A,FALSE,"Relatório3";#N/A,#N/A,FALSE,"Relatório4 ";#N/A,#N/A,FALSE,"Relatório5";#N/A,#N/A,FALSE,"Relatório6";#N/A,#N/A,FALSE,"Relatório7";#N/A,#N/A,FALSE,"Relatório8"}</definedName>
    <definedName name="_______dez2" localSheetId="46"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28" hidden="1">{#N/A,#N/A,FALSE,"B061196P";#N/A,#N/A,FALSE,"B061196";#N/A,#N/A,FALSE,"Relatório1";#N/A,#N/A,FALSE,"Relatório2";#N/A,#N/A,FALSE,"Relatório3";#N/A,#N/A,FALSE,"Relatório4 ";#N/A,#N/A,FALSE,"Relatório5";#N/A,#N/A,FALSE,"Relatório6";#N/A,#N/A,FALSE,"Relatório7";#N/A,#N/A,FALSE,"Relatório8"}</definedName>
    <definedName name="_______f2" localSheetId="29" hidden="1">{#N/A,#N/A,FALSE,"B061196P";#N/A,#N/A,FALSE,"B061196";#N/A,#N/A,FALSE,"Relatório1";#N/A,#N/A,FALSE,"Relatório2";#N/A,#N/A,FALSE,"Relatório3";#N/A,#N/A,FALSE,"Relatório4 ";#N/A,#N/A,FALSE,"Relatório5";#N/A,#N/A,FALSE,"Relatório6";#N/A,#N/A,FALSE,"Relatório7";#N/A,#N/A,FALSE,"Relatório8"}</definedName>
    <definedName name="_______f2" localSheetId="30" hidden="1">{#N/A,#N/A,FALSE,"B061196P";#N/A,#N/A,FALSE,"B061196";#N/A,#N/A,FALSE,"Relatório1";#N/A,#N/A,FALSE,"Relatório2";#N/A,#N/A,FALSE,"Relatório3";#N/A,#N/A,FALSE,"Relatório4 ";#N/A,#N/A,FALSE,"Relatório5";#N/A,#N/A,FALSE,"Relatório6";#N/A,#N/A,FALSE,"Relatório7";#N/A,#N/A,FALSE,"Relatório8"}</definedName>
    <definedName name="_______f2" localSheetId="31" hidden="1">{#N/A,#N/A,FALSE,"B061196P";#N/A,#N/A,FALSE,"B061196";#N/A,#N/A,FALSE,"Relatório1";#N/A,#N/A,FALSE,"Relatório2";#N/A,#N/A,FALSE,"Relatório3";#N/A,#N/A,FALSE,"Relatório4 ";#N/A,#N/A,FALSE,"Relatório5";#N/A,#N/A,FALSE,"Relatório6";#N/A,#N/A,FALSE,"Relatório7";#N/A,#N/A,FALSE,"Relatório8"}</definedName>
    <definedName name="_______f2" localSheetId="32" hidden="1">{#N/A,#N/A,FALSE,"B061196P";#N/A,#N/A,FALSE,"B061196";#N/A,#N/A,FALSE,"Relatório1";#N/A,#N/A,FALSE,"Relatório2";#N/A,#N/A,FALSE,"Relatório3";#N/A,#N/A,FALSE,"Relatório4 ";#N/A,#N/A,FALSE,"Relatório5";#N/A,#N/A,FALSE,"Relatório6";#N/A,#N/A,FALSE,"Relatório7";#N/A,#N/A,FALSE,"Relatório8"}</definedName>
    <definedName name="_______f2" localSheetId="43" hidden="1">{#N/A,#N/A,FALSE,"B061196P";#N/A,#N/A,FALSE,"B061196";#N/A,#N/A,FALSE,"Relatório1";#N/A,#N/A,FALSE,"Relatório2";#N/A,#N/A,FALSE,"Relatório3";#N/A,#N/A,FALSE,"Relatório4 ";#N/A,#N/A,FALSE,"Relatório5";#N/A,#N/A,FALSE,"Relatório6";#N/A,#N/A,FALSE,"Relatório7";#N/A,#N/A,FALSE,"Relatório8"}</definedName>
    <definedName name="_______f2" localSheetId="44" hidden="1">{#N/A,#N/A,FALSE,"B061196P";#N/A,#N/A,FALSE,"B061196";#N/A,#N/A,FALSE,"Relatório1";#N/A,#N/A,FALSE,"Relatório2";#N/A,#N/A,FALSE,"Relatório3";#N/A,#N/A,FALSE,"Relatório4 ";#N/A,#N/A,FALSE,"Relatório5";#N/A,#N/A,FALSE,"Relatório6";#N/A,#N/A,FALSE,"Relatório7";#N/A,#N/A,FALSE,"Relatório8"}</definedName>
    <definedName name="_______f2" localSheetId="45" hidden="1">{#N/A,#N/A,FALSE,"B061196P";#N/A,#N/A,FALSE,"B061196";#N/A,#N/A,FALSE,"Relatório1";#N/A,#N/A,FALSE,"Relatório2";#N/A,#N/A,FALSE,"Relatório3";#N/A,#N/A,FALSE,"Relatório4 ";#N/A,#N/A,FALSE,"Relatório5";#N/A,#N/A,FALSE,"Relatório6";#N/A,#N/A,FALSE,"Relatório7";#N/A,#N/A,FALSE,"Relatório8"}</definedName>
    <definedName name="_______f2" localSheetId="46"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28" hidden="1">{#N/A,#N/A,FALSE,"B061196P";#N/A,#N/A,FALSE,"B061196";#N/A,#N/A,FALSE,"Relatório1";#N/A,#N/A,FALSE,"Relatório2";#N/A,#N/A,FALSE,"Relatório3";#N/A,#N/A,FALSE,"Relatório4 ";#N/A,#N/A,FALSE,"Relatório5";#N/A,#N/A,FALSE,"Relatório6";#N/A,#N/A,FALSE,"Relatório7";#N/A,#N/A,FALSE,"Relatório8"}</definedName>
    <definedName name="_______fer2" localSheetId="29" hidden="1">{#N/A,#N/A,FALSE,"B061196P";#N/A,#N/A,FALSE,"B061196";#N/A,#N/A,FALSE,"Relatório1";#N/A,#N/A,FALSE,"Relatório2";#N/A,#N/A,FALSE,"Relatório3";#N/A,#N/A,FALSE,"Relatório4 ";#N/A,#N/A,FALSE,"Relatório5";#N/A,#N/A,FALSE,"Relatório6";#N/A,#N/A,FALSE,"Relatório7";#N/A,#N/A,FALSE,"Relatório8"}</definedName>
    <definedName name="_______fer2" localSheetId="30" hidden="1">{#N/A,#N/A,FALSE,"B061196P";#N/A,#N/A,FALSE,"B061196";#N/A,#N/A,FALSE,"Relatório1";#N/A,#N/A,FALSE,"Relatório2";#N/A,#N/A,FALSE,"Relatório3";#N/A,#N/A,FALSE,"Relatório4 ";#N/A,#N/A,FALSE,"Relatório5";#N/A,#N/A,FALSE,"Relatório6";#N/A,#N/A,FALSE,"Relatório7";#N/A,#N/A,FALSE,"Relatório8"}</definedName>
    <definedName name="_______fer2" localSheetId="31" hidden="1">{#N/A,#N/A,FALSE,"B061196P";#N/A,#N/A,FALSE,"B061196";#N/A,#N/A,FALSE,"Relatório1";#N/A,#N/A,FALSE,"Relatório2";#N/A,#N/A,FALSE,"Relatório3";#N/A,#N/A,FALSE,"Relatório4 ";#N/A,#N/A,FALSE,"Relatório5";#N/A,#N/A,FALSE,"Relatório6";#N/A,#N/A,FALSE,"Relatório7";#N/A,#N/A,FALSE,"Relatório8"}</definedName>
    <definedName name="_______fer2" localSheetId="32" hidden="1">{#N/A,#N/A,FALSE,"B061196P";#N/A,#N/A,FALSE,"B061196";#N/A,#N/A,FALSE,"Relatório1";#N/A,#N/A,FALSE,"Relatório2";#N/A,#N/A,FALSE,"Relatório3";#N/A,#N/A,FALSE,"Relatório4 ";#N/A,#N/A,FALSE,"Relatório5";#N/A,#N/A,FALSE,"Relatório6";#N/A,#N/A,FALSE,"Relatório7";#N/A,#N/A,FALSE,"Relatório8"}</definedName>
    <definedName name="_______fer2" localSheetId="43" hidden="1">{#N/A,#N/A,FALSE,"B061196P";#N/A,#N/A,FALSE,"B061196";#N/A,#N/A,FALSE,"Relatório1";#N/A,#N/A,FALSE,"Relatório2";#N/A,#N/A,FALSE,"Relatório3";#N/A,#N/A,FALSE,"Relatório4 ";#N/A,#N/A,FALSE,"Relatório5";#N/A,#N/A,FALSE,"Relatório6";#N/A,#N/A,FALSE,"Relatório7";#N/A,#N/A,FALSE,"Relatório8"}</definedName>
    <definedName name="_______fer2" localSheetId="44" hidden="1">{#N/A,#N/A,FALSE,"B061196P";#N/A,#N/A,FALSE,"B061196";#N/A,#N/A,FALSE,"Relatório1";#N/A,#N/A,FALSE,"Relatório2";#N/A,#N/A,FALSE,"Relatório3";#N/A,#N/A,FALSE,"Relatório4 ";#N/A,#N/A,FALSE,"Relatório5";#N/A,#N/A,FALSE,"Relatório6";#N/A,#N/A,FALSE,"Relatório7";#N/A,#N/A,FALSE,"Relatório8"}</definedName>
    <definedName name="_______fer2" localSheetId="45" hidden="1">{#N/A,#N/A,FALSE,"B061196P";#N/A,#N/A,FALSE,"B061196";#N/A,#N/A,FALSE,"Relatório1";#N/A,#N/A,FALSE,"Relatório2";#N/A,#N/A,FALSE,"Relatório3";#N/A,#N/A,FALSE,"Relatório4 ";#N/A,#N/A,FALSE,"Relatório5";#N/A,#N/A,FALSE,"Relatório6";#N/A,#N/A,FALSE,"Relatório7";#N/A,#N/A,FALSE,"Relatório8"}</definedName>
    <definedName name="_______fer2" localSheetId="46"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28" hidden="1">{#N/A,#N/A,FALSE,"B061196P";#N/A,#N/A,FALSE,"B061196";#N/A,#N/A,FALSE,"Relatório1";#N/A,#N/A,FALSE,"Relatório2";#N/A,#N/A,FALSE,"Relatório3";#N/A,#N/A,FALSE,"Relatório4 ";#N/A,#N/A,FALSE,"Relatório5";#N/A,#N/A,FALSE,"Relatório6";#N/A,#N/A,FALSE,"Relatório7";#N/A,#N/A,FALSE,"Relatório8"}</definedName>
    <definedName name="_______ger2" localSheetId="29" hidden="1">{#N/A,#N/A,FALSE,"B061196P";#N/A,#N/A,FALSE,"B061196";#N/A,#N/A,FALSE,"Relatório1";#N/A,#N/A,FALSE,"Relatório2";#N/A,#N/A,FALSE,"Relatório3";#N/A,#N/A,FALSE,"Relatório4 ";#N/A,#N/A,FALSE,"Relatório5";#N/A,#N/A,FALSE,"Relatório6";#N/A,#N/A,FALSE,"Relatório7";#N/A,#N/A,FALSE,"Relatório8"}</definedName>
    <definedName name="_______ger2" localSheetId="30" hidden="1">{#N/A,#N/A,FALSE,"B061196P";#N/A,#N/A,FALSE,"B061196";#N/A,#N/A,FALSE,"Relatório1";#N/A,#N/A,FALSE,"Relatório2";#N/A,#N/A,FALSE,"Relatório3";#N/A,#N/A,FALSE,"Relatório4 ";#N/A,#N/A,FALSE,"Relatório5";#N/A,#N/A,FALSE,"Relatório6";#N/A,#N/A,FALSE,"Relatório7";#N/A,#N/A,FALSE,"Relatório8"}</definedName>
    <definedName name="_______ger2" localSheetId="31" hidden="1">{#N/A,#N/A,FALSE,"B061196P";#N/A,#N/A,FALSE,"B061196";#N/A,#N/A,FALSE,"Relatório1";#N/A,#N/A,FALSE,"Relatório2";#N/A,#N/A,FALSE,"Relatório3";#N/A,#N/A,FALSE,"Relatório4 ";#N/A,#N/A,FALSE,"Relatório5";#N/A,#N/A,FALSE,"Relatório6";#N/A,#N/A,FALSE,"Relatório7";#N/A,#N/A,FALSE,"Relatório8"}</definedName>
    <definedName name="_______ger2" localSheetId="32" hidden="1">{#N/A,#N/A,FALSE,"B061196P";#N/A,#N/A,FALSE,"B061196";#N/A,#N/A,FALSE,"Relatório1";#N/A,#N/A,FALSE,"Relatório2";#N/A,#N/A,FALSE,"Relatório3";#N/A,#N/A,FALSE,"Relatório4 ";#N/A,#N/A,FALSE,"Relatório5";#N/A,#N/A,FALSE,"Relatório6";#N/A,#N/A,FALSE,"Relatório7";#N/A,#N/A,FALSE,"Relatório8"}</definedName>
    <definedName name="_______ger2" localSheetId="43" hidden="1">{#N/A,#N/A,FALSE,"B061196P";#N/A,#N/A,FALSE,"B061196";#N/A,#N/A,FALSE,"Relatório1";#N/A,#N/A,FALSE,"Relatório2";#N/A,#N/A,FALSE,"Relatório3";#N/A,#N/A,FALSE,"Relatório4 ";#N/A,#N/A,FALSE,"Relatório5";#N/A,#N/A,FALSE,"Relatório6";#N/A,#N/A,FALSE,"Relatório7";#N/A,#N/A,FALSE,"Relatório8"}</definedName>
    <definedName name="_______ger2" localSheetId="44" hidden="1">{#N/A,#N/A,FALSE,"B061196P";#N/A,#N/A,FALSE,"B061196";#N/A,#N/A,FALSE,"Relatório1";#N/A,#N/A,FALSE,"Relatório2";#N/A,#N/A,FALSE,"Relatório3";#N/A,#N/A,FALSE,"Relatório4 ";#N/A,#N/A,FALSE,"Relatório5";#N/A,#N/A,FALSE,"Relatório6";#N/A,#N/A,FALSE,"Relatório7";#N/A,#N/A,FALSE,"Relatório8"}</definedName>
    <definedName name="_______ger2" localSheetId="45" hidden="1">{#N/A,#N/A,FALSE,"B061196P";#N/A,#N/A,FALSE,"B061196";#N/A,#N/A,FALSE,"Relatório1";#N/A,#N/A,FALSE,"Relatório2";#N/A,#N/A,FALSE,"Relatório3";#N/A,#N/A,FALSE,"Relatório4 ";#N/A,#N/A,FALSE,"Relatório5";#N/A,#N/A,FALSE,"Relatório6";#N/A,#N/A,FALSE,"Relatório7";#N/A,#N/A,FALSE,"Relatório8"}</definedName>
    <definedName name="_______ger2" localSheetId="46"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28" hidden="1">{#N/A,#N/A,FALSE,"B061196P";#N/A,#N/A,FALSE,"B061196";#N/A,#N/A,FALSE,"Relatório1";#N/A,#N/A,FALSE,"Relatório2";#N/A,#N/A,FALSE,"Relatório3";#N/A,#N/A,FALSE,"Relatório4 ";#N/A,#N/A,FALSE,"Relatório5";#N/A,#N/A,FALSE,"Relatório6";#N/A,#N/A,FALSE,"Relatório7";#N/A,#N/A,FALSE,"Relatório8"}</definedName>
    <definedName name="_______ger20012" localSheetId="29" hidden="1">{#N/A,#N/A,FALSE,"B061196P";#N/A,#N/A,FALSE,"B061196";#N/A,#N/A,FALSE,"Relatório1";#N/A,#N/A,FALSE,"Relatório2";#N/A,#N/A,FALSE,"Relatório3";#N/A,#N/A,FALSE,"Relatório4 ";#N/A,#N/A,FALSE,"Relatório5";#N/A,#N/A,FALSE,"Relatório6";#N/A,#N/A,FALSE,"Relatório7";#N/A,#N/A,FALSE,"Relatório8"}</definedName>
    <definedName name="_______ger20012" localSheetId="30" hidden="1">{#N/A,#N/A,FALSE,"B061196P";#N/A,#N/A,FALSE,"B061196";#N/A,#N/A,FALSE,"Relatório1";#N/A,#N/A,FALSE,"Relatório2";#N/A,#N/A,FALSE,"Relatório3";#N/A,#N/A,FALSE,"Relatório4 ";#N/A,#N/A,FALSE,"Relatório5";#N/A,#N/A,FALSE,"Relatório6";#N/A,#N/A,FALSE,"Relatório7";#N/A,#N/A,FALSE,"Relatório8"}</definedName>
    <definedName name="_______ger20012" localSheetId="31" hidden="1">{#N/A,#N/A,FALSE,"B061196P";#N/A,#N/A,FALSE,"B061196";#N/A,#N/A,FALSE,"Relatório1";#N/A,#N/A,FALSE,"Relatório2";#N/A,#N/A,FALSE,"Relatório3";#N/A,#N/A,FALSE,"Relatório4 ";#N/A,#N/A,FALSE,"Relatório5";#N/A,#N/A,FALSE,"Relatório6";#N/A,#N/A,FALSE,"Relatório7";#N/A,#N/A,FALSE,"Relatório8"}</definedName>
    <definedName name="_______ger20012" localSheetId="32" hidden="1">{#N/A,#N/A,FALSE,"B061196P";#N/A,#N/A,FALSE,"B061196";#N/A,#N/A,FALSE,"Relatório1";#N/A,#N/A,FALSE,"Relatório2";#N/A,#N/A,FALSE,"Relatório3";#N/A,#N/A,FALSE,"Relatório4 ";#N/A,#N/A,FALSE,"Relatório5";#N/A,#N/A,FALSE,"Relatório6";#N/A,#N/A,FALSE,"Relatório7";#N/A,#N/A,FALSE,"Relatório8"}</definedName>
    <definedName name="_______ger20012" localSheetId="43" hidden="1">{#N/A,#N/A,FALSE,"B061196P";#N/A,#N/A,FALSE,"B061196";#N/A,#N/A,FALSE,"Relatório1";#N/A,#N/A,FALSE,"Relatório2";#N/A,#N/A,FALSE,"Relatório3";#N/A,#N/A,FALSE,"Relatório4 ";#N/A,#N/A,FALSE,"Relatório5";#N/A,#N/A,FALSE,"Relatório6";#N/A,#N/A,FALSE,"Relatório7";#N/A,#N/A,FALSE,"Relatório8"}</definedName>
    <definedName name="_______ger20012" localSheetId="44" hidden="1">{#N/A,#N/A,FALSE,"B061196P";#N/A,#N/A,FALSE,"B061196";#N/A,#N/A,FALSE,"Relatório1";#N/A,#N/A,FALSE,"Relatório2";#N/A,#N/A,FALSE,"Relatório3";#N/A,#N/A,FALSE,"Relatório4 ";#N/A,#N/A,FALSE,"Relatório5";#N/A,#N/A,FALSE,"Relatório6";#N/A,#N/A,FALSE,"Relatório7";#N/A,#N/A,FALSE,"Relatório8"}</definedName>
    <definedName name="_______ger20012" localSheetId="45" hidden="1">{#N/A,#N/A,FALSE,"B061196P";#N/A,#N/A,FALSE,"B061196";#N/A,#N/A,FALSE,"Relatório1";#N/A,#N/A,FALSE,"Relatório2";#N/A,#N/A,FALSE,"Relatório3";#N/A,#N/A,FALSE,"Relatório4 ";#N/A,#N/A,FALSE,"Relatório5";#N/A,#N/A,FALSE,"Relatório6";#N/A,#N/A,FALSE,"Relatório7";#N/A,#N/A,FALSE,"Relatório8"}</definedName>
    <definedName name="_______ger20012" localSheetId="46"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 localSheetId="27">[0]!_____IFR2</definedName>
    <definedName name="_______IFR2" localSheetId="28">[0]!_____IFR2</definedName>
    <definedName name="_______IFR2" localSheetId="29">[0]!_____IFR2</definedName>
    <definedName name="_______IFR2" localSheetId="30">[0]!_____IFR2</definedName>
    <definedName name="_______IFR2" localSheetId="31">[4]!_____IFR2</definedName>
    <definedName name="_______IFR2" localSheetId="32">[0]!_____IFR2</definedName>
    <definedName name="_______IFR2" localSheetId="34">[0]!_____IFR2</definedName>
    <definedName name="_______IFR2" localSheetId="43">[5]!_____IFR2</definedName>
    <definedName name="_______IFR2" localSheetId="44">[5]!_____IFR2</definedName>
    <definedName name="_______IFR2" localSheetId="45">[0]!_____IFR2</definedName>
    <definedName name="_______IFR2" localSheetId="46">[0]!_____IFR2</definedName>
    <definedName name="_______IFR2" localSheetId="5">[0]!_____IFR2</definedName>
    <definedName name="_______IFR2" localSheetId="69">[0]!_____IFR2</definedName>
    <definedName name="_______IFR2" localSheetId="57">[5]!_____IFR2</definedName>
    <definedName name="_______IFR2" localSheetId="70">[0]!_____IFR2</definedName>
    <definedName name="_______IFR2" localSheetId="71">[0]!_____IFR2</definedName>
    <definedName name="_______IFR2">[0]!_____IFR2</definedName>
    <definedName name="_______IFR22" localSheetId="27">[0]!_____IFR22</definedName>
    <definedName name="_______IFR22" localSheetId="28">[0]!_____IFR22</definedName>
    <definedName name="_______IFR22" localSheetId="29">[0]!_____IFR22</definedName>
    <definedName name="_______IFR22" localSheetId="30">[0]!_____IFR22</definedName>
    <definedName name="_______IFR22" localSheetId="31">[4]!_____IFR22</definedName>
    <definedName name="_______IFR22" localSheetId="32">[0]!_____IFR22</definedName>
    <definedName name="_______IFR22" localSheetId="34">[0]!_____IFR22</definedName>
    <definedName name="_______IFR22" localSheetId="43">[5]!_____IFR22</definedName>
    <definedName name="_______IFR22" localSheetId="44">[5]!_____IFR22</definedName>
    <definedName name="_______IFR22" localSheetId="45">[0]!_____IFR22</definedName>
    <definedName name="_______IFR22" localSheetId="46">[0]!_____IFR22</definedName>
    <definedName name="_______IFR22" localSheetId="5">[0]!_____IFR22</definedName>
    <definedName name="_______IFR22" localSheetId="69">[0]!_____IFR22</definedName>
    <definedName name="_______IFR22" localSheetId="57">[5]!_____IFR22</definedName>
    <definedName name="_______IFR22" localSheetId="70">[0]!_____IFR22</definedName>
    <definedName name="_______IFR22" localSheetId="71">[0]!_____IFR22</definedName>
    <definedName name="_______IFR22">[0]!_____IFR22</definedName>
    <definedName name="_______IFR23" localSheetId="27">[0]!_____IFR23</definedName>
    <definedName name="_______IFR23" localSheetId="28">[0]!_____IFR23</definedName>
    <definedName name="_______IFR23" localSheetId="29">[0]!_____IFR23</definedName>
    <definedName name="_______IFR23" localSheetId="30">[0]!_____IFR23</definedName>
    <definedName name="_______IFR23" localSheetId="31">[4]!_____IFR23</definedName>
    <definedName name="_______IFR23" localSheetId="32">[0]!_____IFR23</definedName>
    <definedName name="_______IFR23" localSheetId="34">[0]!_____IFR23</definedName>
    <definedName name="_______IFR23" localSheetId="43">[5]!_____IFR23</definedName>
    <definedName name="_______IFR23" localSheetId="44">[5]!_____IFR23</definedName>
    <definedName name="_______IFR23" localSheetId="45">[0]!_____IFR23</definedName>
    <definedName name="_______IFR23" localSheetId="46">[0]!_____IFR23</definedName>
    <definedName name="_______IFR23" localSheetId="5">[0]!_____IFR23</definedName>
    <definedName name="_______IFR23" localSheetId="69">[0]!_____IFR23</definedName>
    <definedName name="_______IFR23" localSheetId="57">[5]!_____IFR23</definedName>
    <definedName name="_______IFR23" localSheetId="70">[0]!_____IFR23</definedName>
    <definedName name="_______IFR23" localSheetId="71">[0]!_____IFR23</definedName>
    <definedName name="_______IFR23">[0]!_____IFR23</definedName>
    <definedName name="_______M21" localSheetId="27">[0]!__M21</definedName>
    <definedName name="_______M21" localSheetId="28">[0]!__M21</definedName>
    <definedName name="_______M21" localSheetId="29">[0]!__M21</definedName>
    <definedName name="_______M21" localSheetId="30">[0]!__M21</definedName>
    <definedName name="_______M21" localSheetId="31">[4]!__M21</definedName>
    <definedName name="_______M21" localSheetId="32">[0]!__M21</definedName>
    <definedName name="_______M21" localSheetId="34">[0]!__M21</definedName>
    <definedName name="_______M21" localSheetId="43">[5]!__M21</definedName>
    <definedName name="_______M21" localSheetId="44">[5]!__M21</definedName>
    <definedName name="_______M21" localSheetId="45">[0]!__M21</definedName>
    <definedName name="_______M21" localSheetId="46">[0]!__M21</definedName>
    <definedName name="_______M21" localSheetId="5">[0]!__M21</definedName>
    <definedName name="_______M21" localSheetId="69">[0]!__M21</definedName>
    <definedName name="_______M21" localSheetId="57">[5]!__M21</definedName>
    <definedName name="_______M21" localSheetId="70">[0]!__M21</definedName>
    <definedName name="_______M21" localSheetId="71">[0]!__M21</definedName>
    <definedName name="_______M21">[0]!__M21</definedName>
    <definedName name="______asq1" localSheetId="28" hidden="1">{#N/A,#N/A,FALSE,"B061196P";#N/A,#N/A,FALSE,"B061196";#N/A,#N/A,FALSE,"Relatório1";#N/A,#N/A,FALSE,"Relatório2";#N/A,#N/A,FALSE,"Relatório3";#N/A,#N/A,FALSE,"Relatório4 ";#N/A,#N/A,FALSE,"Relatório5";#N/A,#N/A,FALSE,"Relatório6";#N/A,#N/A,FALSE,"Relatório7";#N/A,#N/A,FALSE,"Relatório8"}</definedName>
    <definedName name="______asq1" localSheetId="29" hidden="1">{#N/A,#N/A,FALSE,"B061196P";#N/A,#N/A,FALSE,"B061196";#N/A,#N/A,FALSE,"Relatório1";#N/A,#N/A,FALSE,"Relatório2";#N/A,#N/A,FALSE,"Relatório3";#N/A,#N/A,FALSE,"Relatório4 ";#N/A,#N/A,FALSE,"Relatório5";#N/A,#N/A,FALSE,"Relatório6";#N/A,#N/A,FALSE,"Relatório7";#N/A,#N/A,FALSE,"Relatório8"}</definedName>
    <definedName name="______asq1" localSheetId="30" hidden="1">{#N/A,#N/A,FALSE,"B061196P";#N/A,#N/A,FALSE,"B061196";#N/A,#N/A,FALSE,"Relatório1";#N/A,#N/A,FALSE,"Relatório2";#N/A,#N/A,FALSE,"Relatório3";#N/A,#N/A,FALSE,"Relatório4 ";#N/A,#N/A,FALSE,"Relatório5";#N/A,#N/A,FALSE,"Relatório6";#N/A,#N/A,FALSE,"Relatório7";#N/A,#N/A,FALSE,"Relatório8"}</definedName>
    <definedName name="______asq1" localSheetId="31" hidden="1">{#N/A,#N/A,FALSE,"B061196P";#N/A,#N/A,FALSE,"B061196";#N/A,#N/A,FALSE,"Relatório1";#N/A,#N/A,FALSE,"Relatório2";#N/A,#N/A,FALSE,"Relatório3";#N/A,#N/A,FALSE,"Relatório4 ";#N/A,#N/A,FALSE,"Relatório5";#N/A,#N/A,FALSE,"Relatório6";#N/A,#N/A,FALSE,"Relatório7";#N/A,#N/A,FALSE,"Relatório8"}</definedName>
    <definedName name="______asq1" localSheetId="32" hidden="1">{#N/A,#N/A,FALSE,"B061196P";#N/A,#N/A,FALSE,"B061196";#N/A,#N/A,FALSE,"Relatório1";#N/A,#N/A,FALSE,"Relatório2";#N/A,#N/A,FALSE,"Relatório3";#N/A,#N/A,FALSE,"Relatório4 ";#N/A,#N/A,FALSE,"Relatório5";#N/A,#N/A,FALSE,"Relatório6";#N/A,#N/A,FALSE,"Relatório7";#N/A,#N/A,FALSE,"Relatório8"}</definedName>
    <definedName name="______asq1" localSheetId="43" hidden="1">{#N/A,#N/A,FALSE,"B061196P";#N/A,#N/A,FALSE,"B061196";#N/A,#N/A,FALSE,"Relatório1";#N/A,#N/A,FALSE,"Relatório2";#N/A,#N/A,FALSE,"Relatório3";#N/A,#N/A,FALSE,"Relatório4 ";#N/A,#N/A,FALSE,"Relatório5";#N/A,#N/A,FALSE,"Relatório6";#N/A,#N/A,FALSE,"Relatório7";#N/A,#N/A,FALSE,"Relatório8"}</definedName>
    <definedName name="______asq1" localSheetId="44" hidden="1">{#N/A,#N/A,FALSE,"B061196P";#N/A,#N/A,FALSE,"B061196";#N/A,#N/A,FALSE,"Relatório1";#N/A,#N/A,FALSE,"Relatório2";#N/A,#N/A,FALSE,"Relatório3";#N/A,#N/A,FALSE,"Relatório4 ";#N/A,#N/A,FALSE,"Relatório5";#N/A,#N/A,FALSE,"Relatório6";#N/A,#N/A,FALSE,"Relatório7";#N/A,#N/A,FALSE,"Relatório8"}</definedName>
    <definedName name="______asq1" localSheetId="45" hidden="1">{#N/A,#N/A,FALSE,"B061196P";#N/A,#N/A,FALSE,"B061196";#N/A,#N/A,FALSE,"Relatório1";#N/A,#N/A,FALSE,"Relatório2";#N/A,#N/A,FALSE,"Relatório3";#N/A,#N/A,FALSE,"Relatório4 ";#N/A,#N/A,FALSE,"Relatório5";#N/A,#N/A,FALSE,"Relatório6";#N/A,#N/A,FALSE,"Relatório7";#N/A,#N/A,FALSE,"Relatório8"}</definedName>
    <definedName name="______asq1" localSheetId="46"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8" hidden="1">{"'előző év december'!$A$2:$CP$214"}</definedName>
    <definedName name="______cp1" localSheetId="20" hidden="1">{"'előző év december'!$A$2:$CP$214"}</definedName>
    <definedName name="______cp1" localSheetId="27" hidden="1">{"'előző év december'!$A$2:$CP$214"}</definedName>
    <definedName name="______cp1" localSheetId="28" hidden="1">{"'előző év december'!$A$2:$CP$214"}</definedName>
    <definedName name="______cp1" localSheetId="29" hidden="1">{"'előző év december'!$A$2:$CP$214"}</definedName>
    <definedName name="______cp1" localSheetId="30" hidden="1">{"'előző év december'!$A$2:$CP$214"}</definedName>
    <definedName name="______cp1" localSheetId="31" hidden="1">{"'előző év december'!$A$2:$CP$214"}</definedName>
    <definedName name="______cp1" localSheetId="32" hidden="1">{"'előző év december'!$A$2:$CP$214"}</definedName>
    <definedName name="______cp1" localSheetId="33" hidden="1">{"'előző év december'!$A$2:$CP$214"}</definedName>
    <definedName name="______cp1" localSheetId="34" hidden="1">{"'előző év december'!$A$2:$CP$214"}</definedName>
    <definedName name="______cp1" localSheetId="4" hidden="1">{"'előző év december'!$A$2:$CP$214"}</definedName>
    <definedName name="______cp1" localSheetId="41" hidden="1">{"'előző év december'!$A$2:$CP$214"}</definedName>
    <definedName name="______cp1" localSheetId="42" hidden="1">{"'előző év december'!$A$2:$CP$214"}</definedName>
    <definedName name="______cp1" localSheetId="43" hidden="1">{"'előző év december'!$A$2:$CP$214"}</definedName>
    <definedName name="______cp1" localSheetId="44" hidden="1">{"'előző év december'!$A$2:$CP$214"}</definedName>
    <definedName name="______cp1" localSheetId="45" hidden="1">{"'előző év december'!$A$2:$CP$214"}</definedName>
    <definedName name="______cp1" localSheetId="46" hidden="1">{"'előző év december'!$A$2:$CP$214"}</definedName>
    <definedName name="______cp1" localSheetId="5" hidden="1">{"'előző év december'!$A$2:$CP$214"}</definedName>
    <definedName name="______cp1" localSheetId="69" hidden="1">{"'előző év december'!$A$2:$CP$214"}</definedName>
    <definedName name="______cp1" localSheetId="57" hidden="1">{"'előző év december'!$A$2:$CP$214"}</definedName>
    <definedName name="______cp1" localSheetId="59" hidden="1">{"'előző év december'!$A$2:$CP$214"}</definedName>
    <definedName name="______cp1" localSheetId="60" hidden="1">{"'előző év december'!$A$2:$CP$214"}</definedName>
    <definedName name="______cp1" localSheetId="64" hidden="1">{"'előző év december'!$A$2:$CP$214"}</definedName>
    <definedName name="______cp1" localSheetId="58" hidden="1">{"'előző év december'!$A$2:$CP$214"}</definedName>
    <definedName name="______cp1" localSheetId="70" hidden="1">{"'előző év december'!$A$2:$CP$214"}</definedName>
    <definedName name="______cp1" localSheetId="71" hidden="1">{"'előző év december'!$A$2:$CP$214"}</definedName>
    <definedName name="______cp1" localSheetId="75" hidden="1">{"'előző év december'!$A$2:$CP$214"}</definedName>
    <definedName name="______cp1" localSheetId="78" hidden="1">{"'előző év december'!$A$2:$CP$214"}</definedName>
    <definedName name="______cp1" localSheetId="85" hidden="1">{"'előző év december'!$A$2:$CP$214"}</definedName>
    <definedName name="______cp1" localSheetId="90" hidden="1">{"'előző év december'!$A$2:$CP$214"}</definedName>
    <definedName name="______cp1" hidden="1">{"'előző év december'!$A$2:$CP$214"}</definedName>
    <definedName name="______cp10" localSheetId="18" hidden="1">{"'előző év december'!$A$2:$CP$214"}</definedName>
    <definedName name="______cp10" localSheetId="20" hidden="1">{"'előző év december'!$A$2:$CP$214"}</definedName>
    <definedName name="______cp10" localSheetId="27" hidden="1">{"'előző év december'!$A$2:$CP$214"}</definedName>
    <definedName name="______cp10" localSheetId="28" hidden="1">{"'előző év december'!$A$2:$CP$214"}</definedName>
    <definedName name="______cp10" localSheetId="29" hidden="1">{"'előző év december'!$A$2:$CP$214"}</definedName>
    <definedName name="______cp10" localSheetId="30" hidden="1">{"'előző év december'!$A$2:$CP$214"}</definedName>
    <definedName name="______cp10" localSheetId="31" hidden="1">{"'előző év december'!$A$2:$CP$214"}</definedName>
    <definedName name="______cp10" localSheetId="32" hidden="1">{"'előző év december'!$A$2:$CP$214"}</definedName>
    <definedName name="______cp10" localSheetId="33" hidden="1">{"'előző év december'!$A$2:$CP$214"}</definedName>
    <definedName name="______cp10" localSheetId="34" hidden="1">{"'előző év december'!$A$2:$CP$214"}</definedName>
    <definedName name="______cp10" localSheetId="4" hidden="1">{"'előző év december'!$A$2:$CP$214"}</definedName>
    <definedName name="______cp10" localSheetId="41" hidden="1">{"'előző év december'!$A$2:$CP$214"}</definedName>
    <definedName name="______cp10" localSheetId="42" hidden="1">{"'előző év december'!$A$2:$CP$214"}</definedName>
    <definedName name="______cp10" localSheetId="43" hidden="1">{"'előző év december'!$A$2:$CP$214"}</definedName>
    <definedName name="______cp10" localSheetId="44" hidden="1">{"'előző év december'!$A$2:$CP$214"}</definedName>
    <definedName name="______cp10" localSheetId="45" hidden="1">{"'előző év december'!$A$2:$CP$214"}</definedName>
    <definedName name="______cp10" localSheetId="46" hidden="1">{"'előző év december'!$A$2:$CP$214"}</definedName>
    <definedName name="______cp10" localSheetId="5" hidden="1">{"'előző év december'!$A$2:$CP$214"}</definedName>
    <definedName name="______cp10" localSheetId="69" hidden="1">{"'előző év december'!$A$2:$CP$214"}</definedName>
    <definedName name="______cp10" localSheetId="57" hidden="1">{"'előző év december'!$A$2:$CP$214"}</definedName>
    <definedName name="______cp10" localSheetId="59" hidden="1">{"'előző év december'!$A$2:$CP$214"}</definedName>
    <definedName name="______cp10" localSheetId="60" hidden="1">{"'előző év december'!$A$2:$CP$214"}</definedName>
    <definedName name="______cp10" localSheetId="64" hidden="1">{"'előző év december'!$A$2:$CP$214"}</definedName>
    <definedName name="______cp10" localSheetId="58" hidden="1">{"'előző év december'!$A$2:$CP$214"}</definedName>
    <definedName name="______cp10" localSheetId="70" hidden="1">{"'előző év december'!$A$2:$CP$214"}</definedName>
    <definedName name="______cp10" localSheetId="71" hidden="1">{"'előző év december'!$A$2:$CP$214"}</definedName>
    <definedName name="______cp10" localSheetId="75" hidden="1">{"'előző év december'!$A$2:$CP$214"}</definedName>
    <definedName name="______cp10" localSheetId="78" hidden="1">{"'előző év december'!$A$2:$CP$214"}</definedName>
    <definedName name="______cp10" localSheetId="85" hidden="1">{"'előző év december'!$A$2:$CP$214"}</definedName>
    <definedName name="______cp10" localSheetId="90" hidden="1">{"'előző év december'!$A$2:$CP$214"}</definedName>
    <definedName name="______cp10" hidden="1">{"'előző év december'!$A$2:$CP$214"}</definedName>
    <definedName name="______cp11" localSheetId="18" hidden="1">{"'előző év december'!$A$2:$CP$214"}</definedName>
    <definedName name="______cp11" localSheetId="20" hidden="1">{"'előző év december'!$A$2:$CP$214"}</definedName>
    <definedName name="______cp11" localSheetId="27" hidden="1">{"'előző év december'!$A$2:$CP$214"}</definedName>
    <definedName name="______cp11" localSheetId="28" hidden="1">{"'előző év december'!$A$2:$CP$214"}</definedName>
    <definedName name="______cp11" localSheetId="29" hidden="1">{"'előző év december'!$A$2:$CP$214"}</definedName>
    <definedName name="______cp11" localSheetId="30" hidden="1">{"'előző év december'!$A$2:$CP$214"}</definedName>
    <definedName name="______cp11" localSheetId="31" hidden="1">{"'előző év december'!$A$2:$CP$214"}</definedName>
    <definedName name="______cp11" localSheetId="32" hidden="1">{"'előző év december'!$A$2:$CP$214"}</definedName>
    <definedName name="______cp11" localSheetId="33" hidden="1">{"'előző év december'!$A$2:$CP$214"}</definedName>
    <definedName name="______cp11" localSheetId="34" hidden="1">{"'előző év december'!$A$2:$CP$214"}</definedName>
    <definedName name="______cp11" localSheetId="4" hidden="1">{"'előző év december'!$A$2:$CP$214"}</definedName>
    <definedName name="______cp11" localSheetId="41" hidden="1">{"'előző év december'!$A$2:$CP$214"}</definedName>
    <definedName name="______cp11" localSheetId="42" hidden="1">{"'előző év december'!$A$2:$CP$214"}</definedName>
    <definedName name="______cp11" localSheetId="43" hidden="1">{"'előző év december'!$A$2:$CP$214"}</definedName>
    <definedName name="______cp11" localSheetId="44" hidden="1">{"'előző év december'!$A$2:$CP$214"}</definedName>
    <definedName name="______cp11" localSheetId="45" hidden="1">{"'előző év december'!$A$2:$CP$214"}</definedName>
    <definedName name="______cp11" localSheetId="46" hidden="1">{"'előző év december'!$A$2:$CP$214"}</definedName>
    <definedName name="______cp11" localSheetId="5" hidden="1">{"'előző év december'!$A$2:$CP$214"}</definedName>
    <definedName name="______cp11" localSheetId="69" hidden="1">{"'előző év december'!$A$2:$CP$214"}</definedName>
    <definedName name="______cp11" localSheetId="57" hidden="1">{"'előző év december'!$A$2:$CP$214"}</definedName>
    <definedName name="______cp11" localSheetId="59" hidden="1">{"'előző év december'!$A$2:$CP$214"}</definedName>
    <definedName name="______cp11" localSheetId="60" hidden="1">{"'előző év december'!$A$2:$CP$214"}</definedName>
    <definedName name="______cp11" localSheetId="64" hidden="1">{"'előző év december'!$A$2:$CP$214"}</definedName>
    <definedName name="______cp11" localSheetId="58" hidden="1">{"'előző év december'!$A$2:$CP$214"}</definedName>
    <definedName name="______cp11" localSheetId="70" hidden="1">{"'előző év december'!$A$2:$CP$214"}</definedName>
    <definedName name="______cp11" localSheetId="71" hidden="1">{"'előző év december'!$A$2:$CP$214"}</definedName>
    <definedName name="______cp11" localSheetId="75" hidden="1">{"'előző év december'!$A$2:$CP$214"}</definedName>
    <definedName name="______cp11" localSheetId="78" hidden="1">{"'előző év december'!$A$2:$CP$214"}</definedName>
    <definedName name="______cp11" localSheetId="85" hidden="1">{"'előző év december'!$A$2:$CP$214"}</definedName>
    <definedName name="______cp11" localSheetId="90" hidden="1">{"'előző év december'!$A$2:$CP$214"}</definedName>
    <definedName name="______cp11" hidden="1">{"'előző év december'!$A$2:$CP$214"}</definedName>
    <definedName name="______cp2" localSheetId="18" hidden="1">{"'előző év december'!$A$2:$CP$214"}</definedName>
    <definedName name="______cp2" localSheetId="20" hidden="1">{"'előző év december'!$A$2:$CP$214"}</definedName>
    <definedName name="______cp2" localSheetId="27" hidden="1">{"'előző év december'!$A$2:$CP$214"}</definedName>
    <definedName name="______cp2" localSheetId="28" hidden="1">{"'előző év december'!$A$2:$CP$214"}</definedName>
    <definedName name="______cp2" localSheetId="29" hidden="1">{"'előző év december'!$A$2:$CP$214"}</definedName>
    <definedName name="______cp2" localSheetId="30" hidden="1">{"'előző év december'!$A$2:$CP$214"}</definedName>
    <definedName name="______cp2" localSheetId="31" hidden="1">{"'előző év december'!$A$2:$CP$214"}</definedName>
    <definedName name="______cp2" localSheetId="32" hidden="1">{"'előző év december'!$A$2:$CP$214"}</definedName>
    <definedName name="______cp2" localSheetId="33" hidden="1">{"'előző év december'!$A$2:$CP$214"}</definedName>
    <definedName name="______cp2" localSheetId="34" hidden="1">{"'előző év december'!$A$2:$CP$214"}</definedName>
    <definedName name="______cp2" localSheetId="4" hidden="1">{"'előző év december'!$A$2:$CP$214"}</definedName>
    <definedName name="______cp2" localSheetId="41" hidden="1">{"'előző év december'!$A$2:$CP$214"}</definedName>
    <definedName name="______cp2" localSheetId="42" hidden="1">{"'előző év december'!$A$2:$CP$214"}</definedName>
    <definedName name="______cp2" localSheetId="43" hidden="1">{"'előző év december'!$A$2:$CP$214"}</definedName>
    <definedName name="______cp2" localSheetId="44" hidden="1">{"'előző év december'!$A$2:$CP$214"}</definedName>
    <definedName name="______cp2" localSheetId="45" hidden="1">{"'előző év december'!$A$2:$CP$214"}</definedName>
    <definedName name="______cp2" localSheetId="46" hidden="1">{"'előző év december'!$A$2:$CP$214"}</definedName>
    <definedName name="______cp2" localSheetId="5" hidden="1">{"'előző év december'!$A$2:$CP$214"}</definedName>
    <definedName name="______cp2" localSheetId="69" hidden="1">{"'előző év december'!$A$2:$CP$214"}</definedName>
    <definedName name="______cp2" localSheetId="57" hidden="1">{"'előző év december'!$A$2:$CP$214"}</definedName>
    <definedName name="______cp2" localSheetId="59" hidden="1">{"'előző év december'!$A$2:$CP$214"}</definedName>
    <definedName name="______cp2" localSheetId="60" hidden="1">{"'előző év december'!$A$2:$CP$214"}</definedName>
    <definedName name="______cp2" localSheetId="64" hidden="1">{"'előző év december'!$A$2:$CP$214"}</definedName>
    <definedName name="______cp2" localSheetId="58" hidden="1">{"'előző év december'!$A$2:$CP$214"}</definedName>
    <definedName name="______cp2" localSheetId="70" hidden="1">{"'előző év december'!$A$2:$CP$214"}</definedName>
    <definedName name="______cp2" localSheetId="71" hidden="1">{"'előző év december'!$A$2:$CP$214"}</definedName>
    <definedName name="______cp2" localSheetId="75" hidden="1">{"'előző év december'!$A$2:$CP$214"}</definedName>
    <definedName name="______cp2" localSheetId="78" hidden="1">{"'előző év december'!$A$2:$CP$214"}</definedName>
    <definedName name="______cp2" localSheetId="85" hidden="1">{"'előző év december'!$A$2:$CP$214"}</definedName>
    <definedName name="______cp2" localSheetId="90" hidden="1">{"'előző év december'!$A$2:$CP$214"}</definedName>
    <definedName name="______cp2" hidden="1">{"'előző év december'!$A$2:$CP$214"}</definedName>
    <definedName name="______cp3" localSheetId="18" hidden="1">{"'előző év december'!$A$2:$CP$214"}</definedName>
    <definedName name="______cp3" localSheetId="20" hidden="1">{"'előző év december'!$A$2:$CP$214"}</definedName>
    <definedName name="______cp3" localSheetId="27" hidden="1">{"'előző év december'!$A$2:$CP$214"}</definedName>
    <definedName name="______cp3" localSheetId="28" hidden="1">{"'előző év december'!$A$2:$CP$214"}</definedName>
    <definedName name="______cp3" localSheetId="29" hidden="1">{"'előző év december'!$A$2:$CP$214"}</definedName>
    <definedName name="______cp3" localSheetId="30" hidden="1">{"'előző év december'!$A$2:$CP$214"}</definedName>
    <definedName name="______cp3" localSheetId="31" hidden="1">{"'előző év december'!$A$2:$CP$214"}</definedName>
    <definedName name="______cp3" localSheetId="32" hidden="1">{"'előző év december'!$A$2:$CP$214"}</definedName>
    <definedName name="______cp3" localSheetId="33" hidden="1">{"'előző év december'!$A$2:$CP$214"}</definedName>
    <definedName name="______cp3" localSheetId="34" hidden="1">{"'előző év december'!$A$2:$CP$214"}</definedName>
    <definedName name="______cp3" localSheetId="4" hidden="1">{"'előző év december'!$A$2:$CP$214"}</definedName>
    <definedName name="______cp3" localSheetId="41" hidden="1">{"'előző év december'!$A$2:$CP$214"}</definedName>
    <definedName name="______cp3" localSheetId="42" hidden="1">{"'előző év december'!$A$2:$CP$214"}</definedName>
    <definedName name="______cp3" localSheetId="43" hidden="1">{"'előző év december'!$A$2:$CP$214"}</definedName>
    <definedName name="______cp3" localSheetId="44" hidden="1">{"'előző év december'!$A$2:$CP$214"}</definedName>
    <definedName name="______cp3" localSheetId="45" hidden="1">{"'előző év december'!$A$2:$CP$214"}</definedName>
    <definedName name="______cp3" localSheetId="46" hidden="1">{"'előző év december'!$A$2:$CP$214"}</definedName>
    <definedName name="______cp3" localSheetId="5" hidden="1">{"'előző év december'!$A$2:$CP$214"}</definedName>
    <definedName name="______cp3" localSheetId="69" hidden="1">{"'előző év december'!$A$2:$CP$214"}</definedName>
    <definedName name="______cp3" localSheetId="57" hidden="1">{"'előző év december'!$A$2:$CP$214"}</definedName>
    <definedName name="______cp3" localSheetId="59" hidden="1">{"'előző év december'!$A$2:$CP$214"}</definedName>
    <definedName name="______cp3" localSheetId="60" hidden="1">{"'előző év december'!$A$2:$CP$214"}</definedName>
    <definedName name="______cp3" localSheetId="64" hidden="1">{"'előző év december'!$A$2:$CP$214"}</definedName>
    <definedName name="______cp3" localSheetId="58" hidden="1">{"'előző év december'!$A$2:$CP$214"}</definedName>
    <definedName name="______cp3" localSheetId="70" hidden="1">{"'előző év december'!$A$2:$CP$214"}</definedName>
    <definedName name="______cp3" localSheetId="71" hidden="1">{"'előző év december'!$A$2:$CP$214"}</definedName>
    <definedName name="______cp3" localSheetId="75" hidden="1">{"'előző év december'!$A$2:$CP$214"}</definedName>
    <definedName name="______cp3" localSheetId="78" hidden="1">{"'előző év december'!$A$2:$CP$214"}</definedName>
    <definedName name="______cp3" localSheetId="85" hidden="1">{"'előző év december'!$A$2:$CP$214"}</definedName>
    <definedName name="______cp3" localSheetId="90" hidden="1">{"'előző év december'!$A$2:$CP$214"}</definedName>
    <definedName name="______cp3" hidden="1">{"'előző év december'!$A$2:$CP$214"}</definedName>
    <definedName name="______cp4" localSheetId="18" hidden="1">{"'előző év december'!$A$2:$CP$214"}</definedName>
    <definedName name="______cp4" localSheetId="20" hidden="1">{"'előző év december'!$A$2:$CP$214"}</definedName>
    <definedName name="______cp4" localSheetId="27" hidden="1">{"'előző év december'!$A$2:$CP$214"}</definedName>
    <definedName name="______cp4" localSheetId="28" hidden="1">{"'előző év december'!$A$2:$CP$214"}</definedName>
    <definedName name="______cp4" localSheetId="29" hidden="1">{"'előző év december'!$A$2:$CP$214"}</definedName>
    <definedName name="______cp4" localSheetId="30" hidden="1">{"'előző év december'!$A$2:$CP$214"}</definedName>
    <definedName name="______cp4" localSheetId="31" hidden="1">{"'előző év december'!$A$2:$CP$214"}</definedName>
    <definedName name="______cp4" localSheetId="32" hidden="1">{"'előző év december'!$A$2:$CP$214"}</definedName>
    <definedName name="______cp4" localSheetId="33" hidden="1">{"'előző év december'!$A$2:$CP$214"}</definedName>
    <definedName name="______cp4" localSheetId="34" hidden="1">{"'előző év december'!$A$2:$CP$214"}</definedName>
    <definedName name="______cp4" localSheetId="4" hidden="1">{"'előző év december'!$A$2:$CP$214"}</definedName>
    <definedName name="______cp4" localSheetId="41" hidden="1">{"'előző év december'!$A$2:$CP$214"}</definedName>
    <definedName name="______cp4" localSheetId="42" hidden="1">{"'előző év december'!$A$2:$CP$214"}</definedName>
    <definedName name="______cp4" localSheetId="43" hidden="1">{"'előző év december'!$A$2:$CP$214"}</definedName>
    <definedName name="______cp4" localSheetId="44" hidden="1">{"'előző év december'!$A$2:$CP$214"}</definedName>
    <definedName name="______cp4" localSheetId="45" hidden="1">{"'előző év december'!$A$2:$CP$214"}</definedName>
    <definedName name="______cp4" localSheetId="46" hidden="1">{"'előző év december'!$A$2:$CP$214"}</definedName>
    <definedName name="______cp4" localSheetId="5" hidden="1">{"'előző év december'!$A$2:$CP$214"}</definedName>
    <definedName name="______cp4" localSheetId="69" hidden="1">{"'előző év december'!$A$2:$CP$214"}</definedName>
    <definedName name="______cp4" localSheetId="57" hidden="1">{"'előző év december'!$A$2:$CP$214"}</definedName>
    <definedName name="______cp4" localSheetId="59" hidden="1">{"'előző év december'!$A$2:$CP$214"}</definedName>
    <definedName name="______cp4" localSheetId="60" hidden="1">{"'előző év december'!$A$2:$CP$214"}</definedName>
    <definedName name="______cp4" localSheetId="64" hidden="1">{"'előző év december'!$A$2:$CP$214"}</definedName>
    <definedName name="______cp4" localSheetId="58" hidden="1">{"'előző év december'!$A$2:$CP$214"}</definedName>
    <definedName name="______cp4" localSheetId="70" hidden="1">{"'előző év december'!$A$2:$CP$214"}</definedName>
    <definedName name="______cp4" localSheetId="71" hidden="1">{"'előző év december'!$A$2:$CP$214"}</definedName>
    <definedName name="______cp4" localSheetId="75" hidden="1">{"'előző év december'!$A$2:$CP$214"}</definedName>
    <definedName name="______cp4" localSheetId="78" hidden="1">{"'előző év december'!$A$2:$CP$214"}</definedName>
    <definedName name="______cp4" localSheetId="85" hidden="1">{"'előző év december'!$A$2:$CP$214"}</definedName>
    <definedName name="______cp4" localSheetId="90" hidden="1">{"'előző év december'!$A$2:$CP$214"}</definedName>
    <definedName name="______cp4" hidden="1">{"'előző év december'!$A$2:$CP$214"}</definedName>
    <definedName name="______cp5" localSheetId="18" hidden="1">{"'előző év december'!$A$2:$CP$214"}</definedName>
    <definedName name="______cp5" localSheetId="20" hidden="1">{"'előző év december'!$A$2:$CP$214"}</definedName>
    <definedName name="______cp5" localSheetId="27" hidden="1">{"'előző év december'!$A$2:$CP$214"}</definedName>
    <definedName name="______cp5" localSheetId="28" hidden="1">{"'előző év december'!$A$2:$CP$214"}</definedName>
    <definedName name="______cp5" localSheetId="29" hidden="1">{"'előző év december'!$A$2:$CP$214"}</definedName>
    <definedName name="______cp5" localSheetId="30" hidden="1">{"'előző év december'!$A$2:$CP$214"}</definedName>
    <definedName name="______cp5" localSheetId="31" hidden="1">{"'előző év december'!$A$2:$CP$214"}</definedName>
    <definedName name="______cp5" localSheetId="32" hidden="1">{"'előző év december'!$A$2:$CP$214"}</definedName>
    <definedName name="______cp5" localSheetId="33" hidden="1">{"'előző év december'!$A$2:$CP$214"}</definedName>
    <definedName name="______cp5" localSheetId="34" hidden="1">{"'előző év december'!$A$2:$CP$214"}</definedName>
    <definedName name="______cp5" localSheetId="4" hidden="1">{"'előző év december'!$A$2:$CP$214"}</definedName>
    <definedName name="______cp5" localSheetId="41" hidden="1">{"'előző év december'!$A$2:$CP$214"}</definedName>
    <definedName name="______cp5" localSheetId="42" hidden="1">{"'előző év december'!$A$2:$CP$214"}</definedName>
    <definedName name="______cp5" localSheetId="43" hidden="1">{"'előző év december'!$A$2:$CP$214"}</definedName>
    <definedName name="______cp5" localSheetId="44" hidden="1">{"'előző év december'!$A$2:$CP$214"}</definedName>
    <definedName name="______cp5" localSheetId="45" hidden="1">{"'előző év december'!$A$2:$CP$214"}</definedName>
    <definedName name="______cp5" localSheetId="46" hidden="1">{"'előző év december'!$A$2:$CP$214"}</definedName>
    <definedName name="______cp5" localSheetId="5" hidden="1">{"'előző év december'!$A$2:$CP$214"}</definedName>
    <definedName name="______cp5" localSheetId="69" hidden="1">{"'előző év december'!$A$2:$CP$214"}</definedName>
    <definedName name="______cp5" localSheetId="57" hidden="1">{"'előző év december'!$A$2:$CP$214"}</definedName>
    <definedName name="______cp5" localSheetId="59" hidden="1">{"'előző év december'!$A$2:$CP$214"}</definedName>
    <definedName name="______cp5" localSheetId="60" hidden="1">{"'előző év december'!$A$2:$CP$214"}</definedName>
    <definedName name="______cp5" localSheetId="64" hidden="1">{"'előző év december'!$A$2:$CP$214"}</definedName>
    <definedName name="______cp5" localSheetId="58" hidden="1">{"'előző év december'!$A$2:$CP$214"}</definedName>
    <definedName name="______cp5" localSheetId="70" hidden="1">{"'előző év december'!$A$2:$CP$214"}</definedName>
    <definedName name="______cp5" localSheetId="71" hidden="1">{"'előző év december'!$A$2:$CP$214"}</definedName>
    <definedName name="______cp5" localSheetId="75" hidden="1">{"'előző év december'!$A$2:$CP$214"}</definedName>
    <definedName name="______cp5" localSheetId="78" hidden="1">{"'előző év december'!$A$2:$CP$214"}</definedName>
    <definedName name="______cp5" localSheetId="85" hidden="1">{"'előző év december'!$A$2:$CP$214"}</definedName>
    <definedName name="______cp5" localSheetId="90" hidden="1">{"'előző év december'!$A$2:$CP$214"}</definedName>
    <definedName name="______cp5" hidden="1">{"'előző év december'!$A$2:$CP$214"}</definedName>
    <definedName name="______cp6" localSheetId="18" hidden="1">{"'előző év december'!$A$2:$CP$214"}</definedName>
    <definedName name="______cp6" localSheetId="20" hidden="1">{"'előző év december'!$A$2:$CP$214"}</definedName>
    <definedName name="______cp6" localSheetId="27" hidden="1">{"'előző év december'!$A$2:$CP$214"}</definedName>
    <definedName name="______cp6" localSheetId="28" hidden="1">{"'előző év december'!$A$2:$CP$214"}</definedName>
    <definedName name="______cp6" localSheetId="29" hidden="1">{"'előző év december'!$A$2:$CP$214"}</definedName>
    <definedName name="______cp6" localSheetId="30" hidden="1">{"'előző év december'!$A$2:$CP$214"}</definedName>
    <definedName name="______cp6" localSheetId="31" hidden="1">{"'előző év december'!$A$2:$CP$214"}</definedName>
    <definedName name="______cp6" localSheetId="32" hidden="1">{"'előző év december'!$A$2:$CP$214"}</definedName>
    <definedName name="______cp6" localSheetId="33" hidden="1">{"'előző év december'!$A$2:$CP$214"}</definedName>
    <definedName name="______cp6" localSheetId="34" hidden="1">{"'előző év december'!$A$2:$CP$214"}</definedName>
    <definedName name="______cp6" localSheetId="4" hidden="1">{"'előző év december'!$A$2:$CP$214"}</definedName>
    <definedName name="______cp6" localSheetId="41" hidden="1">{"'előző év december'!$A$2:$CP$214"}</definedName>
    <definedName name="______cp6" localSheetId="42" hidden="1">{"'előző év december'!$A$2:$CP$214"}</definedName>
    <definedName name="______cp6" localSheetId="43" hidden="1">{"'előző év december'!$A$2:$CP$214"}</definedName>
    <definedName name="______cp6" localSheetId="44" hidden="1">{"'előző év december'!$A$2:$CP$214"}</definedName>
    <definedName name="______cp6" localSheetId="45" hidden="1">{"'előző év december'!$A$2:$CP$214"}</definedName>
    <definedName name="______cp6" localSheetId="46" hidden="1">{"'előző év december'!$A$2:$CP$214"}</definedName>
    <definedName name="______cp6" localSheetId="5" hidden="1">{"'előző év december'!$A$2:$CP$214"}</definedName>
    <definedName name="______cp6" localSheetId="69" hidden="1">{"'előző év december'!$A$2:$CP$214"}</definedName>
    <definedName name="______cp6" localSheetId="57" hidden="1">{"'előző év december'!$A$2:$CP$214"}</definedName>
    <definedName name="______cp6" localSheetId="59" hidden="1">{"'előző év december'!$A$2:$CP$214"}</definedName>
    <definedName name="______cp6" localSheetId="60" hidden="1">{"'előző év december'!$A$2:$CP$214"}</definedName>
    <definedName name="______cp6" localSheetId="64" hidden="1">{"'előző év december'!$A$2:$CP$214"}</definedName>
    <definedName name="______cp6" localSheetId="58" hidden="1">{"'előző év december'!$A$2:$CP$214"}</definedName>
    <definedName name="______cp6" localSheetId="70" hidden="1">{"'előző év december'!$A$2:$CP$214"}</definedName>
    <definedName name="______cp6" localSheetId="71" hidden="1">{"'előző év december'!$A$2:$CP$214"}</definedName>
    <definedName name="______cp6" localSheetId="75" hidden="1">{"'előző év december'!$A$2:$CP$214"}</definedName>
    <definedName name="______cp6" localSheetId="78" hidden="1">{"'előző év december'!$A$2:$CP$214"}</definedName>
    <definedName name="______cp6" localSheetId="85" hidden="1">{"'előző év december'!$A$2:$CP$214"}</definedName>
    <definedName name="______cp6" localSheetId="90" hidden="1">{"'előző év december'!$A$2:$CP$214"}</definedName>
    <definedName name="______cp6" hidden="1">{"'előző év december'!$A$2:$CP$214"}</definedName>
    <definedName name="______cp7" localSheetId="18" hidden="1">{"'előző év december'!$A$2:$CP$214"}</definedName>
    <definedName name="______cp7" localSheetId="20" hidden="1">{"'előző év december'!$A$2:$CP$214"}</definedName>
    <definedName name="______cp7" localSheetId="27" hidden="1">{"'előző év december'!$A$2:$CP$214"}</definedName>
    <definedName name="______cp7" localSheetId="28" hidden="1">{"'előző év december'!$A$2:$CP$214"}</definedName>
    <definedName name="______cp7" localSheetId="29" hidden="1">{"'előző év december'!$A$2:$CP$214"}</definedName>
    <definedName name="______cp7" localSheetId="30" hidden="1">{"'előző év december'!$A$2:$CP$214"}</definedName>
    <definedName name="______cp7" localSheetId="31" hidden="1">{"'előző év december'!$A$2:$CP$214"}</definedName>
    <definedName name="______cp7" localSheetId="32" hidden="1">{"'előző év december'!$A$2:$CP$214"}</definedName>
    <definedName name="______cp7" localSheetId="33" hidden="1">{"'előző év december'!$A$2:$CP$214"}</definedName>
    <definedName name="______cp7" localSheetId="34" hidden="1">{"'előző év december'!$A$2:$CP$214"}</definedName>
    <definedName name="______cp7" localSheetId="4" hidden="1">{"'előző év december'!$A$2:$CP$214"}</definedName>
    <definedName name="______cp7" localSheetId="41" hidden="1">{"'előző év december'!$A$2:$CP$214"}</definedName>
    <definedName name="______cp7" localSheetId="42" hidden="1">{"'előző év december'!$A$2:$CP$214"}</definedName>
    <definedName name="______cp7" localSheetId="43" hidden="1">{"'előző év december'!$A$2:$CP$214"}</definedName>
    <definedName name="______cp7" localSheetId="44" hidden="1">{"'előző év december'!$A$2:$CP$214"}</definedName>
    <definedName name="______cp7" localSheetId="45" hidden="1">{"'előző év december'!$A$2:$CP$214"}</definedName>
    <definedName name="______cp7" localSheetId="46" hidden="1">{"'előző év december'!$A$2:$CP$214"}</definedName>
    <definedName name="______cp7" localSheetId="5" hidden="1">{"'előző év december'!$A$2:$CP$214"}</definedName>
    <definedName name="______cp7" localSheetId="69" hidden="1">{"'előző év december'!$A$2:$CP$214"}</definedName>
    <definedName name="______cp7" localSheetId="57" hidden="1">{"'előző év december'!$A$2:$CP$214"}</definedName>
    <definedName name="______cp7" localSheetId="59" hidden="1">{"'előző év december'!$A$2:$CP$214"}</definedName>
    <definedName name="______cp7" localSheetId="60" hidden="1">{"'előző év december'!$A$2:$CP$214"}</definedName>
    <definedName name="______cp7" localSheetId="64" hidden="1">{"'előző év december'!$A$2:$CP$214"}</definedName>
    <definedName name="______cp7" localSheetId="58" hidden="1">{"'előző év december'!$A$2:$CP$214"}</definedName>
    <definedName name="______cp7" localSheetId="70" hidden="1">{"'előző év december'!$A$2:$CP$214"}</definedName>
    <definedName name="______cp7" localSheetId="71" hidden="1">{"'előző év december'!$A$2:$CP$214"}</definedName>
    <definedName name="______cp7" localSheetId="75" hidden="1">{"'előző év december'!$A$2:$CP$214"}</definedName>
    <definedName name="______cp7" localSheetId="78" hidden="1">{"'előző év december'!$A$2:$CP$214"}</definedName>
    <definedName name="______cp7" localSheetId="85" hidden="1">{"'előző év december'!$A$2:$CP$214"}</definedName>
    <definedName name="______cp7" localSheetId="90" hidden="1">{"'előző év december'!$A$2:$CP$214"}</definedName>
    <definedName name="______cp7" hidden="1">{"'előző év december'!$A$2:$CP$214"}</definedName>
    <definedName name="______cp8" localSheetId="18" hidden="1">{"'előző év december'!$A$2:$CP$214"}</definedName>
    <definedName name="______cp8" localSheetId="20" hidden="1">{"'előző év december'!$A$2:$CP$214"}</definedName>
    <definedName name="______cp8" localSheetId="27" hidden="1">{"'előző év december'!$A$2:$CP$214"}</definedName>
    <definedName name="______cp8" localSheetId="28" hidden="1">{"'előző év december'!$A$2:$CP$214"}</definedName>
    <definedName name="______cp8" localSheetId="29" hidden="1">{"'előző év december'!$A$2:$CP$214"}</definedName>
    <definedName name="______cp8" localSheetId="30" hidden="1">{"'előző év december'!$A$2:$CP$214"}</definedName>
    <definedName name="______cp8" localSheetId="31" hidden="1">{"'előző év december'!$A$2:$CP$214"}</definedName>
    <definedName name="______cp8" localSheetId="32" hidden="1">{"'előző év december'!$A$2:$CP$214"}</definedName>
    <definedName name="______cp8" localSheetId="33" hidden="1">{"'előző év december'!$A$2:$CP$214"}</definedName>
    <definedName name="______cp8" localSheetId="34" hidden="1">{"'előző év december'!$A$2:$CP$214"}</definedName>
    <definedName name="______cp8" localSheetId="4" hidden="1">{"'előző év december'!$A$2:$CP$214"}</definedName>
    <definedName name="______cp8" localSheetId="41" hidden="1">{"'előző év december'!$A$2:$CP$214"}</definedName>
    <definedName name="______cp8" localSheetId="42" hidden="1">{"'előző év december'!$A$2:$CP$214"}</definedName>
    <definedName name="______cp8" localSheetId="43" hidden="1">{"'előző év december'!$A$2:$CP$214"}</definedName>
    <definedName name="______cp8" localSheetId="44" hidden="1">{"'előző év december'!$A$2:$CP$214"}</definedName>
    <definedName name="______cp8" localSheetId="45" hidden="1">{"'előző év december'!$A$2:$CP$214"}</definedName>
    <definedName name="______cp8" localSheetId="46" hidden="1">{"'előző év december'!$A$2:$CP$214"}</definedName>
    <definedName name="______cp8" localSheetId="5" hidden="1">{"'előző év december'!$A$2:$CP$214"}</definedName>
    <definedName name="______cp8" localSheetId="69" hidden="1">{"'előző év december'!$A$2:$CP$214"}</definedName>
    <definedName name="______cp8" localSheetId="57" hidden="1">{"'előző év december'!$A$2:$CP$214"}</definedName>
    <definedName name="______cp8" localSheetId="59" hidden="1">{"'előző év december'!$A$2:$CP$214"}</definedName>
    <definedName name="______cp8" localSheetId="60" hidden="1">{"'előző év december'!$A$2:$CP$214"}</definedName>
    <definedName name="______cp8" localSheetId="64" hidden="1">{"'előző év december'!$A$2:$CP$214"}</definedName>
    <definedName name="______cp8" localSheetId="58" hidden="1">{"'előző év december'!$A$2:$CP$214"}</definedName>
    <definedName name="______cp8" localSheetId="70" hidden="1">{"'előző év december'!$A$2:$CP$214"}</definedName>
    <definedName name="______cp8" localSheetId="71" hidden="1">{"'előző év december'!$A$2:$CP$214"}</definedName>
    <definedName name="______cp8" localSheetId="75" hidden="1">{"'előző év december'!$A$2:$CP$214"}</definedName>
    <definedName name="______cp8" localSheetId="78" hidden="1">{"'előző év december'!$A$2:$CP$214"}</definedName>
    <definedName name="______cp8" localSheetId="85" hidden="1">{"'előző év december'!$A$2:$CP$214"}</definedName>
    <definedName name="______cp8" localSheetId="90" hidden="1">{"'előző év december'!$A$2:$CP$214"}</definedName>
    <definedName name="______cp8" hidden="1">{"'előző év december'!$A$2:$CP$214"}</definedName>
    <definedName name="______cp9" localSheetId="18" hidden="1">{"'előző év december'!$A$2:$CP$214"}</definedName>
    <definedName name="______cp9" localSheetId="20" hidden="1">{"'előző év december'!$A$2:$CP$214"}</definedName>
    <definedName name="______cp9" localSheetId="27" hidden="1">{"'előző év december'!$A$2:$CP$214"}</definedName>
    <definedName name="______cp9" localSheetId="28" hidden="1">{"'előző év december'!$A$2:$CP$214"}</definedName>
    <definedName name="______cp9" localSheetId="29" hidden="1">{"'előző év december'!$A$2:$CP$214"}</definedName>
    <definedName name="______cp9" localSheetId="30" hidden="1">{"'előző év december'!$A$2:$CP$214"}</definedName>
    <definedName name="______cp9" localSheetId="31" hidden="1">{"'előző év december'!$A$2:$CP$214"}</definedName>
    <definedName name="______cp9" localSheetId="32" hidden="1">{"'előző év december'!$A$2:$CP$214"}</definedName>
    <definedName name="______cp9" localSheetId="33" hidden="1">{"'előző év december'!$A$2:$CP$214"}</definedName>
    <definedName name="______cp9" localSheetId="34" hidden="1">{"'előző év december'!$A$2:$CP$214"}</definedName>
    <definedName name="______cp9" localSheetId="4" hidden="1">{"'előző év december'!$A$2:$CP$214"}</definedName>
    <definedName name="______cp9" localSheetId="41" hidden="1">{"'előző év december'!$A$2:$CP$214"}</definedName>
    <definedName name="______cp9" localSheetId="42" hidden="1">{"'előző év december'!$A$2:$CP$214"}</definedName>
    <definedName name="______cp9" localSheetId="43" hidden="1">{"'előző év december'!$A$2:$CP$214"}</definedName>
    <definedName name="______cp9" localSheetId="44" hidden="1">{"'előző év december'!$A$2:$CP$214"}</definedName>
    <definedName name="______cp9" localSheetId="45" hidden="1">{"'előző év december'!$A$2:$CP$214"}</definedName>
    <definedName name="______cp9" localSheetId="46" hidden="1">{"'előző év december'!$A$2:$CP$214"}</definedName>
    <definedName name="______cp9" localSheetId="5" hidden="1">{"'előző év december'!$A$2:$CP$214"}</definedName>
    <definedName name="______cp9" localSheetId="69" hidden="1">{"'előző év december'!$A$2:$CP$214"}</definedName>
    <definedName name="______cp9" localSheetId="57" hidden="1">{"'előző év december'!$A$2:$CP$214"}</definedName>
    <definedName name="______cp9" localSheetId="59" hidden="1">{"'előző év december'!$A$2:$CP$214"}</definedName>
    <definedName name="______cp9" localSheetId="60" hidden="1">{"'előző év december'!$A$2:$CP$214"}</definedName>
    <definedName name="______cp9" localSheetId="64" hidden="1">{"'előző év december'!$A$2:$CP$214"}</definedName>
    <definedName name="______cp9" localSheetId="58" hidden="1">{"'előző év december'!$A$2:$CP$214"}</definedName>
    <definedName name="______cp9" localSheetId="70" hidden="1">{"'előző év december'!$A$2:$CP$214"}</definedName>
    <definedName name="______cp9" localSheetId="71" hidden="1">{"'előző év december'!$A$2:$CP$214"}</definedName>
    <definedName name="______cp9" localSheetId="75" hidden="1">{"'előző év december'!$A$2:$CP$214"}</definedName>
    <definedName name="______cp9" localSheetId="78" hidden="1">{"'előző év december'!$A$2:$CP$214"}</definedName>
    <definedName name="______cp9" localSheetId="85" hidden="1">{"'előző év december'!$A$2:$CP$214"}</definedName>
    <definedName name="______cp9" localSheetId="90" hidden="1">{"'előző év december'!$A$2:$CP$214"}</definedName>
    <definedName name="______cp9" hidden="1">{"'előző év december'!$A$2:$CP$214"}</definedName>
    <definedName name="______cpr2" localSheetId="18" hidden="1">{"'előző év december'!$A$2:$CP$214"}</definedName>
    <definedName name="______cpr2" localSheetId="20" hidden="1">{"'előző év december'!$A$2:$CP$214"}</definedName>
    <definedName name="______cpr2" localSheetId="27" hidden="1">{"'előző év december'!$A$2:$CP$214"}</definedName>
    <definedName name="______cpr2" localSheetId="28" hidden="1">{"'előző év december'!$A$2:$CP$214"}</definedName>
    <definedName name="______cpr2" localSheetId="29" hidden="1">{"'előző év december'!$A$2:$CP$214"}</definedName>
    <definedName name="______cpr2" localSheetId="30" hidden="1">{"'előző év december'!$A$2:$CP$214"}</definedName>
    <definedName name="______cpr2" localSheetId="31" hidden="1">{"'előző év december'!$A$2:$CP$214"}</definedName>
    <definedName name="______cpr2" localSheetId="32" hidden="1">{"'előző év december'!$A$2:$CP$214"}</definedName>
    <definedName name="______cpr2" localSheetId="33" hidden="1">{"'előző év december'!$A$2:$CP$214"}</definedName>
    <definedName name="______cpr2" localSheetId="34" hidden="1">{"'előző év december'!$A$2:$CP$214"}</definedName>
    <definedName name="______cpr2" localSheetId="4" hidden="1">{"'előző év december'!$A$2:$CP$214"}</definedName>
    <definedName name="______cpr2" localSheetId="41" hidden="1">{"'előző év december'!$A$2:$CP$214"}</definedName>
    <definedName name="______cpr2" localSheetId="42" hidden="1">{"'előző év december'!$A$2:$CP$214"}</definedName>
    <definedName name="______cpr2" localSheetId="43" hidden="1">{"'előző év december'!$A$2:$CP$214"}</definedName>
    <definedName name="______cpr2" localSheetId="44" hidden="1">{"'előző év december'!$A$2:$CP$214"}</definedName>
    <definedName name="______cpr2" localSheetId="45" hidden="1">{"'előző év december'!$A$2:$CP$214"}</definedName>
    <definedName name="______cpr2" localSheetId="46" hidden="1">{"'előző év december'!$A$2:$CP$214"}</definedName>
    <definedName name="______cpr2" localSheetId="5" hidden="1">{"'előző év december'!$A$2:$CP$214"}</definedName>
    <definedName name="______cpr2" localSheetId="69" hidden="1">{"'előző év december'!$A$2:$CP$214"}</definedName>
    <definedName name="______cpr2" localSheetId="57" hidden="1">{"'előző év december'!$A$2:$CP$214"}</definedName>
    <definedName name="______cpr2" localSheetId="59" hidden="1">{"'előző év december'!$A$2:$CP$214"}</definedName>
    <definedName name="______cpr2" localSheetId="60" hidden="1">{"'előző év december'!$A$2:$CP$214"}</definedName>
    <definedName name="______cpr2" localSheetId="64" hidden="1">{"'előző év december'!$A$2:$CP$214"}</definedName>
    <definedName name="______cpr2" localSheetId="58" hidden="1">{"'előző év december'!$A$2:$CP$214"}</definedName>
    <definedName name="______cpr2" localSheetId="70" hidden="1">{"'előző év december'!$A$2:$CP$214"}</definedName>
    <definedName name="______cpr2" localSheetId="71" hidden="1">{"'előző év december'!$A$2:$CP$214"}</definedName>
    <definedName name="______cpr2" localSheetId="75" hidden="1">{"'előző év december'!$A$2:$CP$214"}</definedName>
    <definedName name="______cpr2" localSheetId="78" hidden="1">{"'előző év december'!$A$2:$CP$214"}</definedName>
    <definedName name="______cpr2" localSheetId="85" hidden="1">{"'előző év december'!$A$2:$CP$214"}</definedName>
    <definedName name="______cpr2" localSheetId="90" hidden="1">{"'előző év december'!$A$2:$CP$214"}</definedName>
    <definedName name="______cpr2" hidden="1">{"'előző év december'!$A$2:$CP$214"}</definedName>
    <definedName name="______cpr3" localSheetId="18" hidden="1">{"'előző év december'!$A$2:$CP$214"}</definedName>
    <definedName name="______cpr3" localSheetId="20" hidden="1">{"'előző év december'!$A$2:$CP$214"}</definedName>
    <definedName name="______cpr3" localSheetId="27" hidden="1">{"'előző év december'!$A$2:$CP$214"}</definedName>
    <definedName name="______cpr3" localSheetId="28" hidden="1">{"'előző év december'!$A$2:$CP$214"}</definedName>
    <definedName name="______cpr3" localSheetId="29" hidden="1">{"'előző év december'!$A$2:$CP$214"}</definedName>
    <definedName name="______cpr3" localSheetId="30" hidden="1">{"'előző év december'!$A$2:$CP$214"}</definedName>
    <definedName name="______cpr3" localSheetId="31" hidden="1">{"'előző év december'!$A$2:$CP$214"}</definedName>
    <definedName name="______cpr3" localSheetId="32" hidden="1">{"'előző év december'!$A$2:$CP$214"}</definedName>
    <definedName name="______cpr3" localSheetId="33" hidden="1">{"'előző év december'!$A$2:$CP$214"}</definedName>
    <definedName name="______cpr3" localSheetId="34" hidden="1">{"'előző év december'!$A$2:$CP$214"}</definedName>
    <definedName name="______cpr3" localSheetId="4" hidden="1">{"'előző év december'!$A$2:$CP$214"}</definedName>
    <definedName name="______cpr3" localSheetId="41" hidden="1">{"'előző év december'!$A$2:$CP$214"}</definedName>
    <definedName name="______cpr3" localSheetId="42" hidden="1">{"'előző év december'!$A$2:$CP$214"}</definedName>
    <definedName name="______cpr3" localSheetId="43" hidden="1">{"'előző év december'!$A$2:$CP$214"}</definedName>
    <definedName name="______cpr3" localSheetId="44" hidden="1">{"'előző év december'!$A$2:$CP$214"}</definedName>
    <definedName name="______cpr3" localSheetId="45" hidden="1">{"'előző év december'!$A$2:$CP$214"}</definedName>
    <definedName name="______cpr3" localSheetId="46" hidden="1">{"'előző év december'!$A$2:$CP$214"}</definedName>
    <definedName name="______cpr3" localSheetId="5" hidden="1">{"'előző év december'!$A$2:$CP$214"}</definedName>
    <definedName name="______cpr3" localSheetId="69" hidden="1">{"'előző év december'!$A$2:$CP$214"}</definedName>
    <definedName name="______cpr3" localSheetId="57" hidden="1">{"'előző év december'!$A$2:$CP$214"}</definedName>
    <definedName name="______cpr3" localSheetId="59" hidden="1">{"'előző év december'!$A$2:$CP$214"}</definedName>
    <definedName name="______cpr3" localSheetId="60" hidden="1">{"'előző év december'!$A$2:$CP$214"}</definedName>
    <definedName name="______cpr3" localSheetId="64" hidden="1">{"'előző év december'!$A$2:$CP$214"}</definedName>
    <definedName name="______cpr3" localSheetId="58" hidden="1">{"'előző év december'!$A$2:$CP$214"}</definedName>
    <definedName name="______cpr3" localSheetId="70" hidden="1">{"'előző év december'!$A$2:$CP$214"}</definedName>
    <definedName name="______cpr3" localSheetId="71" hidden="1">{"'előző év december'!$A$2:$CP$214"}</definedName>
    <definedName name="______cpr3" localSheetId="75" hidden="1">{"'előző év december'!$A$2:$CP$214"}</definedName>
    <definedName name="______cpr3" localSheetId="78" hidden="1">{"'előző év december'!$A$2:$CP$214"}</definedName>
    <definedName name="______cpr3" localSheetId="85" hidden="1">{"'előző év december'!$A$2:$CP$214"}</definedName>
    <definedName name="______cpr3" localSheetId="90" hidden="1">{"'előző év december'!$A$2:$CP$214"}</definedName>
    <definedName name="______cpr3" hidden="1">{"'előző év december'!$A$2:$CP$214"}</definedName>
    <definedName name="______cpr4" localSheetId="18" hidden="1">{"'előző év december'!$A$2:$CP$214"}</definedName>
    <definedName name="______cpr4" localSheetId="20" hidden="1">{"'előző év december'!$A$2:$CP$214"}</definedName>
    <definedName name="______cpr4" localSheetId="27" hidden="1">{"'előző év december'!$A$2:$CP$214"}</definedName>
    <definedName name="______cpr4" localSheetId="28" hidden="1">{"'előző év december'!$A$2:$CP$214"}</definedName>
    <definedName name="______cpr4" localSheetId="29" hidden="1">{"'előző év december'!$A$2:$CP$214"}</definedName>
    <definedName name="______cpr4" localSheetId="30" hidden="1">{"'előző év december'!$A$2:$CP$214"}</definedName>
    <definedName name="______cpr4" localSheetId="31" hidden="1">{"'előző év december'!$A$2:$CP$214"}</definedName>
    <definedName name="______cpr4" localSheetId="32" hidden="1">{"'előző év december'!$A$2:$CP$214"}</definedName>
    <definedName name="______cpr4" localSheetId="33" hidden="1">{"'előző év december'!$A$2:$CP$214"}</definedName>
    <definedName name="______cpr4" localSheetId="34" hidden="1">{"'előző év december'!$A$2:$CP$214"}</definedName>
    <definedName name="______cpr4" localSheetId="4" hidden="1">{"'előző év december'!$A$2:$CP$214"}</definedName>
    <definedName name="______cpr4" localSheetId="41" hidden="1">{"'előző év december'!$A$2:$CP$214"}</definedName>
    <definedName name="______cpr4" localSheetId="42" hidden="1">{"'előző év december'!$A$2:$CP$214"}</definedName>
    <definedName name="______cpr4" localSheetId="43" hidden="1">{"'előző év december'!$A$2:$CP$214"}</definedName>
    <definedName name="______cpr4" localSheetId="44" hidden="1">{"'előző év december'!$A$2:$CP$214"}</definedName>
    <definedName name="______cpr4" localSheetId="45" hidden="1">{"'előző év december'!$A$2:$CP$214"}</definedName>
    <definedName name="______cpr4" localSheetId="46" hidden="1">{"'előző év december'!$A$2:$CP$214"}</definedName>
    <definedName name="______cpr4" localSheetId="5" hidden="1">{"'előző év december'!$A$2:$CP$214"}</definedName>
    <definedName name="______cpr4" localSheetId="69" hidden="1">{"'előző év december'!$A$2:$CP$214"}</definedName>
    <definedName name="______cpr4" localSheetId="57" hidden="1">{"'előző év december'!$A$2:$CP$214"}</definedName>
    <definedName name="______cpr4" localSheetId="59" hidden="1">{"'előző év december'!$A$2:$CP$214"}</definedName>
    <definedName name="______cpr4" localSheetId="60" hidden="1">{"'előző év december'!$A$2:$CP$214"}</definedName>
    <definedName name="______cpr4" localSheetId="64" hidden="1">{"'előző év december'!$A$2:$CP$214"}</definedName>
    <definedName name="______cpr4" localSheetId="58" hidden="1">{"'előző év december'!$A$2:$CP$214"}</definedName>
    <definedName name="______cpr4" localSheetId="70" hidden="1">{"'előző év december'!$A$2:$CP$214"}</definedName>
    <definedName name="______cpr4" localSheetId="71" hidden="1">{"'előző év december'!$A$2:$CP$214"}</definedName>
    <definedName name="______cpr4" localSheetId="75" hidden="1">{"'előző év december'!$A$2:$CP$214"}</definedName>
    <definedName name="______cpr4" localSheetId="78" hidden="1">{"'előző év december'!$A$2:$CP$214"}</definedName>
    <definedName name="______cpr4" localSheetId="85" hidden="1">{"'előző év december'!$A$2:$CP$214"}</definedName>
    <definedName name="______cpr4" localSheetId="90" hidden="1">{"'előző év december'!$A$2:$CP$214"}</definedName>
    <definedName name="______cpr4" hidden="1">{"'előző év december'!$A$2:$CP$214"}</definedName>
    <definedName name="______dez2" localSheetId="28" hidden="1">{#N/A,#N/A,FALSE,"B061196P";#N/A,#N/A,FALSE,"B061196";#N/A,#N/A,FALSE,"Relatório1";#N/A,#N/A,FALSE,"Relatório2";#N/A,#N/A,FALSE,"Relatório3";#N/A,#N/A,FALSE,"Relatório4 ";#N/A,#N/A,FALSE,"Relatório5";#N/A,#N/A,FALSE,"Relatório6";#N/A,#N/A,FALSE,"Relatório7";#N/A,#N/A,FALSE,"Relatório8"}</definedName>
    <definedName name="______dez2" localSheetId="29" hidden="1">{#N/A,#N/A,FALSE,"B061196P";#N/A,#N/A,FALSE,"B061196";#N/A,#N/A,FALSE,"Relatório1";#N/A,#N/A,FALSE,"Relatório2";#N/A,#N/A,FALSE,"Relatório3";#N/A,#N/A,FALSE,"Relatório4 ";#N/A,#N/A,FALSE,"Relatório5";#N/A,#N/A,FALSE,"Relatório6";#N/A,#N/A,FALSE,"Relatório7";#N/A,#N/A,FALSE,"Relatório8"}</definedName>
    <definedName name="______dez2" localSheetId="30" hidden="1">{#N/A,#N/A,FALSE,"B061196P";#N/A,#N/A,FALSE,"B061196";#N/A,#N/A,FALSE,"Relatório1";#N/A,#N/A,FALSE,"Relatório2";#N/A,#N/A,FALSE,"Relatório3";#N/A,#N/A,FALSE,"Relatório4 ";#N/A,#N/A,FALSE,"Relatório5";#N/A,#N/A,FALSE,"Relatório6";#N/A,#N/A,FALSE,"Relatório7";#N/A,#N/A,FALSE,"Relatório8"}</definedName>
    <definedName name="______dez2" localSheetId="31" hidden="1">{#N/A,#N/A,FALSE,"B061196P";#N/A,#N/A,FALSE,"B061196";#N/A,#N/A,FALSE,"Relatório1";#N/A,#N/A,FALSE,"Relatório2";#N/A,#N/A,FALSE,"Relatório3";#N/A,#N/A,FALSE,"Relatório4 ";#N/A,#N/A,FALSE,"Relatório5";#N/A,#N/A,FALSE,"Relatório6";#N/A,#N/A,FALSE,"Relatório7";#N/A,#N/A,FALSE,"Relatório8"}</definedName>
    <definedName name="______dez2" localSheetId="32" hidden="1">{#N/A,#N/A,FALSE,"B061196P";#N/A,#N/A,FALSE,"B061196";#N/A,#N/A,FALSE,"Relatório1";#N/A,#N/A,FALSE,"Relatório2";#N/A,#N/A,FALSE,"Relatório3";#N/A,#N/A,FALSE,"Relatório4 ";#N/A,#N/A,FALSE,"Relatório5";#N/A,#N/A,FALSE,"Relatório6";#N/A,#N/A,FALSE,"Relatório7";#N/A,#N/A,FALSE,"Relatório8"}</definedName>
    <definedName name="______dez2" localSheetId="43" hidden="1">{#N/A,#N/A,FALSE,"B061196P";#N/A,#N/A,FALSE,"B061196";#N/A,#N/A,FALSE,"Relatório1";#N/A,#N/A,FALSE,"Relatório2";#N/A,#N/A,FALSE,"Relatório3";#N/A,#N/A,FALSE,"Relatório4 ";#N/A,#N/A,FALSE,"Relatório5";#N/A,#N/A,FALSE,"Relatório6";#N/A,#N/A,FALSE,"Relatório7";#N/A,#N/A,FALSE,"Relatório8"}</definedName>
    <definedName name="______dez2" localSheetId="44" hidden="1">{#N/A,#N/A,FALSE,"B061196P";#N/A,#N/A,FALSE,"B061196";#N/A,#N/A,FALSE,"Relatório1";#N/A,#N/A,FALSE,"Relatório2";#N/A,#N/A,FALSE,"Relatório3";#N/A,#N/A,FALSE,"Relatório4 ";#N/A,#N/A,FALSE,"Relatório5";#N/A,#N/A,FALSE,"Relatório6";#N/A,#N/A,FALSE,"Relatório7";#N/A,#N/A,FALSE,"Relatório8"}</definedName>
    <definedName name="______dez2" localSheetId="45" hidden="1">{#N/A,#N/A,FALSE,"B061196P";#N/A,#N/A,FALSE,"B061196";#N/A,#N/A,FALSE,"Relatório1";#N/A,#N/A,FALSE,"Relatório2";#N/A,#N/A,FALSE,"Relatório3";#N/A,#N/A,FALSE,"Relatório4 ";#N/A,#N/A,FALSE,"Relatório5";#N/A,#N/A,FALSE,"Relatório6";#N/A,#N/A,FALSE,"Relatório7";#N/A,#N/A,FALSE,"Relatório8"}</definedName>
    <definedName name="______dez2" localSheetId="46"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28" hidden="1">{#N/A,#N/A,FALSE,"B061196P";#N/A,#N/A,FALSE,"B061196";#N/A,#N/A,FALSE,"Relatório1";#N/A,#N/A,FALSE,"Relatório2";#N/A,#N/A,FALSE,"Relatório3";#N/A,#N/A,FALSE,"Relatório4 ";#N/A,#N/A,FALSE,"Relatório5";#N/A,#N/A,FALSE,"Relatório6";#N/A,#N/A,FALSE,"Relatório7";#N/A,#N/A,FALSE,"Relatório8"}</definedName>
    <definedName name="______f2" localSheetId="29" hidden="1">{#N/A,#N/A,FALSE,"B061196P";#N/A,#N/A,FALSE,"B061196";#N/A,#N/A,FALSE,"Relatório1";#N/A,#N/A,FALSE,"Relatório2";#N/A,#N/A,FALSE,"Relatório3";#N/A,#N/A,FALSE,"Relatório4 ";#N/A,#N/A,FALSE,"Relatório5";#N/A,#N/A,FALSE,"Relatório6";#N/A,#N/A,FALSE,"Relatório7";#N/A,#N/A,FALSE,"Relatório8"}</definedName>
    <definedName name="______f2" localSheetId="30" hidden="1">{#N/A,#N/A,FALSE,"B061196P";#N/A,#N/A,FALSE,"B061196";#N/A,#N/A,FALSE,"Relatório1";#N/A,#N/A,FALSE,"Relatório2";#N/A,#N/A,FALSE,"Relatório3";#N/A,#N/A,FALSE,"Relatório4 ";#N/A,#N/A,FALSE,"Relatório5";#N/A,#N/A,FALSE,"Relatório6";#N/A,#N/A,FALSE,"Relatório7";#N/A,#N/A,FALSE,"Relatório8"}</definedName>
    <definedName name="______f2" localSheetId="31" hidden="1">{#N/A,#N/A,FALSE,"B061196P";#N/A,#N/A,FALSE,"B061196";#N/A,#N/A,FALSE,"Relatório1";#N/A,#N/A,FALSE,"Relatório2";#N/A,#N/A,FALSE,"Relatório3";#N/A,#N/A,FALSE,"Relatório4 ";#N/A,#N/A,FALSE,"Relatório5";#N/A,#N/A,FALSE,"Relatório6";#N/A,#N/A,FALSE,"Relatório7";#N/A,#N/A,FALSE,"Relatório8"}</definedName>
    <definedName name="______f2" localSheetId="32" hidden="1">{#N/A,#N/A,FALSE,"B061196P";#N/A,#N/A,FALSE,"B061196";#N/A,#N/A,FALSE,"Relatório1";#N/A,#N/A,FALSE,"Relatório2";#N/A,#N/A,FALSE,"Relatório3";#N/A,#N/A,FALSE,"Relatório4 ";#N/A,#N/A,FALSE,"Relatório5";#N/A,#N/A,FALSE,"Relatório6";#N/A,#N/A,FALSE,"Relatório7";#N/A,#N/A,FALSE,"Relatório8"}</definedName>
    <definedName name="______f2" localSheetId="43" hidden="1">{#N/A,#N/A,FALSE,"B061196P";#N/A,#N/A,FALSE,"B061196";#N/A,#N/A,FALSE,"Relatório1";#N/A,#N/A,FALSE,"Relatório2";#N/A,#N/A,FALSE,"Relatório3";#N/A,#N/A,FALSE,"Relatório4 ";#N/A,#N/A,FALSE,"Relatório5";#N/A,#N/A,FALSE,"Relatório6";#N/A,#N/A,FALSE,"Relatório7";#N/A,#N/A,FALSE,"Relatório8"}</definedName>
    <definedName name="______f2" localSheetId="44" hidden="1">{#N/A,#N/A,FALSE,"B061196P";#N/A,#N/A,FALSE,"B061196";#N/A,#N/A,FALSE,"Relatório1";#N/A,#N/A,FALSE,"Relatório2";#N/A,#N/A,FALSE,"Relatório3";#N/A,#N/A,FALSE,"Relatório4 ";#N/A,#N/A,FALSE,"Relatório5";#N/A,#N/A,FALSE,"Relatório6";#N/A,#N/A,FALSE,"Relatório7";#N/A,#N/A,FALSE,"Relatório8"}</definedName>
    <definedName name="______f2" localSheetId="45" hidden="1">{#N/A,#N/A,FALSE,"B061196P";#N/A,#N/A,FALSE,"B061196";#N/A,#N/A,FALSE,"Relatório1";#N/A,#N/A,FALSE,"Relatório2";#N/A,#N/A,FALSE,"Relatório3";#N/A,#N/A,FALSE,"Relatório4 ";#N/A,#N/A,FALSE,"Relatório5";#N/A,#N/A,FALSE,"Relatório6";#N/A,#N/A,FALSE,"Relatório7";#N/A,#N/A,FALSE,"Relatório8"}</definedName>
    <definedName name="______f2" localSheetId="46"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28" hidden="1">{#N/A,#N/A,FALSE,"B061196P";#N/A,#N/A,FALSE,"B061196";#N/A,#N/A,FALSE,"Relatório1";#N/A,#N/A,FALSE,"Relatório2";#N/A,#N/A,FALSE,"Relatório3";#N/A,#N/A,FALSE,"Relatório4 ";#N/A,#N/A,FALSE,"Relatório5";#N/A,#N/A,FALSE,"Relatório6";#N/A,#N/A,FALSE,"Relatório7";#N/A,#N/A,FALSE,"Relatório8"}</definedName>
    <definedName name="______fer2" localSheetId="29" hidden="1">{#N/A,#N/A,FALSE,"B061196P";#N/A,#N/A,FALSE,"B061196";#N/A,#N/A,FALSE,"Relatório1";#N/A,#N/A,FALSE,"Relatório2";#N/A,#N/A,FALSE,"Relatório3";#N/A,#N/A,FALSE,"Relatório4 ";#N/A,#N/A,FALSE,"Relatório5";#N/A,#N/A,FALSE,"Relatório6";#N/A,#N/A,FALSE,"Relatório7";#N/A,#N/A,FALSE,"Relatório8"}</definedName>
    <definedName name="______fer2" localSheetId="30" hidden="1">{#N/A,#N/A,FALSE,"B061196P";#N/A,#N/A,FALSE,"B061196";#N/A,#N/A,FALSE,"Relatório1";#N/A,#N/A,FALSE,"Relatório2";#N/A,#N/A,FALSE,"Relatório3";#N/A,#N/A,FALSE,"Relatório4 ";#N/A,#N/A,FALSE,"Relatório5";#N/A,#N/A,FALSE,"Relatório6";#N/A,#N/A,FALSE,"Relatório7";#N/A,#N/A,FALSE,"Relatório8"}</definedName>
    <definedName name="______fer2" localSheetId="31" hidden="1">{#N/A,#N/A,FALSE,"B061196P";#N/A,#N/A,FALSE,"B061196";#N/A,#N/A,FALSE,"Relatório1";#N/A,#N/A,FALSE,"Relatório2";#N/A,#N/A,FALSE,"Relatório3";#N/A,#N/A,FALSE,"Relatório4 ";#N/A,#N/A,FALSE,"Relatório5";#N/A,#N/A,FALSE,"Relatório6";#N/A,#N/A,FALSE,"Relatório7";#N/A,#N/A,FALSE,"Relatório8"}</definedName>
    <definedName name="______fer2" localSheetId="32" hidden="1">{#N/A,#N/A,FALSE,"B061196P";#N/A,#N/A,FALSE,"B061196";#N/A,#N/A,FALSE,"Relatório1";#N/A,#N/A,FALSE,"Relatório2";#N/A,#N/A,FALSE,"Relatório3";#N/A,#N/A,FALSE,"Relatório4 ";#N/A,#N/A,FALSE,"Relatório5";#N/A,#N/A,FALSE,"Relatório6";#N/A,#N/A,FALSE,"Relatório7";#N/A,#N/A,FALSE,"Relatório8"}</definedName>
    <definedName name="______fer2" localSheetId="43" hidden="1">{#N/A,#N/A,FALSE,"B061196P";#N/A,#N/A,FALSE,"B061196";#N/A,#N/A,FALSE,"Relatório1";#N/A,#N/A,FALSE,"Relatório2";#N/A,#N/A,FALSE,"Relatório3";#N/A,#N/A,FALSE,"Relatório4 ";#N/A,#N/A,FALSE,"Relatório5";#N/A,#N/A,FALSE,"Relatório6";#N/A,#N/A,FALSE,"Relatório7";#N/A,#N/A,FALSE,"Relatório8"}</definedName>
    <definedName name="______fer2" localSheetId="44" hidden="1">{#N/A,#N/A,FALSE,"B061196P";#N/A,#N/A,FALSE,"B061196";#N/A,#N/A,FALSE,"Relatório1";#N/A,#N/A,FALSE,"Relatório2";#N/A,#N/A,FALSE,"Relatório3";#N/A,#N/A,FALSE,"Relatório4 ";#N/A,#N/A,FALSE,"Relatório5";#N/A,#N/A,FALSE,"Relatório6";#N/A,#N/A,FALSE,"Relatório7";#N/A,#N/A,FALSE,"Relatório8"}</definedName>
    <definedName name="______fer2" localSheetId="45" hidden="1">{#N/A,#N/A,FALSE,"B061196P";#N/A,#N/A,FALSE,"B061196";#N/A,#N/A,FALSE,"Relatório1";#N/A,#N/A,FALSE,"Relatório2";#N/A,#N/A,FALSE,"Relatório3";#N/A,#N/A,FALSE,"Relatório4 ";#N/A,#N/A,FALSE,"Relatório5";#N/A,#N/A,FALSE,"Relatório6";#N/A,#N/A,FALSE,"Relatório7";#N/A,#N/A,FALSE,"Relatório8"}</definedName>
    <definedName name="______fer2" localSheetId="46"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28" hidden="1">{#N/A,#N/A,FALSE,"B061196P";#N/A,#N/A,FALSE,"B061196";#N/A,#N/A,FALSE,"Relatório1";#N/A,#N/A,FALSE,"Relatório2";#N/A,#N/A,FALSE,"Relatório3";#N/A,#N/A,FALSE,"Relatório4 ";#N/A,#N/A,FALSE,"Relatório5";#N/A,#N/A,FALSE,"Relatório6";#N/A,#N/A,FALSE,"Relatório7";#N/A,#N/A,FALSE,"Relatório8"}</definedName>
    <definedName name="______ger2" localSheetId="29" hidden="1">{#N/A,#N/A,FALSE,"B061196P";#N/A,#N/A,FALSE,"B061196";#N/A,#N/A,FALSE,"Relatório1";#N/A,#N/A,FALSE,"Relatório2";#N/A,#N/A,FALSE,"Relatório3";#N/A,#N/A,FALSE,"Relatório4 ";#N/A,#N/A,FALSE,"Relatório5";#N/A,#N/A,FALSE,"Relatório6";#N/A,#N/A,FALSE,"Relatório7";#N/A,#N/A,FALSE,"Relatório8"}</definedName>
    <definedName name="______ger2" localSheetId="30" hidden="1">{#N/A,#N/A,FALSE,"B061196P";#N/A,#N/A,FALSE,"B061196";#N/A,#N/A,FALSE,"Relatório1";#N/A,#N/A,FALSE,"Relatório2";#N/A,#N/A,FALSE,"Relatório3";#N/A,#N/A,FALSE,"Relatório4 ";#N/A,#N/A,FALSE,"Relatório5";#N/A,#N/A,FALSE,"Relatório6";#N/A,#N/A,FALSE,"Relatório7";#N/A,#N/A,FALSE,"Relatório8"}</definedName>
    <definedName name="______ger2" localSheetId="31" hidden="1">{#N/A,#N/A,FALSE,"B061196P";#N/A,#N/A,FALSE,"B061196";#N/A,#N/A,FALSE,"Relatório1";#N/A,#N/A,FALSE,"Relatório2";#N/A,#N/A,FALSE,"Relatório3";#N/A,#N/A,FALSE,"Relatório4 ";#N/A,#N/A,FALSE,"Relatório5";#N/A,#N/A,FALSE,"Relatório6";#N/A,#N/A,FALSE,"Relatório7";#N/A,#N/A,FALSE,"Relatório8"}</definedName>
    <definedName name="______ger2" localSheetId="32" hidden="1">{#N/A,#N/A,FALSE,"B061196P";#N/A,#N/A,FALSE,"B061196";#N/A,#N/A,FALSE,"Relatório1";#N/A,#N/A,FALSE,"Relatório2";#N/A,#N/A,FALSE,"Relatório3";#N/A,#N/A,FALSE,"Relatório4 ";#N/A,#N/A,FALSE,"Relatório5";#N/A,#N/A,FALSE,"Relatório6";#N/A,#N/A,FALSE,"Relatório7";#N/A,#N/A,FALSE,"Relatório8"}</definedName>
    <definedName name="______ger2" localSheetId="43" hidden="1">{#N/A,#N/A,FALSE,"B061196P";#N/A,#N/A,FALSE,"B061196";#N/A,#N/A,FALSE,"Relatório1";#N/A,#N/A,FALSE,"Relatório2";#N/A,#N/A,FALSE,"Relatório3";#N/A,#N/A,FALSE,"Relatório4 ";#N/A,#N/A,FALSE,"Relatório5";#N/A,#N/A,FALSE,"Relatório6";#N/A,#N/A,FALSE,"Relatório7";#N/A,#N/A,FALSE,"Relatório8"}</definedName>
    <definedName name="______ger2" localSheetId="44" hidden="1">{#N/A,#N/A,FALSE,"B061196P";#N/A,#N/A,FALSE,"B061196";#N/A,#N/A,FALSE,"Relatório1";#N/A,#N/A,FALSE,"Relatório2";#N/A,#N/A,FALSE,"Relatório3";#N/A,#N/A,FALSE,"Relatório4 ";#N/A,#N/A,FALSE,"Relatório5";#N/A,#N/A,FALSE,"Relatório6";#N/A,#N/A,FALSE,"Relatório7";#N/A,#N/A,FALSE,"Relatório8"}</definedName>
    <definedName name="______ger2" localSheetId="45" hidden="1">{#N/A,#N/A,FALSE,"B061196P";#N/A,#N/A,FALSE,"B061196";#N/A,#N/A,FALSE,"Relatório1";#N/A,#N/A,FALSE,"Relatório2";#N/A,#N/A,FALSE,"Relatório3";#N/A,#N/A,FALSE,"Relatório4 ";#N/A,#N/A,FALSE,"Relatório5";#N/A,#N/A,FALSE,"Relatório6";#N/A,#N/A,FALSE,"Relatório7";#N/A,#N/A,FALSE,"Relatório8"}</definedName>
    <definedName name="______ger2" localSheetId="46"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28" hidden="1">{#N/A,#N/A,FALSE,"B061196P";#N/A,#N/A,FALSE,"B061196";#N/A,#N/A,FALSE,"Relatório1";#N/A,#N/A,FALSE,"Relatório2";#N/A,#N/A,FALSE,"Relatório3";#N/A,#N/A,FALSE,"Relatório4 ";#N/A,#N/A,FALSE,"Relatório5";#N/A,#N/A,FALSE,"Relatório6";#N/A,#N/A,FALSE,"Relatório7";#N/A,#N/A,FALSE,"Relatório8"}</definedName>
    <definedName name="______Ger2001" localSheetId="29" hidden="1">{#N/A,#N/A,FALSE,"B061196P";#N/A,#N/A,FALSE,"B061196";#N/A,#N/A,FALSE,"Relatório1";#N/A,#N/A,FALSE,"Relatório2";#N/A,#N/A,FALSE,"Relatório3";#N/A,#N/A,FALSE,"Relatório4 ";#N/A,#N/A,FALSE,"Relatório5";#N/A,#N/A,FALSE,"Relatório6";#N/A,#N/A,FALSE,"Relatório7";#N/A,#N/A,FALSE,"Relatório8"}</definedName>
    <definedName name="______Ger2001" localSheetId="30" hidden="1">{#N/A,#N/A,FALSE,"B061196P";#N/A,#N/A,FALSE,"B061196";#N/A,#N/A,FALSE,"Relatório1";#N/A,#N/A,FALSE,"Relatório2";#N/A,#N/A,FALSE,"Relatório3";#N/A,#N/A,FALSE,"Relatório4 ";#N/A,#N/A,FALSE,"Relatório5";#N/A,#N/A,FALSE,"Relatório6";#N/A,#N/A,FALSE,"Relatório7";#N/A,#N/A,FALSE,"Relatório8"}</definedName>
    <definedName name="______Ger2001" localSheetId="31" hidden="1">{#N/A,#N/A,FALSE,"B061196P";#N/A,#N/A,FALSE,"B061196";#N/A,#N/A,FALSE,"Relatório1";#N/A,#N/A,FALSE,"Relatório2";#N/A,#N/A,FALSE,"Relatório3";#N/A,#N/A,FALSE,"Relatório4 ";#N/A,#N/A,FALSE,"Relatório5";#N/A,#N/A,FALSE,"Relatório6";#N/A,#N/A,FALSE,"Relatório7";#N/A,#N/A,FALSE,"Relatório8"}</definedName>
    <definedName name="______Ger2001" localSheetId="32" hidden="1">{#N/A,#N/A,FALSE,"B061196P";#N/A,#N/A,FALSE,"B061196";#N/A,#N/A,FALSE,"Relatório1";#N/A,#N/A,FALSE,"Relatório2";#N/A,#N/A,FALSE,"Relatório3";#N/A,#N/A,FALSE,"Relatório4 ";#N/A,#N/A,FALSE,"Relatório5";#N/A,#N/A,FALSE,"Relatório6";#N/A,#N/A,FALSE,"Relatório7";#N/A,#N/A,FALSE,"Relatório8"}</definedName>
    <definedName name="______Ger2001" localSheetId="43" hidden="1">{#N/A,#N/A,FALSE,"B061196P";#N/A,#N/A,FALSE,"B061196";#N/A,#N/A,FALSE,"Relatório1";#N/A,#N/A,FALSE,"Relatório2";#N/A,#N/A,FALSE,"Relatório3";#N/A,#N/A,FALSE,"Relatório4 ";#N/A,#N/A,FALSE,"Relatório5";#N/A,#N/A,FALSE,"Relatório6";#N/A,#N/A,FALSE,"Relatório7";#N/A,#N/A,FALSE,"Relatório8"}</definedName>
    <definedName name="______Ger2001" localSheetId="44" hidden="1">{#N/A,#N/A,FALSE,"B061196P";#N/A,#N/A,FALSE,"B061196";#N/A,#N/A,FALSE,"Relatório1";#N/A,#N/A,FALSE,"Relatório2";#N/A,#N/A,FALSE,"Relatório3";#N/A,#N/A,FALSE,"Relatório4 ";#N/A,#N/A,FALSE,"Relatório5";#N/A,#N/A,FALSE,"Relatório6";#N/A,#N/A,FALSE,"Relatório7";#N/A,#N/A,FALSE,"Relatório8"}</definedName>
    <definedName name="______Ger2001" localSheetId="45" hidden="1">{#N/A,#N/A,FALSE,"B061196P";#N/A,#N/A,FALSE,"B061196";#N/A,#N/A,FALSE,"Relatório1";#N/A,#N/A,FALSE,"Relatório2";#N/A,#N/A,FALSE,"Relatório3";#N/A,#N/A,FALSE,"Relatório4 ";#N/A,#N/A,FALSE,"Relatório5";#N/A,#N/A,FALSE,"Relatório6";#N/A,#N/A,FALSE,"Relatório7";#N/A,#N/A,FALSE,"Relatório8"}</definedName>
    <definedName name="______Ger2001" localSheetId="46"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28" hidden="1">{#N/A,#N/A,FALSE,"B061196P";#N/A,#N/A,FALSE,"B061196";#N/A,#N/A,FALSE,"Relatório1";#N/A,#N/A,FALSE,"Relatório2";#N/A,#N/A,FALSE,"Relatório3";#N/A,#N/A,FALSE,"Relatório4 ";#N/A,#N/A,FALSE,"Relatório5";#N/A,#N/A,FALSE,"Relatório6";#N/A,#N/A,FALSE,"Relatório7";#N/A,#N/A,FALSE,"Relatório8"}</definedName>
    <definedName name="______ger20012" localSheetId="29" hidden="1">{#N/A,#N/A,FALSE,"B061196P";#N/A,#N/A,FALSE,"B061196";#N/A,#N/A,FALSE,"Relatório1";#N/A,#N/A,FALSE,"Relatório2";#N/A,#N/A,FALSE,"Relatório3";#N/A,#N/A,FALSE,"Relatório4 ";#N/A,#N/A,FALSE,"Relatório5";#N/A,#N/A,FALSE,"Relatório6";#N/A,#N/A,FALSE,"Relatório7";#N/A,#N/A,FALSE,"Relatório8"}</definedName>
    <definedName name="______ger20012" localSheetId="30" hidden="1">{#N/A,#N/A,FALSE,"B061196P";#N/A,#N/A,FALSE,"B061196";#N/A,#N/A,FALSE,"Relatório1";#N/A,#N/A,FALSE,"Relatório2";#N/A,#N/A,FALSE,"Relatório3";#N/A,#N/A,FALSE,"Relatório4 ";#N/A,#N/A,FALSE,"Relatório5";#N/A,#N/A,FALSE,"Relatório6";#N/A,#N/A,FALSE,"Relatório7";#N/A,#N/A,FALSE,"Relatório8"}</definedName>
    <definedName name="______ger20012" localSheetId="31" hidden="1">{#N/A,#N/A,FALSE,"B061196P";#N/A,#N/A,FALSE,"B061196";#N/A,#N/A,FALSE,"Relatório1";#N/A,#N/A,FALSE,"Relatório2";#N/A,#N/A,FALSE,"Relatório3";#N/A,#N/A,FALSE,"Relatório4 ";#N/A,#N/A,FALSE,"Relatório5";#N/A,#N/A,FALSE,"Relatório6";#N/A,#N/A,FALSE,"Relatório7";#N/A,#N/A,FALSE,"Relatório8"}</definedName>
    <definedName name="______ger20012" localSheetId="32" hidden="1">{#N/A,#N/A,FALSE,"B061196P";#N/A,#N/A,FALSE,"B061196";#N/A,#N/A,FALSE,"Relatório1";#N/A,#N/A,FALSE,"Relatório2";#N/A,#N/A,FALSE,"Relatório3";#N/A,#N/A,FALSE,"Relatório4 ";#N/A,#N/A,FALSE,"Relatório5";#N/A,#N/A,FALSE,"Relatório6";#N/A,#N/A,FALSE,"Relatório7";#N/A,#N/A,FALSE,"Relatório8"}</definedName>
    <definedName name="______ger20012" localSheetId="43" hidden="1">{#N/A,#N/A,FALSE,"B061196P";#N/A,#N/A,FALSE,"B061196";#N/A,#N/A,FALSE,"Relatório1";#N/A,#N/A,FALSE,"Relatório2";#N/A,#N/A,FALSE,"Relatório3";#N/A,#N/A,FALSE,"Relatório4 ";#N/A,#N/A,FALSE,"Relatório5";#N/A,#N/A,FALSE,"Relatório6";#N/A,#N/A,FALSE,"Relatório7";#N/A,#N/A,FALSE,"Relatório8"}</definedName>
    <definedName name="______ger20012" localSheetId="44" hidden="1">{#N/A,#N/A,FALSE,"B061196P";#N/A,#N/A,FALSE,"B061196";#N/A,#N/A,FALSE,"Relatório1";#N/A,#N/A,FALSE,"Relatório2";#N/A,#N/A,FALSE,"Relatório3";#N/A,#N/A,FALSE,"Relatório4 ";#N/A,#N/A,FALSE,"Relatório5";#N/A,#N/A,FALSE,"Relatório6";#N/A,#N/A,FALSE,"Relatório7";#N/A,#N/A,FALSE,"Relatório8"}</definedName>
    <definedName name="______ger20012" localSheetId="45" hidden="1">{#N/A,#N/A,FALSE,"B061196P";#N/A,#N/A,FALSE,"B061196";#N/A,#N/A,FALSE,"Relatório1";#N/A,#N/A,FALSE,"Relatório2";#N/A,#N/A,FALSE,"Relatório3";#N/A,#N/A,FALSE,"Relatório4 ";#N/A,#N/A,FALSE,"Relatório5";#N/A,#N/A,FALSE,"Relatório6";#N/A,#N/A,FALSE,"Relatório7";#N/A,#N/A,FALSE,"Relatório8"}</definedName>
    <definedName name="______ger20012" localSheetId="46"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 localSheetId="27">[0]!_____IFR2</definedName>
    <definedName name="______IFR2" localSheetId="28">[0]!_____IFR2</definedName>
    <definedName name="______IFR2" localSheetId="29">[0]!_____IFR2</definedName>
    <definedName name="______IFR2" localSheetId="30">[0]!_____IFR2</definedName>
    <definedName name="______IFR2" localSheetId="31">[4]!_____IFR2</definedName>
    <definedName name="______IFR2" localSheetId="32">[0]!_____IFR2</definedName>
    <definedName name="______IFR2" localSheetId="34">[0]!_____IFR2</definedName>
    <definedName name="______IFR2" localSheetId="43">[5]!_____IFR2</definedName>
    <definedName name="______IFR2" localSheetId="44">[5]!_____IFR2</definedName>
    <definedName name="______IFR2" localSheetId="45">[0]!_____IFR2</definedName>
    <definedName name="______IFR2" localSheetId="46">[0]!_____IFR2</definedName>
    <definedName name="______IFR2" localSheetId="5">[0]!_____IFR2</definedName>
    <definedName name="______IFR2" localSheetId="69">[0]!_____IFR2</definedName>
    <definedName name="______IFR2" localSheetId="57">[5]!_____IFR2</definedName>
    <definedName name="______IFR2" localSheetId="70">[0]!_____IFR2</definedName>
    <definedName name="______IFR2" localSheetId="71">[0]!_____IFR2</definedName>
    <definedName name="______IFR2">[0]!_____IFR2</definedName>
    <definedName name="______IFR22" localSheetId="27">[0]!_____IFR22</definedName>
    <definedName name="______IFR22" localSheetId="28">[0]!_____IFR22</definedName>
    <definedName name="______IFR22" localSheetId="29">[0]!_____IFR22</definedName>
    <definedName name="______IFR22" localSheetId="30">[0]!_____IFR22</definedName>
    <definedName name="______IFR22" localSheetId="31">[4]!_____IFR22</definedName>
    <definedName name="______IFR22" localSheetId="32">[0]!_____IFR22</definedName>
    <definedName name="______IFR22" localSheetId="34">[0]!_____IFR22</definedName>
    <definedName name="______IFR22" localSheetId="43">[5]!_____IFR22</definedName>
    <definedName name="______IFR22" localSheetId="44">[5]!_____IFR22</definedName>
    <definedName name="______IFR22" localSheetId="45">[0]!_____IFR22</definedName>
    <definedName name="______IFR22" localSheetId="46">[0]!_____IFR22</definedName>
    <definedName name="______IFR22" localSheetId="5">[0]!_____IFR22</definedName>
    <definedName name="______IFR22" localSheetId="69">[0]!_____IFR22</definedName>
    <definedName name="______IFR22" localSheetId="57">[5]!_____IFR22</definedName>
    <definedName name="______IFR22" localSheetId="70">[0]!_____IFR22</definedName>
    <definedName name="______IFR22" localSheetId="71">[0]!_____IFR22</definedName>
    <definedName name="______IFR22">[0]!_____IFR22</definedName>
    <definedName name="______IFR23" localSheetId="27">[0]!_____IFR23</definedName>
    <definedName name="______IFR23" localSheetId="28">[0]!_____IFR23</definedName>
    <definedName name="______IFR23" localSheetId="29">[0]!_____IFR23</definedName>
    <definedName name="______IFR23" localSheetId="30">[0]!_____IFR23</definedName>
    <definedName name="______IFR23" localSheetId="31">[4]!_____IFR23</definedName>
    <definedName name="______IFR23" localSheetId="32">[0]!_____IFR23</definedName>
    <definedName name="______IFR23" localSheetId="34">[0]!_____IFR23</definedName>
    <definedName name="______IFR23" localSheetId="43">[5]!_____IFR23</definedName>
    <definedName name="______IFR23" localSheetId="44">[5]!_____IFR23</definedName>
    <definedName name="______IFR23" localSheetId="45">[0]!_____IFR23</definedName>
    <definedName name="______IFR23" localSheetId="46">[0]!_____IFR23</definedName>
    <definedName name="______IFR23" localSheetId="5">[0]!_____IFR23</definedName>
    <definedName name="______IFR23" localSheetId="69">[0]!_____IFR23</definedName>
    <definedName name="______IFR23" localSheetId="57">[5]!_____IFR23</definedName>
    <definedName name="______IFR23" localSheetId="70">[0]!_____IFR23</definedName>
    <definedName name="______IFR23" localSheetId="71">[0]!_____IFR23</definedName>
    <definedName name="______IFR23">[0]!_____IFR23</definedName>
    <definedName name="______ip2" localSheetId="28" hidden="1">{#N/A,#N/A,FALSE,"B061196P";#N/A,#N/A,FALSE,"B061196";#N/A,#N/A,FALSE,"Relatório1";#N/A,#N/A,FALSE,"Relatório2";#N/A,#N/A,FALSE,"Relatório3";#N/A,#N/A,FALSE,"Relatório4 ";#N/A,#N/A,FALSE,"Relatório5";#N/A,#N/A,FALSE,"Relatório6";#N/A,#N/A,FALSE,"Relatório7";#N/A,#N/A,FALSE,"Relatório8"}</definedName>
    <definedName name="______ip2" localSheetId="29" hidden="1">{#N/A,#N/A,FALSE,"B061196P";#N/A,#N/A,FALSE,"B061196";#N/A,#N/A,FALSE,"Relatório1";#N/A,#N/A,FALSE,"Relatório2";#N/A,#N/A,FALSE,"Relatório3";#N/A,#N/A,FALSE,"Relatório4 ";#N/A,#N/A,FALSE,"Relatório5";#N/A,#N/A,FALSE,"Relatório6";#N/A,#N/A,FALSE,"Relatório7";#N/A,#N/A,FALSE,"Relatório8"}</definedName>
    <definedName name="______ip2" localSheetId="30" hidden="1">{#N/A,#N/A,FALSE,"B061196P";#N/A,#N/A,FALSE,"B061196";#N/A,#N/A,FALSE,"Relatório1";#N/A,#N/A,FALSE,"Relatório2";#N/A,#N/A,FALSE,"Relatório3";#N/A,#N/A,FALSE,"Relatório4 ";#N/A,#N/A,FALSE,"Relatório5";#N/A,#N/A,FALSE,"Relatório6";#N/A,#N/A,FALSE,"Relatório7";#N/A,#N/A,FALSE,"Relatório8"}</definedName>
    <definedName name="______ip2" localSheetId="31" hidden="1">{#N/A,#N/A,FALSE,"B061196P";#N/A,#N/A,FALSE,"B061196";#N/A,#N/A,FALSE,"Relatório1";#N/A,#N/A,FALSE,"Relatório2";#N/A,#N/A,FALSE,"Relatório3";#N/A,#N/A,FALSE,"Relatório4 ";#N/A,#N/A,FALSE,"Relatório5";#N/A,#N/A,FALSE,"Relatório6";#N/A,#N/A,FALSE,"Relatório7";#N/A,#N/A,FALSE,"Relatório8"}</definedName>
    <definedName name="______ip2" localSheetId="32" hidden="1">{#N/A,#N/A,FALSE,"B061196P";#N/A,#N/A,FALSE,"B061196";#N/A,#N/A,FALSE,"Relatório1";#N/A,#N/A,FALSE,"Relatório2";#N/A,#N/A,FALSE,"Relatório3";#N/A,#N/A,FALSE,"Relatório4 ";#N/A,#N/A,FALSE,"Relatório5";#N/A,#N/A,FALSE,"Relatório6";#N/A,#N/A,FALSE,"Relatório7";#N/A,#N/A,FALSE,"Relatório8"}</definedName>
    <definedName name="______ip2" localSheetId="43" hidden="1">{#N/A,#N/A,FALSE,"B061196P";#N/A,#N/A,FALSE,"B061196";#N/A,#N/A,FALSE,"Relatório1";#N/A,#N/A,FALSE,"Relatório2";#N/A,#N/A,FALSE,"Relatório3";#N/A,#N/A,FALSE,"Relatório4 ";#N/A,#N/A,FALSE,"Relatório5";#N/A,#N/A,FALSE,"Relatório6";#N/A,#N/A,FALSE,"Relatório7";#N/A,#N/A,FALSE,"Relatório8"}</definedName>
    <definedName name="______ip2" localSheetId="44" hidden="1">{#N/A,#N/A,FALSE,"B061196P";#N/A,#N/A,FALSE,"B061196";#N/A,#N/A,FALSE,"Relatório1";#N/A,#N/A,FALSE,"Relatório2";#N/A,#N/A,FALSE,"Relatório3";#N/A,#N/A,FALSE,"Relatório4 ";#N/A,#N/A,FALSE,"Relatório5";#N/A,#N/A,FALSE,"Relatório6";#N/A,#N/A,FALSE,"Relatório7";#N/A,#N/A,FALSE,"Relatório8"}</definedName>
    <definedName name="______ip2" localSheetId="45" hidden="1">{#N/A,#N/A,FALSE,"B061196P";#N/A,#N/A,FALSE,"B061196";#N/A,#N/A,FALSE,"Relatório1";#N/A,#N/A,FALSE,"Relatório2";#N/A,#N/A,FALSE,"Relatório3";#N/A,#N/A,FALSE,"Relatório4 ";#N/A,#N/A,FALSE,"Relatório5";#N/A,#N/A,FALSE,"Relatório6";#N/A,#N/A,FALSE,"Relatório7";#N/A,#N/A,FALSE,"Relatório8"}</definedName>
    <definedName name="______ip2" localSheetId="46"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 localSheetId="27">[0]!__M21</definedName>
    <definedName name="______M21" localSheetId="28">[0]!__M21</definedName>
    <definedName name="______M21" localSheetId="29">[0]!__M21</definedName>
    <definedName name="______M21" localSheetId="30">[0]!__M21</definedName>
    <definedName name="______M21" localSheetId="31">[4]!__M21</definedName>
    <definedName name="______M21" localSheetId="32">[0]!__M21</definedName>
    <definedName name="______M21" localSheetId="34">[0]!__M21</definedName>
    <definedName name="______M21" localSheetId="43">[5]!__M21</definedName>
    <definedName name="______M21" localSheetId="44">[5]!__M21</definedName>
    <definedName name="______M21" localSheetId="45">[0]!__M21</definedName>
    <definedName name="______M21" localSheetId="46">[0]!__M21</definedName>
    <definedName name="______M21" localSheetId="5">[0]!__M21</definedName>
    <definedName name="______M21" localSheetId="69">[0]!__M21</definedName>
    <definedName name="______M21" localSheetId="57">[5]!__M21</definedName>
    <definedName name="______M21" localSheetId="70">[0]!__M21</definedName>
    <definedName name="______M21" localSheetId="71">[0]!__M21</definedName>
    <definedName name="______M21">[0]!__M21</definedName>
    <definedName name="_____asq1" localSheetId="28" hidden="1">{#N/A,#N/A,FALSE,"B061196P";#N/A,#N/A,FALSE,"B061196";#N/A,#N/A,FALSE,"Relatório1";#N/A,#N/A,FALSE,"Relatório2";#N/A,#N/A,FALSE,"Relatório3";#N/A,#N/A,FALSE,"Relatório4 ";#N/A,#N/A,FALSE,"Relatório5";#N/A,#N/A,FALSE,"Relatório6";#N/A,#N/A,FALSE,"Relatório7";#N/A,#N/A,FALSE,"Relatório8"}</definedName>
    <definedName name="_____asq1" localSheetId="29" hidden="1">{#N/A,#N/A,FALSE,"B061196P";#N/A,#N/A,FALSE,"B061196";#N/A,#N/A,FALSE,"Relatório1";#N/A,#N/A,FALSE,"Relatório2";#N/A,#N/A,FALSE,"Relatório3";#N/A,#N/A,FALSE,"Relatório4 ";#N/A,#N/A,FALSE,"Relatório5";#N/A,#N/A,FALSE,"Relatório6";#N/A,#N/A,FALSE,"Relatório7";#N/A,#N/A,FALSE,"Relatório8"}</definedName>
    <definedName name="_____asq1" localSheetId="30" hidden="1">{#N/A,#N/A,FALSE,"B061196P";#N/A,#N/A,FALSE,"B061196";#N/A,#N/A,FALSE,"Relatório1";#N/A,#N/A,FALSE,"Relatório2";#N/A,#N/A,FALSE,"Relatório3";#N/A,#N/A,FALSE,"Relatório4 ";#N/A,#N/A,FALSE,"Relatório5";#N/A,#N/A,FALSE,"Relatório6";#N/A,#N/A,FALSE,"Relatório7";#N/A,#N/A,FALSE,"Relatório8"}</definedName>
    <definedName name="_____asq1" localSheetId="31" hidden="1">{#N/A,#N/A,FALSE,"B061196P";#N/A,#N/A,FALSE,"B061196";#N/A,#N/A,FALSE,"Relatório1";#N/A,#N/A,FALSE,"Relatório2";#N/A,#N/A,FALSE,"Relatório3";#N/A,#N/A,FALSE,"Relatório4 ";#N/A,#N/A,FALSE,"Relatório5";#N/A,#N/A,FALSE,"Relatório6";#N/A,#N/A,FALSE,"Relatório7";#N/A,#N/A,FALSE,"Relatório8"}</definedName>
    <definedName name="_____asq1" localSheetId="32" hidden="1">{#N/A,#N/A,FALSE,"B061196P";#N/A,#N/A,FALSE,"B061196";#N/A,#N/A,FALSE,"Relatório1";#N/A,#N/A,FALSE,"Relatório2";#N/A,#N/A,FALSE,"Relatório3";#N/A,#N/A,FALSE,"Relatório4 ";#N/A,#N/A,FALSE,"Relatório5";#N/A,#N/A,FALSE,"Relatório6";#N/A,#N/A,FALSE,"Relatório7";#N/A,#N/A,FALSE,"Relatório8"}</definedName>
    <definedName name="_____asq1" localSheetId="43" hidden="1">{#N/A,#N/A,FALSE,"B061196P";#N/A,#N/A,FALSE,"B061196";#N/A,#N/A,FALSE,"Relatório1";#N/A,#N/A,FALSE,"Relatório2";#N/A,#N/A,FALSE,"Relatório3";#N/A,#N/A,FALSE,"Relatório4 ";#N/A,#N/A,FALSE,"Relatório5";#N/A,#N/A,FALSE,"Relatório6";#N/A,#N/A,FALSE,"Relatório7";#N/A,#N/A,FALSE,"Relatório8"}</definedName>
    <definedName name="_____asq1" localSheetId="44" hidden="1">{#N/A,#N/A,FALSE,"B061196P";#N/A,#N/A,FALSE,"B061196";#N/A,#N/A,FALSE,"Relatório1";#N/A,#N/A,FALSE,"Relatório2";#N/A,#N/A,FALSE,"Relatório3";#N/A,#N/A,FALSE,"Relatório4 ";#N/A,#N/A,FALSE,"Relatório5";#N/A,#N/A,FALSE,"Relatório6";#N/A,#N/A,FALSE,"Relatório7";#N/A,#N/A,FALSE,"Relatório8"}</definedName>
    <definedName name="_____asq1" localSheetId="45" hidden="1">{#N/A,#N/A,FALSE,"B061196P";#N/A,#N/A,FALSE,"B061196";#N/A,#N/A,FALSE,"Relatório1";#N/A,#N/A,FALSE,"Relatório2";#N/A,#N/A,FALSE,"Relatório3";#N/A,#N/A,FALSE,"Relatório4 ";#N/A,#N/A,FALSE,"Relatório5";#N/A,#N/A,FALSE,"Relatório6";#N/A,#N/A,FALSE,"Relatório7";#N/A,#N/A,FALSE,"Relatório8"}</definedName>
    <definedName name="_____asq1" localSheetId="46"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8" hidden="1">{"'előző év december'!$A$2:$CP$214"}</definedName>
    <definedName name="_____cp1" localSheetId="20" hidden="1">{"'előző év december'!$A$2:$CP$214"}</definedName>
    <definedName name="_____cp1" localSheetId="27" hidden="1">{"'előző év december'!$A$2:$CP$214"}</definedName>
    <definedName name="_____cp1" localSheetId="28" hidden="1">{"'előző év december'!$A$2:$CP$214"}</definedName>
    <definedName name="_____cp1" localSheetId="29" hidden="1">{"'előző év december'!$A$2:$CP$214"}</definedName>
    <definedName name="_____cp1" localSheetId="30" hidden="1">{"'előző év december'!$A$2:$CP$214"}</definedName>
    <definedName name="_____cp1" localSheetId="31" hidden="1">{"'előző év december'!$A$2:$CP$214"}</definedName>
    <definedName name="_____cp1" localSheetId="32" hidden="1">{"'előző év december'!$A$2:$CP$214"}</definedName>
    <definedName name="_____cp1" localSheetId="33" hidden="1">{"'előző év december'!$A$2:$CP$214"}</definedName>
    <definedName name="_____cp1" localSheetId="34" hidden="1">{"'előző év december'!$A$2:$CP$214"}</definedName>
    <definedName name="_____cp1" localSheetId="4" hidden="1">{"'előző év december'!$A$2:$CP$214"}</definedName>
    <definedName name="_____cp1" localSheetId="41" hidden="1">{"'előző év december'!$A$2:$CP$214"}</definedName>
    <definedName name="_____cp1" localSheetId="42" hidden="1">{"'előző év december'!$A$2:$CP$214"}</definedName>
    <definedName name="_____cp1" localSheetId="43" hidden="1">{"'előző év december'!$A$2:$CP$214"}</definedName>
    <definedName name="_____cp1" localSheetId="44" hidden="1">{"'előző év december'!$A$2:$CP$214"}</definedName>
    <definedName name="_____cp1" localSheetId="45" hidden="1">{"'előző év december'!$A$2:$CP$214"}</definedName>
    <definedName name="_____cp1" localSheetId="46" hidden="1">{"'előző év december'!$A$2:$CP$214"}</definedName>
    <definedName name="_____cp1" localSheetId="5" hidden="1">{"'előző év december'!$A$2:$CP$214"}</definedName>
    <definedName name="_____cp1" localSheetId="69" hidden="1">{"'előző év december'!$A$2:$CP$214"}</definedName>
    <definedName name="_____cp1" localSheetId="57" hidden="1">{"'előző év december'!$A$2:$CP$214"}</definedName>
    <definedName name="_____cp1" localSheetId="59" hidden="1">{"'előző év december'!$A$2:$CP$214"}</definedName>
    <definedName name="_____cp1" localSheetId="60" hidden="1">{"'előző év december'!$A$2:$CP$214"}</definedName>
    <definedName name="_____cp1" localSheetId="64" hidden="1">{"'előző év december'!$A$2:$CP$214"}</definedName>
    <definedName name="_____cp1" localSheetId="58" hidden="1">{"'előző év december'!$A$2:$CP$214"}</definedName>
    <definedName name="_____cp1" localSheetId="70" hidden="1">{"'előző év december'!$A$2:$CP$214"}</definedName>
    <definedName name="_____cp1" localSheetId="71" hidden="1">{"'előző év december'!$A$2:$CP$214"}</definedName>
    <definedName name="_____cp1" localSheetId="75" hidden="1">{"'előző év december'!$A$2:$CP$214"}</definedName>
    <definedName name="_____cp1" localSheetId="78" hidden="1">{"'előző év december'!$A$2:$CP$214"}</definedName>
    <definedName name="_____cp1" localSheetId="85" hidden="1">{"'előző év december'!$A$2:$CP$214"}</definedName>
    <definedName name="_____cp1" localSheetId="90" hidden="1">{"'előző év december'!$A$2:$CP$214"}</definedName>
    <definedName name="_____cp1" hidden="1">{"'előző év december'!$A$2:$CP$214"}</definedName>
    <definedName name="_____cp10" localSheetId="18" hidden="1">{"'előző év december'!$A$2:$CP$214"}</definedName>
    <definedName name="_____cp10" localSheetId="20" hidden="1">{"'előző év december'!$A$2:$CP$214"}</definedName>
    <definedName name="_____cp10" localSheetId="27" hidden="1">{"'előző év december'!$A$2:$CP$214"}</definedName>
    <definedName name="_____cp10" localSheetId="28" hidden="1">{"'előző év december'!$A$2:$CP$214"}</definedName>
    <definedName name="_____cp10" localSheetId="29" hidden="1">{"'előző év december'!$A$2:$CP$214"}</definedName>
    <definedName name="_____cp10" localSheetId="30" hidden="1">{"'előző év december'!$A$2:$CP$214"}</definedName>
    <definedName name="_____cp10" localSheetId="31" hidden="1">{"'előző év december'!$A$2:$CP$214"}</definedName>
    <definedName name="_____cp10" localSheetId="32" hidden="1">{"'előző év december'!$A$2:$CP$214"}</definedName>
    <definedName name="_____cp10" localSheetId="33" hidden="1">{"'előző év december'!$A$2:$CP$214"}</definedName>
    <definedName name="_____cp10" localSheetId="34" hidden="1">{"'előző év december'!$A$2:$CP$214"}</definedName>
    <definedName name="_____cp10" localSheetId="4"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46" hidden="1">{"'előző év december'!$A$2:$CP$214"}</definedName>
    <definedName name="_____cp10" localSheetId="5" hidden="1">{"'előző év december'!$A$2:$CP$214"}</definedName>
    <definedName name="_____cp10" localSheetId="69" hidden="1">{"'előző év december'!$A$2:$CP$214"}</definedName>
    <definedName name="_____cp10" localSheetId="57" hidden="1">{"'előző év december'!$A$2:$CP$214"}</definedName>
    <definedName name="_____cp10" localSheetId="59" hidden="1">{"'előző év december'!$A$2:$CP$214"}</definedName>
    <definedName name="_____cp10" localSheetId="60" hidden="1">{"'előző év december'!$A$2:$CP$214"}</definedName>
    <definedName name="_____cp10" localSheetId="64" hidden="1">{"'előző év december'!$A$2:$CP$214"}</definedName>
    <definedName name="_____cp10" localSheetId="58" hidden="1">{"'előző év december'!$A$2:$CP$214"}</definedName>
    <definedName name="_____cp10" localSheetId="70" hidden="1">{"'előző év december'!$A$2:$CP$214"}</definedName>
    <definedName name="_____cp10" localSheetId="71" hidden="1">{"'előző év december'!$A$2:$CP$214"}</definedName>
    <definedName name="_____cp10" localSheetId="75" hidden="1">{"'előző év december'!$A$2:$CP$214"}</definedName>
    <definedName name="_____cp10" localSheetId="78" hidden="1">{"'előző év december'!$A$2:$CP$214"}</definedName>
    <definedName name="_____cp10" localSheetId="85" hidden="1">{"'előző év december'!$A$2:$CP$214"}</definedName>
    <definedName name="_____cp10" localSheetId="90" hidden="1">{"'előző év december'!$A$2:$CP$214"}</definedName>
    <definedName name="_____cp10" hidden="1">{"'előző év december'!$A$2:$CP$214"}</definedName>
    <definedName name="_____cp11" localSheetId="18" hidden="1">{"'előző év december'!$A$2:$CP$214"}</definedName>
    <definedName name="_____cp11" localSheetId="20" hidden="1">{"'előző év december'!$A$2:$CP$214"}</definedName>
    <definedName name="_____cp11" localSheetId="27" hidden="1">{"'előző év december'!$A$2:$CP$214"}</definedName>
    <definedName name="_____cp11" localSheetId="28" hidden="1">{"'előző év december'!$A$2:$CP$214"}</definedName>
    <definedName name="_____cp11" localSheetId="29" hidden="1">{"'előző év december'!$A$2:$CP$214"}</definedName>
    <definedName name="_____cp11" localSheetId="30" hidden="1">{"'előző év december'!$A$2:$CP$214"}</definedName>
    <definedName name="_____cp11" localSheetId="31" hidden="1">{"'előző év december'!$A$2:$CP$214"}</definedName>
    <definedName name="_____cp11" localSheetId="32" hidden="1">{"'előző év december'!$A$2:$CP$214"}</definedName>
    <definedName name="_____cp11" localSheetId="33" hidden="1">{"'előző év december'!$A$2:$CP$214"}</definedName>
    <definedName name="_____cp11" localSheetId="34" hidden="1">{"'előző év december'!$A$2:$CP$214"}</definedName>
    <definedName name="_____cp11" localSheetId="4"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46" hidden="1">{"'előző év december'!$A$2:$CP$214"}</definedName>
    <definedName name="_____cp11" localSheetId="5" hidden="1">{"'előző év december'!$A$2:$CP$214"}</definedName>
    <definedName name="_____cp11" localSheetId="69" hidden="1">{"'előző év december'!$A$2:$CP$214"}</definedName>
    <definedName name="_____cp11" localSheetId="57" hidden="1">{"'előző év december'!$A$2:$CP$214"}</definedName>
    <definedName name="_____cp11" localSheetId="59" hidden="1">{"'előző év december'!$A$2:$CP$214"}</definedName>
    <definedName name="_____cp11" localSheetId="60" hidden="1">{"'előző év december'!$A$2:$CP$214"}</definedName>
    <definedName name="_____cp11" localSheetId="64" hidden="1">{"'előző év december'!$A$2:$CP$214"}</definedName>
    <definedName name="_____cp11" localSheetId="58" hidden="1">{"'előző év december'!$A$2:$CP$214"}</definedName>
    <definedName name="_____cp11" localSheetId="70" hidden="1">{"'előző év december'!$A$2:$CP$214"}</definedName>
    <definedName name="_____cp11" localSheetId="71" hidden="1">{"'előző év december'!$A$2:$CP$214"}</definedName>
    <definedName name="_____cp11" localSheetId="75" hidden="1">{"'előző év december'!$A$2:$CP$214"}</definedName>
    <definedName name="_____cp11" localSheetId="78" hidden="1">{"'előző év december'!$A$2:$CP$214"}</definedName>
    <definedName name="_____cp11" localSheetId="85" hidden="1">{"'előző év december'!$A$2:$CP$214"}</definedName>
    <definedName name="_____cp11" localSheetId="90" hidden="1">{"'előző év december'!$A$2:$CP$214"}</definedName>
    <definedName name="_____cp11" hidden="1">{"'előző év december'!$A$2:$CP$214"}</definedName>
    <definedName name="_____cp2" localSheetId="18" hidden="1">{"'előző év december'!$A$2:$CP$214"}</definedName>
    <definedName name="_____cp2" localSheetId="20" hidden="1">{"'előző év december'!$A$2:$CP$214"}</definedName>
    <definedName name="_____cp2" localSheetId="27" hidden="1">{"'előző év december'!$A$2:$CP$214"}</definedName>
    <definedName name="_____cp2" localSheetId="28" hidden="1">{"'előző év december'!$A$2:$CP$214"}</definedName>
    <definedName name="_____cp2" localSheetId="29" hidden="1">{"'előző év december'!$A$2:$CP$214"}</definedName>
    <definedName name="_____cp2" localSheetId="30" hidden="1">{"'előző év december'!$A$2:$CP$214"}</definedName>
    <definedName name="_____cp2" localSheetId="31" hidden="1">{"'előző év december'!$A$2:$CP$214"}</definedName>
    <definedName name="_____cp2" localSheetId="32" hidden="1">{"'előző év december'!$A$2:$CP$214"}</definedName>
    <definedName name="_____cp2" localSheetId="33" hidden="1">{"'előző év december'!$A$2:$CP$214"}</definedName>
    <definedName name="_____cp2" localSheetId="34" hidden="1">{"'előző év december'!$A$2:$CP$214"}</definedName>
    <definedName name="_____cp2" localSheetId="4"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46" hidden="1">{"'előző év december'!$A$2:$CP$214"}</definedName>
    <definedName name="_____cp2" localSheetId="5" hidden="1">{"'előző év december'!$A$2:$CP$214"}</definedName>
    <definedName name="_____cp2" localSheetId="69" hidden="1">{"'előző év december'!$A$2:$CP$214"}</definedName>
    <definedName name="_____cp2" localSheetId="57" hidden="1">{"'előző év december'!$A$2:$CP$214"}</definedName>
    <definedName name="_____cp2" localSheetId="59" hidden="1">{"'előző év december'!$A$2:$CP$214"}</definedName>
    <definedName name="_____cp2" localSheetId="60" hidden="1">{"'előző év december'!$A$2:$CP$214"}</definedName>
    <definedName name="_____cp2" localSheetId="64" hidden="1">{"'előző év december'!$A$2:$CP$214"}</definedName>
    <definedName name="_____cp2" localSheetId="58" hidden="1">{"'előző év december'!$A$2:$CP$214"}</definedName>
    <definedName name="_____cp2" localSheetId="70" hidden="1">{"'előző év december'!$A$2:$CP$214"}</definedName>
    <definedName name="_____cp2" localSheetId="71" hidden="1">{"'előző év december'!$A$2:$CP$214"}</definedName>
    <definedName name="_____cp2" localSheetId="75" hidden="1">{"'előző év december'!$A$2:$CP$214"}</definedName>
    <definedName name="_____cp2" localSheetId="78" hidden="1">{"'előző év december'!$A$2:$CP$214"}</definedName>
    <definedName name="_____cp2" localSheetId="85" hidden="1">{"'előző év december'!$A$2:$CP$214"}</definedName>
    <definedName name="_____cp2" localSheetId="90" hidden="1">{"'előző év december'!$A$2:$CP$214"}</definedName>
    <definedName name="_____cp2" hidden="1">{"'előző év december'!$A$2:$CP$214"}</definedName>
    <definedName name="_____cp3" localSheetId="18" hidden="1">{"'előző év december'!$A$2:$CP$214"}</definedName>
    <definedName name="_____cp3" localSheetId="20" hidden="1">{"'előző év december'!$A$2:$CP$214"}</definedName>
    <definedName name="_____cp3" localSheetId="27" hidden="1">{"'előző év december'!$A$2:$CP$214"}</definedName>
    <definedName name="_____cp3" localSheetId="28" hidden="1">{"'előző év december'!$A$2:$CP$214"}</definedName>
    <definedName name="_____cp3" localSheetId="29" hidden="1">{"'előző év december'!$A$2:$CP$214"}</definedName>
    <definedName name="_____cp3" localSheetId="30" hidden="1">{"'előző év december'!$A$2:$CP$214"}</definedName>
    <definedName name="_____cp3" localSheetId="31" hidden="1">{"'előző év december'!$A$2:$CP$214"}</definedName>
    <definedName name="_____cp3" localSheetId="32" hidden="1">{"'előző év december'!$A$2:$CP$214"}</definedName>
    <definedName name="_____cp3" localSheetId="33" hidden="1">{"'előző év december'!$A$2:$CP$214"}</definedName>
    <definedName name="_____cp3" localSheetId="34" hidden="1">{"'előző év december'!$A$2:$CP$214"}</definedName>
    <definedName name="_____cp3" localSheetId="4"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46" hidden="1">{"'előző év december'!$A$2:$CP$214"}</definedName>
    <definedName name="_____cp3" localSheetId="5" hidden="1">{"'előző év december'!$A$2:$CP$214"}</definedName>
    <definedName name="_____cp3" localSheetId="69" hidden="1">{"'előző év december'!$A$2:$CP$214"}</definedName>
    <definedName name="_____cp3" localSheetId="57" hidden="1">{"'előző év december'!$A$2:$CP$214"}</definedName>
    <definedName name="_____cp3" localSheetId="59" hidden="1">{"'előző év december'!$A$2:$CP$214"}</definedName>
    <definedName name="_____cp3" localSheetId="60" hidden="1">{"'előző év december'!$A$2:$CP$214"}</definedName>
    <definedName name="_____cp3" localSheetId="64" hidden="1">{"'előző év december'!$A$2:$CP$214"}</definedName>
    <definedName name="_____cp3" localSheetId="58" hidden="1">{"'előző év december'!$A$2:$CP$214"}</definedName>
    <definedName name="_____cp3" localSheetId="70" hidden="1">{"'előző év december'!$A$2:$CP$214"}</definedName>
    <definedName name="_____cp3" localSheetId="71" hidden="1">{"'előző év december'!$A$2:$CP$214"}</definedName>
    <definedName name="_____cp3" localSheetId="75" hidden="1">{"'előző év december'!$A$2:$CP$214"}</definedName>
    <definedName name="_____cp3" localSheetId="78" hidden="1">{"'előző év december'!$A$2:$CP$214"}</definedName>
    <definedName name="_____cp3" localSheetId="85" hidden="1">{"'előző év december'!$A$2:$CP$214"}</definedName>
    <definedName name="_____cp3" localSheetId="90" hidden="1">{"'előző év december'!$A$2:$CP$214"}</definedName>
    <definedName name="_____cp3" hidden="1">{"'előző év december'!$A$2:$CP$214"}</definedName>
    <definedName name="_____cp4" localSheetId="18" hidden="1">{"'előző év december'!$A$2:$CP$214"}</definedName>
    <definedName name="_____cp4" localSheetId="20" hidden="1">{"'előző év december'!$A$2:$CP$214"}</definedName>
    <definedName name="_____cp4" localSheetId="27" hidden="1">{"'előző év december'!$A$2:$CP$214"}</definedName>
    <definedName name="_____cp4" localSheetId="28" hidden="1">{"'előző év december'!$A$2:$CP$214"}</definedName>
    <definedName name="_____cp4" localSheetId="29" hidden="1">{"'előző év december'!$A$2:$CP$214"}</definedName>
    <definedName name="_____cp4" localSheetId="30" hidden="1">{"'előző év december'!$A$2:$CP$214"}</definedName>
    <definedName name="_____cp4" localSheetId="31" hidden="1">{"'előző év december'!$A$2:$CP$214"}</definedName>
    <definedName name="_____cp4" localSheetId="32" hidden="1">{"'előző év december'!$A$2:$CP$214"}</definedName>
    <definedName name="_____cp4" localSheetId="33" hidden="1">{"'előző év december'!$A$2:$CP$214"}</definedName>
    <definedName name="_____cp4" localSheetId="34" hidden="1">{"'előző év december'!$A$2:$CP$214"}</definedName>
    <definedName name="_____cp4" localSheetId="4"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46" hidden="1">{"'előző év december'!$A$2:$CP$214"}</definedName>
    <definedName name="_____cp4" localSheetId="5" hidden="1">{"'előző év december'!$A$2:$CP$214"}</definedName>
    <definedName name="_____cp4" localSheetId="69" hidden="1">{"'előző év december'!$A$2:$CP$214"}</definedName>
    <definedName name="_____cp4" localSheetId="57" hidden="1">{"'előző év december'!$A$2:$CP$214"}</definedName>
    <definedName name="_____cp4" localSheetId="59" hidden="1">{"'előző év december'!$A$2:$CP$214"}</definedName>
    <definedName name="_____cp4" localSheetId="60" hidden="1">{"'előző év december'!$A$2:$CP$214"}</definedName>
    <definedName name="_____cp4" localSheetId="64" hidden="1">{"'előző év december'!$A$2:$CP$214"}</definedName>
    <definedName name="_____cp4" localSheetId="58" hidden="1">{"'előző év december'!$A$2:$CP$214"}</definedName>
    <definedName name="_____cp4" localSheetId="70" hidden="1">{"'előző év december'!$A$2:$CP$214"}</definedName>
    <definedName name="_____cp4" localSheetId="71" hidden="1">{"'előző év december'!$A$2:$CP$214"}</definedName>
    <definedName name="_____cp4" localSheetId="75" hidden="1">{"'előző év december'!$A$2:$CP$214"}</definedName>
    <definedName name="_____cp4" localSheetId="78" hidden="1">{"'előző év december'!$A$2:$CP$214"}</definedName>
    <definedName name="_____cp4" localSheetId="85" hidden="1">{"'előző év december'!$A$2:$CP$214"}</definedName>
    <definedName name="_____cp4" localSheetId="90" hidden="1">{"'előző év december'!$A$2:$CP$214"}</definedName>
    <definedName name="_____cp4" hidden="1">{"'előző év december'!$A$2:$CP$214"}</definedName>
    <definedName name="_____cp5" localSheetId="18" hidden="1">{"'előző év december'!$A$2:$CP$214"}</definedName>
    <definedName name="_____cp5" localSheetId="20" hidden="1">{"'előző év december'!$A$2:$CP$214"}</definedName>
    <definedName name="_____cp5" localSheetId="27" hidden="1">{"'előző év december'!$A$2:$CP$214"}</definedName>
    <definedName name="_____cp5" localSheetId="28" hidden="1">{"'előző év december'!$A$2:$CP$214"}</definedName>
    <definedName name="_____cp5" localSheetId="29" hidden="1">{"'előző év december'!$A$2:$CP$214"}</definedName>
    <definedName name="_____cp5" localSheetId="30" hidden="1">{"'előző év december'!$A$2:$CP$214"}</definedName>
    <definedName name="_____cp5" localSheetId="31" hidden="1">{"'előző év december'!$A$2:$CP$214"}</definedName>
    <definedName name="_____cp5" localSheetId="32" hidden="1">{"'előző év december'!$A$2:$CP$214"}</definedName>
    <definedName name="_____cp5" localSheetId="33" hidden="1">{"'előző év december'!$A$2:$CP$214"}</definedName>
    <definedName name="_____cp5" localSheetId="34" hidden="1">{"'előző év december'!$A$2:$CP$214"}</definedName>
    <definedName name="_____cp5" localSheetId="4"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46" hidden="1">{"'előző év december'!$A$2:$CP$214"}</definedName>
    <definedName name="_____cp5" localSheetId="5" hidden="1">{"'előző év december'!$A$2:$CP$214"}</definedName>
    <definedName name="_____cp5" localSheetId="69" hidden="1">{"'előző év december'!$A$2:$CP$214"}</definedName>
    <definedName name="_____cp5" localSheetId="57" hidden="1">{"'előző év december'!$A$2:$CP$214"}</definedName>
    <definedName name="_____cp5" localSheetId="59" hidden="1">{"'előző év december'!$A$2:$CP$214"}</definedName>
    <definedName name="_____cp5" localSheetId="60" hidden="1">{"'előző év december'!$A$2:$CP$214"}</definedName>
    <definedName name="_____cp5" localSheetId="64" hidden="1">{"'előző év december'!$A$2:$CP$214"}</definedName>
    <definedName name="_____cp5" localSheetId="58" hidden="1">{"'előző év december'!$A$2:$CP$214"}</definedName>
    <definedName name="_____cp5" localSheetId="70" hidden="1">{"'előző év december'!$A$2:$CP$214"}</definedName>
    <definedName name="_____cp5" localSheetId="71" hidden="1">{"'előző év december'!$A$2:$CP$214"}</definedName>
    <definedName name="_____cp5" localSheetId="75" hidden="1">{"'előző év december'!$A$2:$CP$214"}</definedName>
    <definedName name="_____cp5" localSheetId="78" hidden="1">{"'előző év december'!$A$2:$CP$214"}</definedName>
    <definedName name="_____cp5" localSheetId="85" hidden="1">{"'előző év december'!$A$2:$CP$214"}</definedName>
    <definedName name="_____cp5" localSheetId="90" hidden="1">{"'előző év december'!$A$2:$CP$214"}</definedName>
    <definedName name="_____cp5" hidden="1">{"'előző év december'!$A$2:$CP$214"}</definedName>
    <definedName name="_____cp6" localSheetId="18" hidden="1">{"'előző év december'!$A$2:$CP$214"}</definedName>
    <definedName name="_____cp6" localSheetId="20" hidden="1">{"'előző év december'!$A$2:$CP$214"}</definedName>
    <definedName name="_____cp6" localSheetId="27" hidden="1">{"'előző év december'!$A$2:$CP$214"}</definedName>
    <definedName name="_____cp6" localSheetId="28" hidden="1">{"'előző év december'!$A$2:$CP$214"}</definedName>
    <definedName name="_____cp6" localSheetId="29" hidden="1">{"'előző év december'!$A$2:$CP$214"}</definedName>
    <definedName name="_____cp6" localSheetId="30" hidden="1">{"'előző év december'!$A$2:$CP$214"}</definedName>
    <definedName name="_____cp6" localSheetId="31" hidden="1">{"'előző év december'!$A$2:$CP$214"}</definedName>
    <definedName name="_____cp6" localSheetId="32" hidden="1">{"'előző év december'!$A$2:$CP$214"}</definedName>
    <definedName name="_____cp6" localSheetId="33" hidden="1">{"'előző év december'!$A$2:$CP$214"}</definedName>
    <definedName name="_____cp6" localSheetId="34" hidden="1">{"'előző év december'!$A$2:$CP$214"}</definedName>
    <definedName name="_____cp6" localSheetId="4"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46" hidden="1">{"'előző év december'!$A$2:$CP$214"}</definedName>
    <definedName name="_____cp6" localSheetId="5" hidden="1">{"'előző év december'!$A$2:$CP$214"}</definedName>
    <definedName name="_____cp6" localSheetId="69" hidden="1">{"'előző év december'!$A$2:$CP$214"}</definedName>
    <definedName name="_____cp6" localSheetId="57" hidden="1">{"'előző év december'!$A$2:$CP$214"}</definedName>
    <definedName name="_____cp6" localSheetId="59" hidden="1">{"'előző év december'!$A$2:$CP$214"}</definedName>
    <definedName name="_____cp6" localSheetId="60" hidden="1">{"'előző év december'!$A$2:$CP$214"}</definedName>
    <definedName name="_____cp6" localSheetId="64" hidden="1">{"'előző év december'!$A$2:$CP$214"}</definedName>
    <definedName name="_____cp6" localSheetId="58" hidden="1">{"'előző év december'!$A$2:$CP$214"}</definedName>
    <definedName name="_____cp6" localSheetId="70" hidden="1">{"'előző év december'!$A$2:$CP$214"}</definedName>
    <definedName name="_____cp6" localSheetId="71" hidden="1">{"'előző év december'!$A$2:$CP$214"}</definedName>
    <definedName name="_____cp6" localSheetId="75" hidden="1">{"'előző év december'!$A$2:$CP$214"}</definedName>
    <definedName name="_____cp6" localSheetId="78" hidden="1">{"'előző év december'!$A$2:$CP$214"}</definedName>
    <definedName name="_____cp6" localSheetId="85" hidden="1">{"'előző év december'!$A$2:$CP$214"}</definedName>
    <definedName name="_____cp6" localSheetId="90" hidden="1">{"'előző év december'!$A$2:$CP$214"}</definedName>
    <definedName name="_____cp6" hidden="1">{"'előző év december'!$A$2:$CP$214"}</definedName>
    <definedName name="_____cp7" localSheetId="18" hidden="1">{"'előző év december'!$A$2:$CP$214"}</definedName>
    <definedName name="_____cp7" localSheetId="20" hidden="1">{"'előző év december'!$A$2:$CP$214"}</definedName>
    <definedName name="_____cp7" localSheetId="27" hidden="1">{"'előző év december'!$A$2:$CP$214"}</definedName>
    <definedName name="_____cp7" localSheetId="28" hidden="1">{"'előző év december'!$A$2:$CP$214"}</definedName>
    <definedName name="_____cp7" localSheetId="29" hidden="1">{"'előző év december'!$A$2:$CP$214"}</definedName>
    <definedName name="_____cp7" localSheetId="30" hidden="1">{"'előző év december'!$A$2:$CP$214"}</definedName>
    <definedName name="_____cp7" localSheetId="31" hidden="1">{"'előző év december'!$A$2:$CP$214"}</definedName>
    <definedName name="_____cp7" localSheetId="32" hidden="1">{"'előző év december'!$A$2:$CP$214"}</definedName>
    <definedName name="_____cp7" localSheetId="33" hidden="1">{"'előző év december'!$A$2:$CP$214"}</definedName>
    <definedName name="_____cp7" localSheetId="34" hidden="1">{"'előző év december'!$A$2:$CP$214"}</definedName>
    <definedName name="_____cp7" localSheetId="4"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46" hidden="1">{"'előző év december'!$A$2:$CP$214"}</definedName>
    <definedName name="_____cp7" localSheetId="5" hidden="1">{"'előző év december'!$A$2:$CP$214"}</definedName>
    <definedName name="_____cp7" localSheetId="69" hidden="1">{"'előző év december'!$A$2:$CP$214"}</definedName>
    <definedName name="_____cp7" localSheetId="57" hidden="1">{"'előző év december'!$A$2:$CP$214"}</definedName>
    <definedName name="_____cp7" localSheetId="59" hidden="1">{"'előző év december'!$A$2:$CP$214"}</definedName>
    <definedName name="_____cp7" localSheetId="60" hidden="1">{"'előző év december'!$A$2:$CP$214"}</definedName>
    <definedName name="_____cp7" localSheetId="64" hidden="1">{"'előző év december'!$A$2:$CP$214"}</definedName>
    <definedName name="_____cp7" localSheetId="58" hidden="1">{"'előző év december'!$A$2:$CP$214"}</definedName>
    <definedName name="_____cp7" localSheetId="70" hidden="1">{"'előző év december'!$A$2:$CP$214"}</definedName>
    <definedName name="_____cp7" localSheetId="71" hidden="1">{"'előző év december'!$A$2:$CP$214"}</definedName>
    <definedName name="_____cp7" localSheetId="75" hidden="1">{"'előző év december'!$A$2:$CP$214"}</definedName>
    <definedName name="_____cp7" localSheetId="78" hidden="1">{"'előző év december'!$A$2:$CP$214"}</definedName>
    <definedName name="_____cp7" localSheetId="85" hidden="1">{"'előző év december'!$A$2:$CP$214"}</definedName>
    <definedName name="_____cp7" localSheetId="90" hidden="1">{"'előző év december'!$A$2:$CP$214"}</definedName>
    <definedName name="_____cp7" hidden="1">{"'előző év december'!$A$2:$CP$214"}</definedName>
    <definedName name="_____cp8" localSheetId="18" hidden="1">{"'előző év december'!$A$2:$CP$214"}</definedName>
    <definedName name="_____cp8" localSheetId="20" hidden="1">{"'előző év december'!$A$2:$CP$214"}</definedName>
    <definedName name="_____cp8" localSheetId="27" hidden="1">{"'előző év december'!$A$2:$CP$214"}</definedName>
    <definedName name="_____cp8" localSheetId="28" hidden="1">{"'előző év december'!$A$2:$CP$214"}</definedName>
    <definedName name="_____cp8" localSheetId="29" hidden="1">{"'előző év december'!$A$2:$CP$214"}</definedName>
    <definedName name="_____cp8" localSheetId="30" hidden="1">{"'előző év december'!$A$2:$CP$214"}</definedName>
    <definedName name="_____cp8" localSheetId="31" hidden="1">{"'előző év december'!$A$2:$CP$214"}</definedName>
    <definedName name="_____cp8" localSheetId="32" hidden="1">{"'előző év december'!$A$2:$CP$214"}</definedName>
    <definedName name="_____cp8" localSheetId="33" hidden="1">{"'előző év december'!$A$2:$CP$214"}</definedName>
    <definedName name="_____cp8" localSheetId="34" hidden="1">{"'előző év december'!$A$2:$CP$214"}</definedName>
    <definedName name="_____cp8" localSheetId="4"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46" hidden="1">{"'előző év december'!$A$2:$CP$214"}</definedName>
    <definedName name="_____cp8" localSheetId="5" hidden="1">{"'előző év december'!$A$2:$CP$214"}</definedName>
    <definedName name="_____cp8" localSheetId="69" hidden="1">{"'előző év december'!$A$2:$CP$214"}</definedName>
    <definedName name="_____cp8" localSheetId="57" hidden="1">{"'előző év december'!$A$2:$CP$214"}</definedName>
    <definedName name="_____cp8" localSheetId="59" hidden="1">{"'előző év december'!$A$2:$CP$214"}</definedName>
    <definedName name="_____cp8" localSheetId="60" hidden="1">{"'előző év december'!$A$2:$CP$214"}</definedName>
    <definedName name="_____cp8" localSheetId="64" hidden="1">{"'előző év december'!$A$2:$CP$214"}</definedName>
    <definedName name="_____cp8" localSheetId="58" hidden="1">{"'előző év december'!$A$2:$CP$214"}</definedName>
    <definedName name="_____cp8" localSheetId="70" hidden="1">{"'előző év december'!$A$2:$CP$214"}</definedName>
    <definedName name="_____cp8" localSheetId="71" hidden="1">{"'előző év december'!$A$2:$CP$214"}</definedName>
    <definedName name="_____cp8" localSheetId="75" hidden="1">{"'előző év december'!$A$2:$CP$214"}</definedName>
    <definedName name="_____cp8" localSheetId="78" hidden="1">{"'előző év december'!$A$2:$CP$214"}</definedName>
    <definedName name="_____cp8" localSheetId="85" hidden="1">{"'előző év december'!$A$2:$CP$214"}</definedName>
    <definedName name="_____cp8" localSheetId="90" hidden="1">{"'előző év december'!$A$2:$CP$214"}</definedName>
    <definedName name="_____cp8" hidden="1">{"'előző év december'!$A$2:$CP$214"}</definedName>
    <definedName name="_____cp9" localSheetId="18" hidden="1">{"'előző év december'!$A$2:$CP$214"}</definedName>
    <definedName name="_____cp9" localSheetId="20" hidden="1">{"'előző év december'!$A$2:$CP$214"}</definedName>
    <definedName name="_____cp9" localSheetId="27" hidden="1">{"'előző év december'!$A$2:$CP$214"}</definedName>
    <definedName name="_____cp9" localSheetId="28" hidden="1">{"'előző év december'!$A$2:$CP$214"}</definedName>
    <definedName name="_____cp9" localSheetId="29" hidden="1">{"'előző év december'!$A$2:$CP$214"}</definedName>
    <definedName name="_____cp9" localSheetId="30" hidden="1">{"'előző év december'!$A$2:$CP$214"}</definedName>
    <definedName name="_____cp9" localSheetId="31" hidden="1">{"'előző év december'!$A$2:$CP$214"}</definedName>
    <definedName name="_____cp9" localSheetId="32" hidden="1">{"'előző év december'!$A$2:$CP$214"}</definedName>
    <definedName name="_____cp9" localSheetId="33" hidden="1">{"'előző év december'!$A$2:$CP$214"}</definedName>
    <definedName name="_____cp9" localSheetId="34" hidden="1">{"'előző év december'!$A$2:$CP$214"}</definedName>
    <definedName name="_____cp9" localSheetId="4"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46" hidden="1">{"'előző év december'!$A$2:$CP$214"}</definedName>
    <definedName name="_____cp9" localSheetId="5" hidden="1">{"'előző év december'!$A$2:$CP$214"}</definedName>
    <definedName name="_____cp9" localSheetId="69" hidden="1">{"'előző év december'!$A$2:$CP$214"}</definedName>
    <definedName name="_____cp9" localSheetId="57" hidden="1">{"'előző év december'!$A$2:$CP$214"}</definedName>
    <definedName name="_____cp9" localSheetId="59" hidden="1">{"'előző év december'!$A$2:$CP$214"}</definedName>
    <definedName name="_____cp9" localSheetId="60" hidden="1">{"'előző év december'!$A$2:$CP$214"}</definedName>
    <definedName name="_____cp9" localSheetId="64" hidden="1">{"'előző év december'!$A$2:$CP$214"}</definedName>
    <definedName name="_____cp9" localSheetId="58" hidden="1">{"'előző év december'!$A$2:$CP$214"}</definedName>
    <definedName name="_____cp9" localSheetId="70" hidden="1">{"'előző év december'!$A$2:$CP$214"}</definedName>
    <definedName name="_____cp9" localSheetId="71" hidden="1">{"'előző év december'!$A$2:$CP$214"}</definedName>
    <definedName name="_____cp9" localSheetId="75" hidden="1">{"'előző év december'!$A$2:$CP$214"}</definedName>
    <definedName name="_____cp9" localSheetId="78" hidden="1">{"'előző év december'!$A$2:$CP$214"}</definedName>
    <definedName name="_____cp9" localSheetId="85" hidden="1">{"'előző év december'!$A$2:$CP$214"}</definedName>
    <definedName name="_____cp9" localSheetId="90" hidden="1">{"'előző év december'!$A$2:$CP$214"}</definedName>
    <definedName name="_____cp9" hidden="1">{"'előző év december'!$A$2:$CP$214"}</definedName>
    <definedName name="_____cpr2" localSheetId="18" hidden="1">{"'előző év december'!$A$2:$CP$214"}</definedName>
    <definedName name="_____cpr2" localSheetId="20" hidden="1">{"'előző év december'!$A$2:$CP$214"}</definedName>
    <definedName name="_____cpr2" localSheetId="27" hidden="1">{"'előző év december'!$A$2:$CP$214"}</definedName>
    <definedName name="_____cpr2" localSheetId="28" hidden="1">{"'előző év december'!$A$2:$CP$214"}</definedName>
    <definedName name="_____cpr2" localSheetId="29" hidden="1">{"'előző év december'!$A$2:$CP$214"}</definedName>
    <definedName name="_____cpr2" localSheetId="30" hidden="1">{"'előző év december'!$A$2:$CP$214"}</definedName>
    <definedName name="_____cpr2" localSheetId="31" hidden="1">{"'előző év december'!$A$2:$CP$214"}</definedName>
    <definedName name="_____cpr2" localSheetId="32" hidden="1">{"'előző év december'!$A$2:$CP$214"}</definedName>
    <definedName name="_____cpr2" localSheetId="33" hidden="1">{"'előző év december'!$A$2:$CP$214"}</definedName>
    <definedName name="_____cpr2" localSheetId="34" hidden="1">{"'előző év december'!$A$2:$CP$214"}</definedName>
    <definedName name="_____cpr2" localSheetId="4"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46" hidden="1">{"'előző év december'!$A$2:$CP$214"}</definedName>
    <definedName name="_____cpr2" localSheetId="5" hidden="1">{"'előző év december'!$A$2:$CP$214"}</definedName>
    <definedName name="_____cpr2" localSheetId="69" hidden="1">{"'előző év december'!$A$2:$CP$214"}</definedName>
    <definedName name="_____cpr2" localSheetId="57" hidden="1">{"'előző év december'!$A$2:$CP$214"}</definedName>
    <definedName name="_____cpr2" localSheetId="59" hidden="1">{"'előző év december'!$A$2:$CP$214"}</definedName>
    <definedName name="_____cpr2" localSheetId="60" hidden="1">{"'előző év december'!$A$2:$CP$214"}</definedName>
    <definedName name="_____cpr2" localSheetId="64" hidden="1">{"'előző év december'!$A$2:$CP$214"}</definedName>
    <definedName name="_____cpr2" localSheetId="58" hidden="1">{"'előző év december'!$A$2:$CP$214"}</definedName>
    <definedName name="_____cpr2" localSheetId="70" hidden="1">{"'előző év december'!$A$2:$CP$214"}</definedName>
    <definedName name="_____cpr2" localSheetId="71" hidden="1">{"'előző év december'!$A$2:$CP$214"}</definedName>
    <definedName name="_____cpr2" localSheetId="75" hidden="1">{"'előző év december'!$A$2:$CP$214"}</definedName>
    <definedName name="_____cpr2" localSheetId="78" hidden="1">{"'előző év december'!$A$2:$CP$214"}</definedName>
    <definedName name="_____cpr2" localSheetId="85" hidden="1">{"'előző év december'!$A$2:$CP$214"}</definedName>
    <definedName name="_____cpr2" localSheetId="90" hidden="1">{"'előző év december'!$A$2:$CP$214"}</definedName>
    <definedName name="_____cpr2" hidden="1">{"'előző év december'!$A$2:$CP$214"}</definedName>
    <definedName name="_____cpr3" localSheetId="18" hidden="1">{"'előző év december'!$A$2:$CP$214"}</definedName>
    <definedName name="_____cpr3" localSheetId="20" hidden="1">{"'előző év december'!$A$2:$CP$214"}</definedName>
    <definedName name="_____cpr3" localSheetId="27" hidden="1">{"'előző év december'!$A$2:$CP$214"}</definedName>
    <definedName name="_____cpr3" localSheetId="28" hidden="1">{"'előző év december'!$A$2:$CP$214"}</definedName>
    <definedName name="_____cpr3" localSheetId="29" hidden="1">{"'előző év december'!$A$2:$CP$214"}</definedName>
    <definedName name="_____cpr3" localSheetId="30" hidden="1">{"'előző év december'!$A$2:$CP$214"}</definedName>
    <definedName name="_____cpr3" localSheetId="31" hidden="1">{"'előző év december'!$A$2:$CP$214"}</definedName>
    <definedName name="_____cpr3" localSheetId="32" hidden="1">{"'előző év december'!$A$2:$CP$214"}</definedName>
    <definedName name="_____cpr3" localSheetId="33" hidden="1">{"'előző év december'!$A$2:$CP$214"}</definedName>
    <definedName name="_____cpr3" localSheetId="34" hidden="1">{"'előző év december'!$A$2:$CP$214"}</definedName>
    <definedName name="_____cpr3" localSheetId="4"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46" hidden="1">{"'előző év december'!$A$2:$CP$214"}</definedName>
    <definedName name="_____cpr3" localSheetId="5" hidden="1">{"'előző év december'!$A$2:$CP$214"}</definedName>
    <definedName name="_____cpr3" localSheetId="69" hidden="1">{"'előző év december'!$A$2:$CP$214"}</definedName>
    <definedName name="_____cpr3" localSheetId="57" hidden="1">{"'előző év december'!$A$2:$CP$214"}</definedName>
    <definedName name="_____cpr3" localSheetId="59" hidden="1">{"'előző év december'!$A$2:$CP$214"}</definedName>
    <definedName name="_____cpr3" localSheetId="60" hidden="1">{"'előző év december'!$A$2:$CP$214"}</definedName>
    <definedName name="_____cpr3" localSheetId="64" hidden="1">{"'előző év december'!$A$2:$CP$214"}</definedName>
    <definedName name="_____cpr3" localSheetId="58" hidden="1">{"'előző év december'!$A$2:$CP$214"}</definedName>
    <definedName name="_____cpr3" localSheetId="70" hidden="1">{"'előző év december'!$A$2:$CP$214"}</definedName>
    <definedName name="_____cpr3" localSheetId="71" hidden="1">{"'előző év december'!$A$2:$CP$214"}</definedName>
    <definedName name="_____cpr3" localSheetId="75" hidden="1">{"'előző év december'!$A$2:$CP$214"}</definedName>
    <definedName name="_____cpr3" localSheetId="78" hidden="1">{"'előző év december'!$A$2:$CP$214"}</definedName>
    <definedName name="_____cpr3" localSheetId="85" hidden="1">{"'előző év december'!$A$2:$CP$214"}</definedName>
    <definedName name="_____cpr3" localSheetId="90" hidden="1">{"'előző év december'!$A$2:$CP$214"}</definedName>
    <definedName name="_____cpr3" hidden="1">{"'előző év december'!$A$2:$CP$214"}</definedName>
    <definedName name="_____cpr4" localSheetId="18" hidden="1">{"'előző év december'!$A$2:$CP$214"}</definedName>
    <definedName name="_____cpr4" localSheetId="20" hidden="1">{"'előző év december'!$A$2:$CP$214"}</definedName>
    <definedName name="_____cpr4" localSheetId="27" hidden="1">{"'előző év december'!$A$2:$CP$214"}</definedName>
    <definedName name="_____cpr4" localSheetId="28" hidden="1">{"'előző év december'!$A$2:$CP$214"}</definedName>
    <definedName name="_____cpr4" localSheetId="29" hidden="1">{"'előző év december'!$A$2:$CP$214"}</definedName>
    <definedName name="_____cpr4" localSheetId="30" hidden="1">{"'előző év december'!$A$2:$CP$214"}</definedName>
    <definedName name="_____cpr4" localSheetId="31" hidden="1">{"'előző év december'!$A$2:$CP$214"}</definedName>
    <definedName name="_____cpr4" localSheetId="32" hidden="1">{"'előző év december'!$A$2:$CP$214"}</definedName>
    <definedName name="_____cpr4" localSheetId="33" hidden="1">{"'előző év december'!$A$2:$CP$214"}</definedName>
    <definedName name="_____cpr4" localSheetId="34" hidden="1">{"'előző év december'!$A$2:$CP$214"}</definedName>
    <definedName name="_____cpr4" localSheetId="4"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46" hidden="1">{"'előző év december'!$A$2:$CP$214"}</definedName>
    <definedName name="_____cpr4" localSheetId="5" hidden="1">{"'előző év december'!$A$2:$CP$214"}</definedName>
    <definedName name="_____cpr4" localSheetId="69" hidden="1">{"'előző év december'!$A$2:$CP$214"}</definedName>
    <definedName name="_____cpr4" localSheetId="57" hidden="1">{"'előző év december'!$A$2:$CP$214"}</definedName>
    <definedName name="_____cpr4" localSheetId="59" hidden="1">{"'előző év december'!$A$2:$CP$214"}</definedName>
    <definedName name="_____cpr4" localSheetId="60" hidden="1">{"'előző év december'!$A$2:$CP$214"}</definedName>
    <definedName name="_____cpr4" localSheetId="64" hidden="1">{"'előző év december'!$A$2:$CP$214"}</definedName>
    <definedName name="_____cpr4" localSheetId="58" hidden="1">{"'előző év december'!$A$2:$CP$214"}</definedName>
    <definedName name="_____cpr4" localSheetId="70" hidden="1">{"'előző év december'!$A$2:$CP$214"}</definedName>
    <definedName name="_____cpr4" localSheetId="71" hidden="1">{"'előző év december'!$A$2:$CP$214"}</definedName>
    <definedName name="_____cpr4" localSheetId="75" hidden="1">{"'előző év december'!$A$2:$CP$214"}</definedName>
    <definedName name="_____cpr4" localSheetId="78" hidden="1">{"'előző év december'!$A$2:$CP$214"}</definedName>
    <definedName name="_____cpr4" localSheetId="85" hidden="1">{"'előző év december'!$A$2:$CP$214"}</definedName>
    <definedName name="_____cpr4" localSheetId="90" hidden="1">{"'előző év december'!$A$2:$CP$214"}</definedName>
    <definedName name="_____cpr4" hidden="1">{"'előző év december'!$A$2:$CP$214"}</definedName>
    <definedName name="_____dez2" localSheetId="28" hidden="1">{#N/A,#N/A,FALSE,"B061196P";#N/A,#N/A,FALSE,"B061196";#N/A,#N/A,FALSE,"Relatório1";#N/A,#N/A,FALSE,"Relatório2";#N/A,#N/A,FALSE,"Relatório3";#N/A,#N/A,FALSE,"Relatório4 ";#N/A,#N/A,FALSE,"Relatório5";#N/A,#N/A,FALSE,"Relatório6";#N/A,#N/A,FALSE,"Relatório7";#N/A,#N/A,FALSE,"Relatório8"}</definedName>
    <definedName name="_____dez2" localSheetId="29" hidden="1">{#N/A,#N/A,FALSE,"B061196P";#N/A,#N/A,FALSE,"B061196";#N/A,#N/A,FALSE,"Relatório1";#N/A,#N/A,FALSE,"Relatório2";#N/A,#N/A,FALSE,"Relatório3";#N/A,#N/A,FALSE,"Relatório4 ";#N/A,#N/A,FALSE,"Relatório5";#N/A,#N/A,FALSE,"Relatório6";#N/A,#N/A,FALSE,"Relatório7";#N/A,#N/A,FALSE,"Relatório8"}</definedName>
    <definedName name="_____dez2" localSheetId="30" hidden="1">{#N/A,#N/A,FALSE,"B061196P";#N/A,#N/A,FALSE,"B061196";#N/A,#N/A,FALSE,"Relatório1";#N/A,#N/A,FALSE,"Relatório2";#N/A,#N/A,FALSE,"Relatório3";#N/A,#N/A,FALSE,"Relatório4 ";#N/A,#N/A,FALSE,"Relatório5";#N/A,#N/A,FALSE,"Relatório6";#N/A,#N/A,FALSE,"Relatório7";#N/A,#N/A,FALSE,"Relatório8"}</definedName>
    <definedName name="_____dez2" localSheetId="31" hidden="1">{#N/A,#N/A,FALSE,"B061196P";#N/A,#N/A,FALSE,"B061196";#N/A,#N/A,FALSE,"Relatório1";#N/A,#N/A,FALSE,"Relatório2";#N/A,#N/A,FALSE,"Relatório3";#N/A,#N/A,FALSE,"Relatório4 ";#N/A,#N/A,FALSE,"Relatório5";#N/A,#N/A,FALSE,"Relatório6";#N/A,#N/A,FALSE,"Relatório7";#N/A,#N/A,FALSE,"Relatório8"}</definedName>
    <definedName name="_____dez2" localSheetId="32" hidden="1">{#N/A,#N/A,FALSE,"B061196P";#N/A,#N/A,FALSE,"B061196";#N/A,#N/A,FALSE,"Relatório1";#N/A,#N/A,FALSE,"Relatório2";#N/A,#N/A,FALSE,"Relatório3";#N/A,#N/A,FALSE,"Relatório4 ";#N/A,#N/A,FALSE,"Relatório5";#N/A,#N/A,FALSE,"Relatório6";#N/A,#N/A,FALSE,"Relatório7";#N/A,#N/A,FALSE,"Relatório8"}</definedName>
    <definedName name="_____dez2" localSheetId="43" hidden="1">{#N/A,#N/A,FALSE,"B061196P";#N/A,#N/A,FALSE,"B061196";#N/A,#N/A,FALSE,"Relatório1";#N/A,#N/A,FALSE,"Relatório2";#N/A,#N/A,FALSE,"Relatório3";#N/A,#N/A,FALSE,"Relatório4 ";#N/A,#N/A,FALSE,"Relatório5";#N/A,#N/A,FALSE,"Relatório6";#N/A,#N/A,FALSE,"Relatório7";#N/A,#N/A,FALSE,"Relatório8"}</definedName>
    <definedName name="_____dez2" localSheetId="44" hidden="1">{#N/A,#N/A,FALSE,"B061196P";#N/A,#N/A,FALSE,"B061196";#N/A,#N/A,FALSE,"Relatório1";#N/A,#N/A,FALSE,"Relatório2";#N/A,#N/A,FALSE,"Relatório3";#N/A,#N/A,FALSE,"Relatório4 ";#N/A,#N/A,FALSE,"Relatório5";#N/A,#N/A,FALSE,"Relatório6";#N/A,#N/A,FALSE,"Relatório7";#N/A,#N/A,FALSE,"Relatório8"}</definedName>
    <definedName name="_____dez2" localSheetId="45" hidden="1">{#N/A,#N/A,FALSE,"B061196P";#N/A,#N/A,FALSE,"B061196";#N/A,#N/A,FALSE,"Relatório1";#N/A,#N/A,FALSE,"Relatório2";#N/A,#N/A,FALSE,"Relatório3";#N/A,#N/A,FALSE,"Relatório4 ";#N/A,#N/A,FALSE,"Relatório5";#N/A,#N/A,FALSE,"Relatório6";#N/A,#N/A,FALSE,"Relatório7";#N/A,#N/A,FALSE,"Relatório8"}</definedName>
    <definedName name="_____dez2" localSheetId="46"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28" hidden="1">{#N/A,#N/A,FALSE,"B061196P";#N/A,#N/A,FALSE,"B061196";#N/A,#N/A,FALSE,"Relatório1";#N/A,#N/A,FALSE,"Relatório2";#N/A,#N/A,FALSE,"Relatório3";#N/A,#N/A,FALSE,"Relatório4 ";#N/A,#N/A,FALSE,"Relatório5";#N/A,#N/A,FALSE,"Relatório6";#N/A,#N/A,FALSE,"Relatório7";#N/A,#N/A,FALSE,"Relatório8"}</definedName>
    <definedName name="_____f2" localSheetId="29" hidden="1">{#N/A,#N/A,FALSE,"B061196P";#N/A,#N/A,FALSE,"B061196";#N/A,#N/A,FALSE,"Relatório1";#N/A,#N/A,FALSE,"Relatório2";#N/A,#N/A,FALSE,"Relatório3";#N/A,#N/A,FALSE,"Relatório4 ";#N/A,#N/A,FALSE,"Relatório5";#N/A,#N/A,FALSE,"Relatório6";#N/A,#N/A,FALSE,"Relatório7";#N/A,#N/A,FALSE,"Relatório8"}</definedName>
    <definedName name="_____f2" localSheetId="30" hidden="1">{#N/A,#N/A,FALSE,"B061196P";#N/A,#N/A,FALSE,"B061196";#N/A,#N/A,FALSE,"Relatório1";#N/A,#N/A,FALSE,"Relatório2";#N/A,#N/A,FALSE,"Relatório3";#N/A,#N/A,FALSE,"Relatório4 ";#N/A,#N/A,FALSE,"Relatório5";#N/A,#N/A,FALSE,"Relatório6";#N/A,#N/A,FALSE,"Relatório7";#N/A,#N/A,FALSE,"Relatório8"}</definedName>
    <definedName name="_____f2" localSheetId="31" hidden="1">{#N/A,#N/A,FALSE,"B061196P";#N/A,#N/A,FALSE,"B061196";#N/A,#N/A,FALSE,"Relatório1";#N/A,#N/A,FALSE,"Relatório2";#N/A,#N/A,FALSE,"Relatório3";#N/A,#N/A,FALSE,"Relatório4 ";#N/A,#N/A,FALSE,"Relatório5";#N/A,#N/A,FALSE,"Relatório6";#N/A,#N/A,FALSE,"Relatório7";#N/A,#N/A,FALSE,"Relatório8"}</definedName>
    <definedName name="_____f2" localSheetId="32" hidden="1">{#N/A,#N/A,FALSE,"B061196P";#N/A,#N/A,FALSE,"B061196";#N/A,#N/A,FALSE,"Relatório1";#N/A,#N/A,FALSE,"Relatório2";#N/A,#N/A,FALSE,"Relatório3";#N/A,#N/A,FALSE,"Relatório4 ";#N/A,#N/A,FALSE,"Relatório5";#N/A,#N/A,FALSE,"Relatório6";#N/A,#N/A,FALSE,"Relatório7";#N/A,#N/A,FALSE,"Relatório8"}</definedName>
    <definedName name="_____f2" localSheetId="43" hidden="1">{#N/A,#N/A,FALSE,"B061196P";#N/A,#N/A,FALSE,"B061196";#N/A,#N/A,FALSE,"Relatório1";#N/A,#N/A,FALSE,"Relatório2";#N/A,#N/A,FALSE,"Relatório3";#N/A,#N/A,FALSE,"Relatório4 ";#N/A,#N/A,FALSE,"Relatório5";#N/A,#N/A,FALSE,"Relatório6";#N/A,#N/A,FALSE,"Relatório7";#N/A,#N/A,FALSE,"Relatório8"}</definedName>
    <definedName name="_____f2" localSheetId="44" hidden="1">{#N/A,#N/A,FALSE,"B061196P";#N/A,#N/A,FALSE,"B061196";#N/A,#N/A,FALSE,"Relatório1";#N/A,#N/A,FALSE,"Relatório2";#N/A,#N/A,FALSE,"Relatório3";#N/A,#N/A,FALSE,"Relatório4 ";#N/A,#N/A,FALSE,"Relatório5";#N/A,#N/A,FALSE,"Relatório6";#N/A,#N/A,FALSE,"Relatório7";#N/A,#N/A,FALSE,"Relatório8"}</definedName>
    <definedName name="_____f2" localSheetId="45" hidden="1">{#N/A,#N/A,FALSE,"B061196P";#N/A,#N/A,FALSE,"B061196";#N/A,#N/A,FALSE,"Relatório1";#N/A,#N/A,FALSE,"Relatório2";#N/A,#N/A,FALSE,"Relatório3";#N/A,#N/A,FALSE,"Relatório4 ";#N/A,#N/A,FALSE,"Relatório5";#N/A,#N/A,FALSE,"Relatório6";#N/A,#N/A,FALSE,"Relatório7";#N/A,#N/A,FALSE,"Relatório8"}</definedName>
    <definedName name="_____f2" localSheetId="46"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28" hidden="1">{#N/A,#N/A,FALSE,"B061196P";#N/A,#N/A,FALSE,"B061196";#N/A,#N/A,FALSE,"Relatório1";#N/A,#N/A,FALSE,"Relatório2";#N/A,#N/A,FALSE,"Relatório3";#N/A,#N/A,FALSE,"Relatório4 ";#N/A,#N/A,FALSE,"Relatório5";#N/A,#N/A,FALSE,"Relatório6";#N/A,#N/A,FALSE,"Relatório7";#N/A,#N/A,FALSE,"Relatório8"}</definedName>
    <definedName name="_____fer2" localSheetId="29" hidden="1">{#N/A,#N/A,FALSE,"B061196P";#N/A,#N/A,FALSE,"B061196";#N/A,#N/A,FALSE,"Relatório1";#N/A,#N/A,FALSE,"Relatório2";#N/A,#N/A,FALSE,"Relatório3";#N/A,#N/A,FALSE,"Relatório4 ";#N/A,#N/A,FALSE,"Relatório5";#N/A,#N/A,FALSE,"Relatório6";#N/A,#N/A,FALSE,"Relatório7";#N/A,#N/A,FALSE,"Relatório8"}</definedName>
    <definedName name="_____fer2" localSheetId="30" hidden="1">{#N/A,#N/A,FALSE,"B061196P";#N/A,#N/A,FALSE,"B061196";#N/A,#N/A,FALSE,"Relatório1";#N/A,#N/A,FALSE,"Relatório2";#N/A,#N/A,FALSE,"Relatório3";#N/A,#N/A,FALSE,"Relatório4 ";#N/A,#N/A,FALSE,"Relatório5";#N/A,#N/A,FALSE,"Relatório6";#N/A,#N/A,FALSE,"Relatório7";#N/A,#N/A,FALSE,"Relatório8"}</definedName>
    <definedName name="_____fer2" localSheetId="31" hidden="1">{#N/A,#N/A,FALSE,"B061196P";#N/A,#N/A,FALSE,"B061196";#N/A,#N/A,FALSE,"Relatório1";#N/A,#N/A,FALSE,"Relatório2";#N/A,#N/A,FALSE,"Relatório3";#N/A,#N/A,FALSE,"Relatório4 ";#N/A,#N/A,FALSE,"Relatório5";#N/A,#N/A,FALSE,"Relatório6";#N/A,#N/A,FALSE,"Relatório7";#N/A,#N/A,FALSE,"Relatório8"}</definedName>
    <definedName name="_____fer2" localSheetId="32" hidden="1">{#N/A,#N/A,FALSE,"B061196P";#N/A,#N/A,FALSE,"B061196";#N/A,#N/A,FALSE,"Relatório1";#N/A,#N/A,FALSE,"Relatório2";#N/A,#N/A,FALSE,"Relatório3";#N/A,#N/A,FALSE,"Relatório4 ";#N/A,#N/A,FALSE,"Relatório5";#N/A,#N/A,FALSE,"Relatório6";#N/A,#N/A,FALSE,"Relatório7";#N/A,#N/A,FALSE,"Relatório8"}</definedName>
    <definedName name="_____fer2" localSheetId="43" hidden="1">{#N/A,#N/A,FALSE,"B061196P";#N/A,#N/A,FALSE,"B061196";#N/A,#N/A,FALSE,"Relatório1";#N/A,#N/A,FALSE,"Relatório2";#N/A,#N/A,FALSE,"Relatório3";#N/A,#N/A,FALSE,"Relatório4 ";#N/A,#N/A,FALSE,"Relatório5";#N/A,#N/A,FALSE,"Relatório6";#N/A,#N/A,FALSE,"Relatório7";#N/A,#N/A,FALSE,"Relatório8"}</definedName>
    <definedName name="_____fer2" localSheetId="44" hidden="1">{#N/A,#N/A,FALSE,"B061196P";#N/A,#N/A,FALSE,"B061196";#N/A,#N/A,FALSE,"Relatório1";#N/A,#N/A,FALSE,"Relatório2";#N/A,#N/A,FALSE,"Relatório3";#N/A,#N/A,FALSE,"Relatório4 ";#N/A,#N/A,FALSE,"Relatório5";#N/A,#N/A,FALSE,"Relatório6";#N/A,#N/A,FALSE,"Relatório7";#N/A,#N/A,FALSE,"Relatório8"}</definedName>
    <definedName name="_____fer2" localSheetId="45" hidden="1">{#N/A,#N/A,FALSE,"B061196P";#N/A,#N/A,FALSE,"B061196";#N/A,#N/A,FALSE,"Relatório1";#N/A,#N/A,FALSE,"Relatório2";#N/A,#N/A,FALSE,"Relatório3";#N/A,#N/A,FALSE,"Relatório4 ";#N/A,#N/A,FALSE,"Relatório5";#N/A,#N/A,FALSE,"Relatório6";#N/A,#N/A,FALSE,"Relatório7";#N/A,#N/A,FALSE,"Relatório8"}</definedName>
    <definedName name="_____fer2" localSheetId="46"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28" hidden="1">{#N/A,#N/A,FALSE,"B061196P";#N/A,#N/A,FALSE,"B061196";#N/A,#N/A,FALSE,"Relatório1";#N/A,#N/A,FALSE,"Relatório2";#N/A,#N/A,FALSE,"Relatório3";#N/A,#N/A,FALSE,"Relatório4 ";#N/A,#N/A,FALSE,"Relatório5";#N/A,#N/A,FALSE,"Relatório6";#N/A,#N/A,FALSE,"Relatório7";#N/A,#N/A,FALSE,"Relatório8"}</definedName>
    <definedName name="_____ger2" localSheetId="29" hidden="1">{#N/A,#N/A,FALSE,"B061196P";#N/A,#N/A,FALSE,"B061196";#N/A,#N/A,FALSE,"Relatório1";#N/A,#N/A,FALSE,"Relatório2";#N/A,#N/A,FALSE,"Relatório3";#N/A,#N/A,FALSE,"Relatório4 ";#N/A,#N/A,FALSE,"Relatório5";#N/A,#N/A,FALSE,"Relatório6";#N/A,#N/A,FALSE,"Relatório7";#N/A,#N/A,FALSE,"Relatório8"}</definedName>
    <definedName name="_____ger2" localSheetId="30" hidden="1">{#N/A,#N/A,FALSE,"B061196P";#N/A,#N/A,FALSE,"B061196";#N/A,#N/A,FALSE,"Relatório1";#N/A,#N/A,FALSE,"Relatório2";#N/A,#N/A,FALSE,"Relatório3";#N/A,#N/A,FALSE,"Relatório4 ";#N/A,#N/A,FALSE,"Relatório5";#N/A,#N/A,FALSE,"Relatório6";#N/A,#N/A,FALSE,"Relatório7";#N/A,#N/A,FALSE,"Relatório8"}</definedName>
    <definedName name="_____ger2" localSheetId="31" hidden="1">{#N/A,#N/A,FALSE,"B061196P";#N/A,#N/A,FALSE,"B061196";#N/A,#N/A,FALSE,"Relatório1";#N/A,#N/A,FALSE,"Relatório2";#N/A,#N/A,FALSE,"Relatório3";#N/A,#N/A,FALSE,"Relatório4 ";#N/A,#N/A,FALSE,"Relatório5";#N/A,#N/A,FALSE,"Relatório6";#N/A,#N/A,FALSE,"Relatório7";#N/A,#N/A,FALSE,"Relatório8"}</definedName>
    <definedName name="_____ger2" localSheetId="32" hidden="1">{#N/A,#N/A,FALSE,"B061196P";#N/A,#N/A,FALSE,"B061196";#N/A,#N/A,FALSE,"Relatório1";#N/A,#N/A,FALSE,"Relatório2";#N/A,#N/A,FALSE,"Relatório3";#N/A,#N/A,FALSE,"Relatório4 ";#N/A,#N/A,FALSE,"Relatório5";#N/A,#N/A,FALSE,"Relatório6";#N/A,#N/A,FALSE,"Relatório7";#N/A,#N/A,FALSE,"Relatório8"}</definedName>
    <definedName name="_____ger2" localSheetId="43" hidden="1">{#N/A,#N/A,FALSE,"B061196P";#N/A,#N/A,FALSE,"B061196";#N/A,#N/A,FALSE,"Relatório1";#N/A,#N/A,FALSE,"Relatório2";#N/A,#N/A,FALSE,"Relatório3";#N/A,#N/A,FALSE,"Relatório4 ";#N/A,#N/A,FALSE,"Relatório5";#N/A,#N/A,FALSE,"Relatório6";#N/A,#N/A,FALSE,"Relatório7";#N/A,#N/A,FALSE,"Relatório8"}</definedName>
    <definedName name="_____ger2" localSheetId="44" hidden="1">{#N/A,#N/A,FALSE,"B061196P";#N/A,#N/A,FALSE,"B061196";#N/A,#N/A,FALSE,"Relatório1";#N/A,#N/A,FALSE,"Relatório2";#N/A,#N/A,FALSE,"Relatório3";#N/A,#N/A,FALSE,"Relatório4 ";#N/A,#N/A,FALSE,"Relatório5";#N/A,#N/A,FALSE,"Relatório6";#N/A,#N/A,FALSE,"Relatório7";#N/A,#N/A,FALSE,"Relatório8"}</definedName>
    <definedName name="_____ger2" localSheetId="45" hidden="1">{#N/A,#N/A,FALSE,"B061196P";#N/A,#N/A,FALSE,"B061196";#N/A,#N/A,FALSE,"Relatório1";#N/A,#N/A,FALSE,"Relatório2";#N/A,#N/A,FALSE,"Relatório3";#N/A,#N/A,FALSE,"Relatório4 ";#N/A,#N/A,FALSE,"Relatório5";#N/A,#N/A,FALSE,"Relatório6";#N/A,#N/A,FALSE,"Relatório7";#N/A,#N/A,FALSE,"Relatório8"}</definedName>
    <definedName name="_____ger2" localSheetId="46"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28" hidden="1">{#N/A,#N/A,FALSE,"B061196P";#N/A,#N/A,FALSE,"B061196";#N/A,#N/A,FALSE,"Relatório1";#N/A,#N/A,FALSE,"Relatório2";#N/A,#N/A,FALSE,"Relatório3";#N/A,#N/A,FALSE,"Relatório4 ";#N/A,#N/A,FALSE,"Relatório5";#N/A,#N/A,FALSE,"Relatório6";#N/A,#N/A,FALSE,"Relatório7";#N/A,#N/A,FALSE,"Relatório8"}</definedName>
    <definedName name="_____ger20012" localSheetId="29" hidden="1">{#N/A,#N/A,FALSE,"B061196P";#N/A,#N/A,FALSE,"B061196";#N/A,#N/A,FALSE,"Relatório1";#N/A,#N/A,FALSE,"Relatório2";#N/A,#N/A,FALSE,"Relatório3";#N/A,#N/A,FALSE,"Relatório4 ";#N/A,#N/A,FALSE,"Relatório5";#N/A,#N/A,FALSE,"Relatório6";#N/A,#N/A,FALSE,"Relatório7";#N/A,#N/A,FALSE,"Relatório8"}</definedName>
    <definedName name="_____ger20012" localSheetId="30" hidden="1">{#N/A,#N/A,FALSE,"B061196P";#N/A,#N/A,FALSE,"B061196";#N/A,#N/A,FALSE,"Relatório1";#N/A,#N/A,FALSE,"Relatório2";#N/A,#N/A,FALSE,"Relatório3";#N/A,#N/A,FALSE,"Relatório4 ";#N/A,#N/A,FALSE,"Relatório5";#N/A,#N/A,FALSE,"Relatório6";#N/A,#N/A,FALSE,"Relatório7";#N/A,#N/A,FALSE,"Relatório8"}</definedName>
    <definedName name="_____ger20012" localSheetId="31" hidden="1">{#N/A,#N/A,FALSE,"B061196P";#N/A,#N/A,FALSE,"B061196";#N/A,#N/A,FALSE,"Relatório1";#N/A,#N/A,FALSE,"Relatório2";#N/A,#N/A,FALSE,"Relatório3";#N/A,#N/A,FALSE,"Relatório4 ";#N/A,#N/A,FALSE,"Relatório5";#N/A,#N/A,FALSE,"Relatório6";#N/A,#N/A,FALSE,"Relatório7";#N/A,#N/A,FALSE,"Relatório8"}</definedName>
    <definedName name="_____ger20012" localSheetId="32" hidden="1">{#N/A,#N/A,FALSE,"B061196P";#N/A,#N/A,FALSE,"B061196";#N/A,#N/A,FALSE,"Relatório1";#N/A,#N/A,FALSE,"Relatório2";#N/A,#N/A,FALSE,"Relatório3";#N/A,#N/A,FALSE,"Relatório4 ";#N/A,#N/A,FALSE,"Relatório5";#N/A,#N/A,FALSE,"Relatório6";#N/A,#N/A,FALSE,"Relatório7";#N/A,#N/A,FALSE,"Relatório8"}</definedName>
    <definedName name="_____ger20012" localSheetId="43" hidden="1">{#N/A,#N/A,FALSE,"B061196P";#N/A,#N/A,FALSE,"B061196";#N/A,#N/A,FALSE,"Relatório1";#N/A,#N/A,FALSE,"Relatório2";#N/A,#N/A,FALSE,"Relatório3";#N/A,#N/A,FALSE,"Relatório4 ";#N/A,#N/A,FALSE,"Relatório5";#N/A,#N/A,FALSE,"Relatório6";#N/A,#N/A,FALSE,"Relatório7";#N/A,#N/A,FALSE,"Relatório8"}</definedName>
    <definedName name="_____ger20012" localSheetId="44" hidden="1">{#N/A,#N/A,FALSE,"B061196P";#N/A,#N/A,FALSE,"B061196";#N/A,#N/A,FALSE,"Relatório1";#N/A,#N/A,FALSE,"Relatório2";#N/A,#N/A,FALSE,"Relatório3";#N/A,#N/A,FALSE,"Relatório4 ";#N/A,#N/A,FALSE,"Relatório5";#N/A,#N/A,FALSE,"Relatório6";#N/A,#N/A,FALSE,"Relatório7";#N/A,#N/A,FALSE,"Relatório8"}</definedName>
    <definedName name="_____ger20012" localSheetId="45" hidden="1">{#N/A,#N/A,FALSE,"B061196P";#N/A,#N/A,FALSE,"B061196";#N/A,#N/A,FALSE,"Relatório1";#N/A,#N/A,FALSE,"Relatório2";#N/A,#N/A,FALSE,"Relatório3";#N/A,#N/A,FALSE,"Relatório4 ";#N/A,#N/A,FALSE,"Relatório5";#N/A,#N/A,FALSE,"Relatório6";#N/A,#N/A,FALSE,"Relatório7";#N/A,#N/A,FALSE,"Relatório8"}</definedName>
    <definedName name="_____ger20012" localSheetId="46"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M21" localSheetId="27">[0]!__M21</definedName>
    <definedName name="_____M21" localSheetId="28">[0]!__M21</definedName>
    <definedName name="_____M21" localSheetId="29">[0]!__M21</definedName>
    <definedName name="_____M21" localSheetId="30">[0]!__M21</definedName>
    <definedName name="_____M21" localSheetId="31">[4]!__M21</definedName>
    <definedName name="_____M21" localSheetId="32">[0]!__M21</definedName>
    <definedName name="_____M21" localSheetId="34">[0]!__M21</definedName>
    <definedName name="_____M21" localSheetId="43">[5]!__M21</definedName>
    <definedName name="_____M21" localSheetId="44">[5]!__M21</definedName>
    <definedName name="_____M21" localSheetId="45">[0]!__M21</definedName>
    <definedName name="_____M21" localSheetId="46">[0]!__M21</definedName>
    <definedName name="_____M21" localSheetId="5">[0]!__M21</definedName>
    <definedName name="_____M21" localSheetId="69">[0]!__M21</definedName>
    <definedName name="_____M21" localSheetId="57">[5]!__M21</definedName>
    <definedName name="_____M21" localSheetId="70">[0]!__M21</definedName>
    <definedName name="_____M21" localSheetId="71">[0]!__M21</definedName>
    <definedName name="_____M21">[0]!__M21</definedName>
    <definedName name="____cp1" localSheetId="18" hidden="1">{"'előző év december'!$A$2:$CP$214"}</definedName>
    <definedName name="____cp1" localSheetId="20" hidden="1">{"'előző év december'!$A$2:$CP$214"}</definedName>
    <definedName name="____cp1" localSheetId="27" hidden="1">{"'előző év december'!$A$2:$CP$214"}</definedName>
    <definedName name="____cp1" localSheetId="28" hidden="1">{"'előző év december'!$A$2:$CP$214"}</definedName>
    <definedName name="____cp1" localSheetId="29" hidden="1">{"'előző év december'!$A$2:$CP$214"}</definedName>
    <definedName name="____cp1" localSheetId="30" hidden="1">{"'előző év december'!$A$2:$CP$214"}</definedName>
    <definedName name="____cp1" localSheetId="31" hidden="1">{"'előző év december'!$A$2:$CP$214"}</definedName>
    <definedName name="____cp1" localSheetId="32" hidden="1">{"'előző év december'!$A$2:$CP$214"}</definedName>
    <definedName name="____cp1" localSheetId="33" hidden="1">{"'előző év december'!$A$2:$CP$214"}</definedName>
    <definedName name="____cp1" localSheetId="34" hidden="1">{"'előző év december'!$A$2:$CP$214"}</definedName>
    <definedName name="____cp1" localSheetId="4"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46" hidden="1">{"'előző év december'!$A$2:$CP$214"}</definedName>
    <definedName name="____cp1" localSheetId="5" hidden="1">{"'előző év december'!$A$2:$CP$214"}</definedName>
    <definedName name="____cp1" localSheetId="69" hidden="1">{"'előző év december'!$A$2:$CP$214"}</definedName>
    <definedName name="____cp1" localSheetId="57" hidden="1">{"'előző év december'!$A$2:$CP$214"}</definedName>
    <definedName name="____cp1" localSheetId="59" hidden="1">{"'előző év december'!$A$2:$CP$214"}</definedName>
    <definedName name="____cp1" localSheetId="60" hidden="1">{"'előző év december'!$A$2:$CP$214"}</definedName>
    <definedName name="____cp1" localSheetId="64" hidden="1">{"'előző év december'!$A$2:$CP$214"}</definedName>
    <definedName name="____cp1" localSheetId="58" hidden="1">{"'előző év december'!$A$2:$CP$214"}</definedName>
    <definedName name="____cp1" localSheetId="70" hidden="1">{"'előző év december'!$A$2:$CP$214"}</definedName>
    <definedName name="____cp1" localSheetId="71" hidden="1">{"'előző év december'!$A$2:$CP$214"}</definedName>
    <definedName name="____cp1" localSheetId="75" hidden="1">{"'előző év december'!$A$2:$CP$214"}</definedName>
    <definedName name="____cp1" localSheetId="78" hidden="1">{"'előző év december'!$A$2:$CP$214"}</definedName>
    <definedName name="____cp1" localSheetId="85" hidden="1">{"'előző év december'!$A$2:$CP$214"}</definedName>
    <definedName name="____cp1" localSheetId="90" hidden="1">{"'előző év december'!$A$2:$CP$214"}</definedName>
    <definedName name="____cp1" hidden="1">{"'előző év december'!$A$2:$CP$214"}</definedName>
    <definedName name="____cp10" localSheetId="18" hidden="1">{"'előző év december'!$A$2:$CP$214"}</definedName>
    <definedName name="____cp10" localSheetId="20" hidden="1">{"'előző év december'!$A$2:$CP$214"}</definedName>
    <definedName name="____cp10" localSheetId="27" hidden="1">{"'előző év december'!$A$2:$CP$214"}</definedName>
    <definedName name="____cp10" localSheetId="28" hidden="1">{"'előző év december'!$A$2:$CP$214"}</definedName>
    <definedName name="____cp10" localSheetId="29" hidden="1">{"'előző év december'!$A$2:$CP$214"}</definedName>
    <definedName name="____cp10" localSheetId="30" hidden="1">{"'előző év december'!$A$2:$CP$214"}</definedName>
    <definedName name="____cp10" localSheetId="31" hidden="1">{"'előző év december'!$A$2:$CP$214"}</definedName>
    <definedName name="____cp10" localSheetId="32" hidden="1">{"'előző év december'!$A$2:$CP$214"}</definedName>
    <definedName name="____cp10" localSheetId="33" hidden="1">{"'előző év december'!$A$2:$CP$214"}</definedName>
    <definedName name="____cp10" localSheetId="34" hidden="1">{"'előző év december'!$A$2:$CP$214"}</definedName>
    <definedName name="____cp10" localSheetId="4"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46" hidden="1">{"'előző év december'!$A$2:$CP$214"}</definedName>
    <definedName name="____cp10" localSheetId="5" hidden="1">{"'előző év december'!$A$2:$CP$214"}</definedName>
    <definedName name="____cp10" localSheetId="69" hidden="1">{"'előző év december'!$A$2:$CP$214"}</definedName>
    <definedName name="____cp10" localSheetId="57" hidden="1">{"'előző év december'!$A$2:$CP$214"}</definedName>
    <definedName name="____cp10" localSheetId="59" hidden="1">{"'előző év december'!$A$2:$CP$214"}</definedName>
    <definedName name="____cp10" localSheetId="60" hidden="1">{"'előző év december'!$A$2:$CP$214"}</definedName>
    <definedName name="____cp10" localSheetId="64" hidden="1">{"'előző év december'!$A$2:$CP$214"}</definedName>
    <definedName name="____cp10" localSheetId="58" hidden="1">{"'előző év december'!$A$2:$CP$214"}</definedName>
    <definedName name="____cp10" localSheetId="70" hidden="1">{"'előző év december'!$A$2:$CP$214"}</definedName>
    <definedName name="____cp10" localSheetId="71" hidden="1">{"'előző év december'!$A$2:$CP$214"}</definedName>
    <definedName name="____cp10" localSheetId="75" hidden="1">{"'előző év december'!$A$2:$CP$214"}</definedName>
    <definedName name="____cp10" localSheetId="78" hidden="1">{"'előző év december'!$A$2:$CP$214"}</definedName>
    <definedName name="____cp10" localSheetId="85" hidden="1">{"'előző év december'!$A$2:$CP$214"}</definedName>
    <definedName name="____cp10" localSheetId="90" hidden="1">{"'előző év december'!$A$2:$CP$214"}</definedName>
    <definedName name="____cp10" hidden="1">{"'előző év december'!$A$2:$CP$214"}</definedName>
    <definedName name="____cp11" localSheetId="18" hidden="1">{"'előző év december'!$A$2:$CP$214"}</definedName>
    <definedName name="____cp11" localSheetId="20" hidden="1">{"'előző év december'!$A$2:$CP$214"}</definedName>
    <definedName name="____cp11" localSheetId="27" hidden="1">{"'előző év december'!$A$2:$CP$214"}</definedName>
    <definedName name="____cp11" localSheetId="28" hidden="1">{"'előző év december'!$A$2:$CP$214"}</definedName>
    <definedName name="____cp11" localSheetId="29" hidden="1">{"'előző év december'!$A$2:$CP$214"}</definedName>
    <definedName name="____cp11" localSheetId="30" hidden="1">{"'előző év december'!$A$2:$CP$214"}</definedName>
    <definedName name="____cp11" localSheetId="31" hidden="1">{"'előző év december'!$A$2:$CP$214"}</definedName>
    <definedName name="____cp11" localSheetId="32" hidden="1">{"'előző év december'!$A$2:$CP$214"}</definedName>
    <definedName name="____cp11" localSheetId="33" hidden="1">{"'előző év december'!$A$2:$CP$214"}</definedName>
    <definedName name="____cp11" localSheetId="34" hidden="1">{"'előző év december'!$A$2:$CP$214"}</definedName>
    <definedName name="____cp11" localSheetId="4"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46" hidden="1">{"'előző év december'!$A$2:$CP$214"}</definedName>
    <definedName name="____cp11" localSheetId="5" hidden="1">{"'előző év december'!$A$2:$CP$214"}</definedName>
    <definedName name="____cp11" localSheetId="69" hidden="1">{"'előző év december'!$A$2:$CP$214"}</definedName>
    <definedName name="____cp11" localSheetId="57" hidden="1">{"'előző év december'!$A$2:$CP$214"}</definedName>
    <definedName name="____cp11" localSheetId="59" hidden="1">{"'előző év december'!$A$2:$CP$214"}</definedName>
    <definedName name="____cp11" localSheetId="60" hidden="1">{"'előző év december'!$A$2:$CP$214"}</definedName>
    <definedName name="____cp11" localSheetId="64" hidden="1">{"'előző év december'!$A$2:$CP$214"}</definedName>
    <definedName name="____cp11" localSheetId="58" hidden="1">{"'előző év december'!$A$2:$CP$214"}</definedName>
    <definedName name="____cp11" localSheetId="70" hidden="1">{"'előző év december'!$A$2:$CP$214"}</definedName>
    <definedName name="____cp11" localSheetId="71" hidden="1">{"'előző év december'!$A$2:$CP$214"}</definedName>
    <definedName name="____cp11" localSheetId="75" hidden="1">{"'előző év december'!$A$2:$CP$214"}</definedName>
    <definedName name="____cp11" localSheetId="78" hidden="1">{"'előző év december'!$A$2:$CP$214"}</definedName>
    <definedName name="____cp11" localSheetId="85" hidden="1">{"'előző év december'!$A$2:$CP$214"}</definedName>
    <definedName name="____cp11" localSheetId="90" hidden="1">{"'előző év december'!$A$2:$CP$214"}</definedName>
    <definedName name="____cp11" hidden="1">{"'előző év december'!$A$2:$CP$214"}</definedName>
    <definedName name="____cp2" localSheetId="18" hidden="1">{"'előző év december'!$A$2:$CP$214"}</definedName>
    <definedName name="____cp2" localSheetId="20" hidden="1">{"'előző év december'!$A$2:$CP$214"}</definedName>
    <definedName name="____cp2" localSheetId="27" hidden="1">{"'előző év december'!$A$2:$CP$214"}</definedName>
    <definedName name="____cp2" localSheetId="28" hidden="1">{"'előző év december'!$A$2:$CP$214"}</definedName>
    <definedName name="____cp2" localSheetId="29" hidden="1">{"'előző év december'!$A$2:$CP$214"}</definedName>
    <definedName name="____cp2" localSheetId="30" hidden="1">{"'előző év december'!$A$2:$CP$214"}</definedName>
    <definedName name="____cp2" localSheetId="31" hidden="1">{"'előző év december'!$A$2:$CP$214"}</definedName>
    <definedName name="____cp2" localSheetId="32" hidden="1">{"'előző év december'!$A$2:$CP$214"}</definedName>
    <definedName name="____cp2" localSheetId="33" hidden="1">{"'előző év december'!$A$2:$CP$214"}</definedName>
    <definedName name="____cp2" localSheetId="34" hidden="1">{"'előző év december'!$A$2:$CP$214"}</definedName>
    <definedName name="____cp2" localSheetId="4"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46" hidden="1">{"'előző év december'!$A$2:$CP$214"}</definedName>
    <definedName name="____cp2" localSheetId="5" hidden="1">{"'előző év december'!$A$2:$CP$214"}</definedName>
    <definedName name="____cp2" localSheetId="69" hidden="1">{"'előző év december'!$A$2:$CP$214"}</definedName>
    <definedName name="____cp2" localSheetId="57" hidden="1">{"'előző év december'!$A$2:$CP$214"}</definedName>
    <definedName name="____cp2" localSheetId="59" hidden="1">{"'előző év december'!$A$2:$CP$214"}</definedName>
    <definedName name="____cp2" localSheetId="60" hidden="1">{"'előző év december'!$A$2:$CP$214"}</definedName>
    <definedName name="____cp2" localSheetId="64" hidden="1">{"'előző év december'!$A$2:$CP$214"}</definedName>
    <definedName name="____cp2" localSheetId="58" hidden="1">{"'előző év december'!$A$2:$CP$214"}</definedName>
    <definedName name="____cp2" localSheetId="70" hidden="1">{"'előző év december'!$A$2:$CP$214"}</definedName>
    <definedName name="____cp2" localSheetId="71" hidden="1">{"'előző év december'!$A$2:$CP$214"}</definedName>
    <definedName name="____cp2" localSheetId="75" hidden="1">{"'előző év december'!$A$2:$CP$214"}</definedName>
    <definedName name="____cp2" localSheetId="78" hidden="1">{"'előző év december'!$A$2:$CP$214"}</definedName>
    <definedName name="____cp2" localSheetId="85" hidden="1">{"'előző év december'!$A$2:$CP$214"}</definedName>
    <definedName name="____cp2" localSheetId="90" hidden="1">{"'előző év december'!$A$2:$CP$214"}</definedName>
    <definedName name="____cp2" hidden="1">{"'előző év december'!$A$2:$CP$214"}</definedName>
    <definedName name="____cp3" localSheetId="18" hidden="1">{"'előző év december'!$A$2:$CP$214"}</definedName>
    <definedName name="____cp3" localSheetId="20" hidden="1">{"'előző év december'!$A$2:$CP$214"}</definedName>
    <definedName name="____cp3" localSheetId="27" hidden="1">{"'előző év december'!$A$2:$CP$214"}</definedName>
    <definedName name="____cp3" localSheetId="28" hidden="1">{"'előző év december'!$A$2:$CP$214"}</definedName>
    <definedName name="____cp3" localSheetId="29" hidden="1">{"'előző év december'!$A$2:$CP$214"}</definedName>
    <definedName name="____cp3" localSheetId="30" hidden="1">{"'előző év december'!$A$2:$CP$214"}</definedName>
    <definedName name="____cp3" localSheetId="31" hidden="1">{"'előző év december'!$A$2:$CP$214"}</definedName>
    <definedName name="____cp3" localSheetId="32" hidden="1">{"'előző év december'!$A$2:$CP$214"}</definedName>
    <definedName name="____cp3" localSheetId="33" hidden="1">{"'előző év december'!$A$2:$CP$214"}</definedName>
    <definedName name="____cp3" localSheetId="34" hidden="1">{"'előző év december'!$A$2:$CP$214"}</definedName>
    <definedName name="____cp3" localSheetId="4"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46" hidden="1">{"'előző év december'!$A$2:$CP$214"}</definedName>
    <definedName name="____cp3" localSheetId="5" hidden="1">{"'előző év december'!$A$2:$CP$214"}</definedName>
    <definedName name="____cp3" localSheetId="69" hidden="1">{"'előző év december'!$A$2:$CP$214"}</definedName>
    <definedName name="____cp3" localSheetId="57" hidden="1">{"'előző év december'!$A$2:$CP$214"}</definedName>
    <definedName name="____cp3" localSheetId="59" hidden="1">{"'előző év december'!$A$2:$CP$214"}</definedName>
    <definedName name="____cp3" localSheetId="60" hidden="1">{"'előző év december'!$A$2:$CP$214"}</definedName>
    <definedName name="____cp3" localSheetId="64" hidden="1">{"'előző év december'!$A$2:$CP$214"}</definedName>
    <definedName name="____cp3" localSheetId="58" hidden="1">{"'előző év december'!$A$2:$CP$214"}</definedName>
    <definedName name="____cp3" localSheetId="70" hidden="1">{"'előző év december'!$A$2:$CP$214"}</definedName>
    <definedName name="____cp3" localSheetId="71" hidden="1">{"'előző év december'!$A$2:$CP$214"}</definedName>
    <definedName name="____cp3" localSheetId="75" hidden="1">{"'előző év december'!$A$2:$CP$214"}</definedName>
    <definedName name="____cp3" localSheetId="78" hidden="1">{"'előző év december'!$A$2:$CP$214"}</definedName>
    <definedName name="____cp3" localSheetId="85" hidden="1">{"'előző év december'!$A$2:$CP$214"}</definedName>
    <definedName name="____cp3" localSheetId="90" hidden="1">{"'előző év december'!$A$2:$CP$214"}</definedName>
    <definedName name="____cp3" hidden="1">{"'előző év december'!$A$2:$CP$214"}</definedName>
    <definedName name="____cp4" localSheetId="18" hidden="1">{"'előző év december'!$A$2:$CP$214"}</definedName>
    <definedName name="____cp4" localSheetId="20" hidden="1">{"'előző év december'!$A$2:$CP$214"}</definedName>
    <definedName name="____cp4" localSheetId="27" hidden="1">{"'előző év december'!$A$2:$CP$214"}</definedName>
    <definedName name="____cp4" localSheetId="28" hidden="1">{"'előző év december'!$A$2:$CP$214"}</definedName>
    <definedName name="____cp4" localSheetId="29" hidden="1">{"'előző év december'!$A$2:$CP$214"}</definedName>
    <definedName name="____cp4" localSheetId="30" hidden="1">{"'előző év december'!$A$2:$CP$214"}</definedName>
    <definedName name="____cp4" localSheetId="31" hidden="1">{"'előző év december'!$A$2:$CP$214"}</definedName>
    <definedName name="____cp4" localSheetId="32" hidden="1">{"'előző év december'!$A$2:$CP$214"}</definedName>
    <definedName name="____cp4" localSheetId="33" hidden="1">{"'előző év december'!$A$2:$CP$214"}</definedName>
    <definedName name="____cp4" localSheetId="34" hidden="1">{"'előző év december'!$A$2:$CP$214"}</definedName>
    <definedName name="____cp4" localSheetId="4"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46" hidden="1">{"'előző év december'!$A$2:$CP$214"}</definedName>
    <definedName name="____cp4" localSheetId="5" hidden="1">{"'előző év december'!$A$2:$CP$214"}</definedName>
    <definedName name="____cp4" localSheetId="69" hidden="1">{"'előző év december'!$A$2:$CP$214"}</definedName>
    <definedName name="____cp4" localSheetId="57" hidden="1">{"'előző év december'!$A$2:$CP$214"}</definedName>
    <definedName name="____cp4" localSheetId="59" hidden="1">{"'előző év december'!$A$2:$CP$214"}</definedName>
    <definedName name="____cp4" localSheetId="60" hidden="1">{"'előző év december'!$A$2:$CP$214"}</definedName>
    <definedName name="____cp4" localSheetId="64" hidden="1">{"'előző év december'!$A$2:$CP$214"}</definedName>
    <definedName name="____cp4" localSheetId="58" hidden="1">{"'előző év december'!$A$2:$CP$214"}</definedName>
    <definedName name="____cp4" localSheetId="70" hidden="1">{"'előző év december'!$A$2:$CP$214"}</definedName>
    <definedName name="____cp4" localSheetId="71" hidden="1">{"'előző év december'!$A$2:$CP$214"}</definedName>
    <definedName name="____cp4" localSheetId="75" hidden="1">{"'előző év december'!$A$2:$CP$214"}</definedName>
    <definedName name="____cp4" localSheetId="78" hidden="1">{"'előző év december'!$A$2:$CP$214"}</definedName>
    <definedName name="____cp4" localSheetId="85" hidden="1">{"'előző év december'!$A$2:$CP$214"}</definedName>
    <definedName name="____cp4" localSheetId="90" hidden="1">{"'előző év december'!$A$2:$CP$214"}</definedName>
    <definedName name="____cp4" hidden="1">{"'előző év december'!$A$2:$CP$214"}</definedName>
    <definedName name="____cp5" localSheetId="18" hidden="1">{"'előző év december'!$A$2:$CP$214"}</definedName>
    <definedName name="____cp5" localSheetId="20" hidden="1">{"'előző év december'!$A$2:$CP$214"}</definedName>
    <definedName name="____cp5" localSheetId="27" hidden="1">{"'előző év december'!$A$2:$CP$214"}</definedName>
    <definedName name="____cp5" localSheetId="28" hidden="1">{"'előző év december'!$A$2:$CP$214"}</definedName>
    <definedName name="____cp5" localSheetId="29" hidden="1">{"'előző év december'!$A$2:$CP$214"}</definedName>
    <definedName name="____cp5" localSheetId="30" hidden="1">{"'előző év december'!$A$2:$CP$214"}</definedName>
    <definedName name="____cp5" localSheetId="31" hidden="1">{"'előző év december'!$A$2:$CP$214"}</definedName>
    <definedName name="____cp5" localSheetId="32" hidden="1">{"'előző év december'!$A$2:$CP$214"}</definedName>
    <definedName name="____cp5" localSheetId="33" hidden="1">{"'előző év december'!$A$2:$CP$214"}</definedName>
    <definedName name="____cp5" localSheetId="34" hidden="1">{"'előző év december'!$A$2:$CP$214"}</definedName>
    <definedName name="____cp5" localSheetId="4"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46" hidden="1">{"'előző év december'!$A$2:$CP$214"}</definedName>
    <definedName name="____cp5" localSheetId="5" hidden="1">{"'előző év december'!$A$2:$CP$214"}</definedName>
    <definedName name="____cp5" localSheetId="69" hidden="1">{"'előző év december'!$A$2:$CP$214"}</definedName>
    <definedName name="____cp5" localSheetId="57" hidden="1">{"'előző év december'!$A$2:$CP$214"}</definedName>
    <definedName name="____cp5" localSheetId="59" hidden="1">{"'előző év december'!$A$2:$CP$214"}</definedName>
    <definedName name="____cp5" localSheetId="60" hidden="1">{"'előző év december'!$A$2:$CP$214"}</definedName>
    <definedName name="____cp5" localSheetId="64" hidden="1">{"'előző év december'!$A$2:$CP$214"}</definedName>
    <definedName name="____cp5" localSheetId="58" hidden="1">{"'előző év december'!$A$2:$CP$214"}</definedName>
    <definedName name="____cp5" localSheetId="70" hidden="1">{"'előző év december'!$A$2:$CP$214"}</definedName>
    <definedName name="____cp5" localSheetId="71" hidden="1">{"'előző év december'!$A$2:$CP$214"}</definedName>
    <definedName name="____cp5" localSheetId="75" hidden="1">{"'előző év december'!$A$2:$CP$214"}</definedName>
    <definedName name="____cp5" localSheetId="78" hidden="1">{"'előző év december'!$A$2:$CP$214"}</definedName>
    <definedName name="____cp5" localSheetId="85" hidden="1">{"'előző év december'!$A$2:$CP$214"}</definedName>
    <definedName name="____cp5" localSheetId="90" hidden="1">{"'előző év december'!$A$2:$CP$214"}</definedName>
    <definedName name="____cp5" hidden="1">{"'előző év december'!$A$2:$CP$214"}</definedName>
    <definedName name="____cp6" localSheetId="18" hidden="1">{"'előző év december'!$A$2:$CP$214"}</definedName>
    <definedName name="____cp6" localSheetId="20" hidden="1">{"'előző év december'!$A$2:$CP$214"}</definedName>
    <definedName name="____cp6" localSheetId="27" hidden="1">{"'előző év december'!$A$2:$CP$214"}</definedName>
    <definedName name="____cp6" localSheetId="28" hidden="1">{"'előző év december'!$A$2:$CP$214"}</definedName>
    <definedName name="____cp6" localSheetId="29" hidden="1">{"'előző év december'!$A$2:$CP$214"}</definedName>
    <definedName name="____cp6" localSheetId="30" hidden="1">{"'előző év december'!$A$2:$CP$214"}</definedName>
    <definedName name="____cp6" localSheetId="31" hidden="1">{"'előző év december'!$A$2:$CP$214"}</definedName>
    <definedName name="____cp6" localSheetId="32" hidden="1">{"'előző év december'!$A$2:$CP$214"}</definedName>
    <definedName name="____cp6" localSheetId="33" hidden="1">{"'előző év december'!$A$2:$CP$214"}</definedName>
    <definedName name="____cp6" localSheetId="34" hidden="1">{"'előző év december'!$A$2:$CP$214"}</definedName>
    <definedName name="____cp6" localSheetId="4"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46" hidden="1">{"'előző év december'!$A$2:$CP$214"}</definedName>
    <definedName name="____cp6" localSheetId="5" hidden="1">{"'előző év december'!$A$2:$CP$214"}</definedName>
    <definedName name="____cp6" localSheetId="69" hidden="1">{"'előző év december'!$A$2:$CP$214"}</definedName>
    <definedName name="____cp6" localSheetId="57" hidden="1">{"'előző év december'!$A$2:$CP$214"}</definedName>
    <definedName name="____cp6" localSheetId="59" hidden="1">{"'előző év december'!$A$2:$CP$214"}</definedName>
    <definedName name="____cp6" localSheetId="60" hidden="1">{"'előző év december'!$A$2:$CP$214"}</definedName>
    <definedName name="____cp6" localSheetId="64" hidden="1">{"'előző év december'!$A$2:$CP$214"}</definedName>
    <definedName name="____cp6" localSheetId="58" hidden="1">{"'előző év december'!$A$2:$CP$214"}</definedName>
    <definedName name="____cp6" localSheetId="70" hidden="1">{"'előző év december'!$A$2:$CP$214"}</definedName>
    <definedName name="____cp6" localSheetId="71" hidden="1">{"'előző év december'!$A$2:$CP$214"}</definedName>
    <definedName name="____cp6" localSheetId="75" hidden="1">{"'előző év december'!$A$2:$CP$214"}</definedName>
    <definedName name="____cp6" localSheetId="78" hidden="1">{"'előző év december'!$A$2:$CP$214"}</definedName>
    <definedName name="____cp6" localSheetId="85" hidden="1">{"'előző év december'!$A$2:$CP$214"}</definedName>
    <definedName name="____cp6" localSheetId="90" hidden="1">{"'előző év december'!$A$2:$CP$214"}</definedName>
    <definedName name="____cp6" hidden="1">{"'előző év december'!$A$2:$CP$214"}</definedName>
    <definedName name="____cp7" localSheetId="18" hidden="1">{"'előző év december'!$A$2:$CP$214"}</definedName>
    <definedName name="____cp7" localSheetId="20" hidden="1">{"'előző év december'!$A$2:$CP$214"}</definedName>
    <definedName name="____cp7" localSheetId="27" hidden="1">{"'előző év december'!$A$2:$CP$214"}</definedName>
    <definedName name="____cp7" localSheetId="28" hidden="1">{"'előző év december'!$A$2:$CP$214"}</definedName>
    <definedName name="____cp7" localSheetId="29" hidden="1">{"'előző év december'!$A$2:$CP$214"}</definedName>
    <definedName name="____cp7" localSheetId="30" hidden="1">{"'előző év december'!$A$2:$CP$214"}</definedName>
    <definedName name="____cp7" localSheetId="31" hidden="1">{"'előző év december'!$A$2:$CP$214"}</definedName>
    <definedName name="____cp7" localSheetId="32" hidden="1">{"'előző év december'!$A$2:$CP$214"}</definedName>
    <definedName name="____cp7" localSheetId="33" hidden="1">{"'előző év december'!$A$2:$CP$214"}</definedName>
    <definedName name="____cp7" localSheetId="34" hidden="1">{"'előző év december'!$A$2:$CP$214"}</definedName>
    <definedName name="____cp7" localSheetId="4"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46" hidden="1">{"'előző év december'!$A$2:$CP$214"}</definedName>
    <definedName name="____cp7" localSheetId="5" hidden="1">{"'előző év december'!$A$2:$CP$214"}</definedName>
    <definedName name="____cp7" localSheetId="69" hidden="1">{"'előző év december'!$A$2:$CP$214"}</definedName>
    <definedName name="____cp7" localSheetId="57" hidden="1">{"'előző év december'!$A$2:$CP$214"}</definedName>
    <definedName name="____cp7" localSheetId="59" hidden="1">{"'előző év december'!$A$2:$CP$214"}</definedName>
    <definedName name="____cp7" localSheetId="60" hidden="1">{"'előző év december'!$A$2:$CP$214"}</definedName>
    <definedName name="____cp7" localSheetId="64" hidden="1">{"'előző év december'!$A$2:$CP$214"}</definedName>
    <definedName name="____cp7" localSheetId="58" hidden="1">{"'előző év december'!$A$2:$CP$214"}</definedName>
    <definedName name="____cp7" localSheetId="70" hidden="1">{"'előző év december'!$A$2:$CP$214"}</definedName>
    <definedName name="____cp7" localSheetId="71" hidden="1">{"'előző év december'!$A$2:$CP$214"}</definedName>
    <definedName name="____cp7" localSheetId="75" hidden="1">{"'előző év december'!$A$2:$CP$214"}</definedName>
    <definedName name="____cp7" localSheetId="78" hidden="1">{"'előző év december'!$A$2:$CP$214"}</definedName>
    <definedName name="____cp7" localSheetId="85" hidden="1">{"'előző év december'!$A$2:$CP$214"}</definedName>
    <definedName name="____cp7" localSheetId="90" hidden="1">{"'előző év december'!$A$2:$CP$214"}</definedName>
    <definedName name="____cp7" hidden="1">{"'előző év december'!$A$2:$CP$214"}</definedName>
    <definedName name="____cp8" localSheetId="18" hidden="1">{"'előző év december'!$A$2:$CP$214"}</definedName>
    <definedName name="____cp8" localSheetId="20" hidden="1">{"'előző év december'!$A$2:$CP$214"}</definedName>
    <definedName name="____cp8" localSheetId="27" hidden="1">{"'előző év december'!$A$2:$CP$214"}</definedName>
    <definedName name="____cp8" localSheetId="28" hidden="1">{"'előző év december'!$A$2:$CP$214"}</definedName>
    <definedName name="____cp8" localSheetId="29" hidden="1">{"'előző év december'!$A$2:$CP$214"}</definedName>
    <definedName name="____cp8" localSheetId="30" hidden="1">{"'előző év december'!$A$2:$CP$214"}</definedName>
    <definedName name="____cp8" localSheetId="31" hidden="1">{"'előző év december'!$A$2:$CP$214"}</definedName>
    <definedName name="____cp8" localSheetId="32" hidden="1">{"'előző év december'!$A$2:$CP$214"}</definedName>
    <definedName name="____cp8" localSheetId="33" hidden="1">{"'előző év december'!$A$2:$CP$214"}</definedName>
    <definedName name="____cp8" localSheetId="34" hidden="1">{"'előző év december'!$A$2:$CP$214"}</definedName>
    <definedName name="____cp8" localSheetId="4"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46" hidden="1">{"'előző év december'!$A$2:$CP$214"}</definedName>
    <definedName name="____cp8" localSheetId="5" hidden="1">{"'előző év december'!$A$2:$CP$214"}</definedName>
    <definedName name="____cp8" localSheetId="69" hidden="1">{"'előző év december'!$A$2:$CP$214"}</definedName>
    <definedName name="____cp8" localSheetId="57" hidden="1">{"'előző év december'!$A$2:$CP$214"}</definedName>
    <definedName name="____cp8" localSheetId="59" hidden="1">{"'előző év december'!$A$2:$CP$214"}</definedName>
    <definedName name="____cp8" localSheetId="60" hidden="1">{"'előző év december'!$A$2:$CP$214"}</definedName>
    <definedName name="____cp8" localSheetId="64" hidden="1">{"'előző év december'!$A$2:$CP$214"}</definedName>
    <definedName name="____cp8" localSheetId="58" hidden="1">{"'előző év december'!$A$2:$CP$214"}</definedName>
    <definedName name="____cp8" localSheetId="70" hidden="1">{"'előző év december'!$A$2:$CP$214"}</definedName>
    <definedName name="____cp8" localSheetId="71" hidden="1">{"'előző év december'!$A$2:$CP$214"}</definedName>
    <definedName name="____cp8" localSheetId="75" hidden="1">{"'előző év december'!$A$2:$CP$214"}</definedName>
    <definedName name="____cp8" localSheetId="78" hidden="1">{"'előző év december'!$A$2:$CP$214"}</definedName>
    <definedName name="____cp8" localSheetId="85" hidden="1">{"'előző év december'!$A$2:$CP$214"}</definedName>
    <definedName name="____cp8" localSheetId="90" hidden="1">{"'előző év december'!$A$2:$CP$214"}</definedName>
    <definedName name="____cp8" hidden="1">{"'előző év december'!$A$2:$CP$214"}</definedName>
    <definedName name="____cp9" localSheetId="18" hidden="1">{"'előző év december'!$A$2:$CP$214"}</definedName>
    <definedName name="____cp9" localSheetId="20" hidden="1">{"'előző év december'!$A$2:$CP$214"}</definedName>
    <definedName name="____cp9" localSheetId="27" hidden="1">{"'előző év december'!$A$2:$CP$214"}</definedName>
    <definedName name="____cp9" localSheetId="28" hidden="1">{"'előző év december'!$A$2:$CP$214"}</definedName>
    <definedName name="____cp9" localSheetId="29" hidden="1">{"'előző év december'!$A$2:$CP$214"}</definedName>
    <definedName name="____cp9" localSheetId="30" hidden="1">{"'előző év december'!$A$2:$CP$214"}</definedName>
    <definedName name="____cp9" localSheetId="31" hidden="1">{"'előző év december'!$A$2:$CP$214"}</definedName>
    <definedName name="____cp9" localSheetId="32" hidden="1">{"'előző év december'!$A$2:$CP$214"}</definedName>
    <definedName name="____cp9" localSheetId="33" hidden="1">{"'előző év december'!$A$2:$CP$214"}</definedName>
    <definedName name="____cp9" localSheetId="34" hidden="1">{"'előző év december'!$A$2:$CP$214"}</definedName>
    <definedName name="____cp9" localSheetId="4"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46" hidden="1">{"'előző év december'!$A$2:$CP$214"}</definedName>
    <definedName name="____cp9" localSheetId="5" hidden="1">{"'előző év december'!$A$2:$CP$214"}</definedName>
    <definedName name="____cp9" localSheetId="69" hidden="1">{"'előző év december'!$A$2:$CP$214"}</definedName>
    <definedName name="____cp9" localSheetId="57" hidden="1">{"'előző év december'!$A$2:$CP$214"}</definedName>
    <definedName name="____cp9" localSheetId="59" hidden="1">{"'előző év december'!$A$2:$CP$214"}</definedName>
    <definedName name="____cp9" localSheetId="60" hidden="1">{"'előző év december'!$A$2:$CP$214"}</definedName>
    <definedName name="____cp9" localSheetId="64" hidden="1">{"'előző év december'!$A$2:$CP$214"}</definedName>
    <definedName name="____cp9" localSheetId="58" hidden="1">{"'előző év december'!$A$2:$CP$214"}</definedName>
    <definedName name="____cp9" localSheetId="70" hidden="1">{"'előző év december'!$A$2:$CP$214"}</definedName>
    <definedName name="____cp9" localSheetId="71" hidden="1">{"'előző év december'!$A$2:$CP$214"}</definedName>
    <definedName name="____cp9" localSheetId="75" hidden="1">{"'előző év december'!$A$2:$CP$214"}</definedName>
    <definedName name="____cp9" localSheetId="78" hidden="1">{"'előző év december'!$A$2:$CP$214"}</definedName>
    <definedName name="____cp9" localSheetId="85" hidden="1">{"'előző év december'!$A$2:$CP$214"}</definedName>
    <definedName name="____cp9" localSheetId="90" hidden="1">{"'előző év december'!$A$2:$CP$214"}</definedName>
    <definedName name="____cp9" hidden="1">{"'előző év december'!$A$2:$CP$214"}</definedName>
    <definedName name="____cpr2" localSheetId="18" hidden="1">{"'előző év december'!$A$2:$CP$214"}</definedName>
    <definedName name="____cpr2" localSheetId="20" hidden="1">{"'előző év december'!$A$2:$CP$214"}</definedName>
    <definedName name="____cpr2" localSheetId="27" hidden="1">{"'előző év december'!$A$2:$CP$214"}</definedName>
    <definedName name="____cpr2" localSheetId="28" hidden="1">{"'előző év december'!$A$2:$CP$214"}</definedName>
    <definedName name="____cpr2" localSheetId="29" hidden="1">{"'előző év december'!$A$2:$CP$214"}</definedName>
    <definedName name="____cpr2" localSheetId="30" hidden="1">{"'előző év december'!$A$2:$CP$214"}</definedName>
    <definedName name="____cpr2" localSheetId="31" hidden="1">{"'előző év december'!$A$2:$CP$214"}</definedName>
    <definedName name="____cpr2" localSheetId="32" hidden="1">{"'előző év december'!$A$2:$CP$214"}</definedName>
    <definedName name="____cpr2" localSheetId="33" hidden="1">{"'előző év december'!$A$2:$CP$214"}</definedName>
    <definedName name="____cpr2" localSheetId="34" hidden="1">{"'előző év december'!$A$2:$CP$214"}</definedName>
    <definedName name="____cpr2" localSheetId="4"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46" hidden="1">{"'előző év december'!$A$2:$CP$214"}</definedName>
    <definedName name="____cpr2" localSheetId="5" hidden="1">{"'előző év december'!$A$2:$CP$214"}</definedName>
    <definedName name="____cpr2" localSheetId="69" hidden="1">{"'előző év december'!$A$2:$CP$214"}</definedName>
    <definedName name="____cpr2" localSheetId="57" hidden="1">{"'előző év december'!$A$2:$CP$214"}</definedName>
    <definedName name="____cpr2" localSheetId="59" hidden="1">{"'előző év december'!$A$2:$CP$214"}</definedName>
    <definedName name="____cpr2" localSheetId="60" hidden="1">{"'előző év december'!$A$2:$CP$214"}</definedName>
    <definedName name="____cpr2" localSheetId="64" hidden="1">{"'előző év december'!$A$2:$CP$214"}</definedName>
    <definedName name="____cpr2" localSheetId="58" hidden="1">{"'előző év december'!$A$2:$CP$214"}</definedName>
    <definedName name="____cpr2" localSheetId="70" hidden="1">{"'előző év december'!$A$2:$CP$214"}</definedName>
    <definedName name="____cpr2" localSheetId="71" hidden="1">{"'előző év december'!$A$2:$CP$214"}</definedName>
    <definedName name="____cpr2" localSheetId="75" hidden="1">{"'előző év december'!$A$2:$CP$214"}</definedName>
    <definedName name="____cpr2" localSheetId="78" hidden="1">{"'előző év december'!$A$2:$CP$214"}</definedName>
    <definedName name="____cpr2" localSheetId="85" hidden="1">{"'előző év december'!$A$2:$CP$214"}</definedName>
    <definedName name="____cpr2" localSheetId="90" hidden="1">{"'előző év december'!$A$2:$CP$214"}</definedName>
    <definedName name="____cpr2" hidden="1">{"'előző év december'!$A$2:$CP$214"}</definedName>
    <definedName name="____cpr3" localSheetId="18" hidden="1">{"'előző év december'!$A$2:$CP$214"}</definedName>
    <definedName name="____cpr3" localSheetId="20" hidden="1">{"'előző év december'!$A$2:$CP$214"}</definedName>
    <definedName name="____cpr3" localSheetId="27" hidden="1">{"'előző év december'!$A$2:$CP$214"}</definedName>
    <definedName name="____cpr3" localSheetId="28" hidden="1">{"'előző év december'!$A$2:$CP$214"}</definedName>
    <definedName name="____cpr3" localSheetId="29" hidden="1">{"'előző év december'!$A$2:$CP$214"}</definedName>
    <definedName name="____cpr3" localSheetId="30" hidden="1">{"'előző év december'!$A$2:$CP$214"}</definedName>
    <definedName name="____cpr3" localSheetId="31" hidden="1">{"'előző év december'!$A$2:$CP$214"}</definedName>
    <definedName name="____cpr3" localSheetId="32" hidden="1">{"'előző év december'!$A$2:$CP$214"}</definedName>
    <definedName name="____cpr3" localSheetId="33" hidden="1">{"'előző év december'!$A$2:$CP$214"}</definedName>
    <definedName name="____cpr3" localSheetId="34" hidden="1">{"'előző év december'!$A$2:$CP$214"}</definedName>
    <definedName name="____cpr3" localSheetId="4"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46" hidden="1">{"'előző év december'!$A$2:$CP$214"}</definedName>
    <definedName name="____cpr3" localSheetId="5" hidden="1">{"'előző év december'!$A$2:$CP$214"}</definedName>
    <definedName name="____cpr3" localSheetId="69" hidden="1">{"'előző év december'!$A$2:$CP$214"}</definedName>
    <definedName name="____cpr3" localSheetId="57" hidden="1">{"'előző év december'!$A$2:$CP$214"}</definedName>
    <definedName name="____cpr3" localSheetId="59" hidden="1">{"'előző év december'!$A$2:$CP$214"}</definedName>
    <definedName name="____cpr3" localSheetId="60" hidden="1">{"'előző év december'!$A$2:$CP$214"}</definedName>
    <definedName name="____cpr3" localSheetId="64" hidden="1">{"'előző év december'!$A$2:$CP$214"}</definedName>
    <definedName name="____cpr3" localSheetId="58" hidden="1">{"'előző év december'!$A$2:$CP$214"}</definedName>
    <definedName name="____cpr3" localSheetId="70" hidden="1">{"'előző év december'!$A$2:$CP$214"}</definedName>
    <definedName name="____cpr3" localSheetId="71" hidden="1">{"'előző év december'!$A$2:$CP$214"}</definedName>
    <definedName name="____cpr3" localSheetId="75" hidden="1">{"'előző év december'!$A$2:$CP$214"}</definedName>
    <definedName name="____cpr3" localSheetId="78" hidden="1">{"'előző év december'!$A$2:$CP$214"}</definedName>
    <definedName name="____cpr3" localSheetId="85" hidden="1">{"'előző év december'!$A$2:$CP$214"}</definedName>
    <definedName name="____cpr3" localSheetId="90" hidden="1">{"'előző év december'!$A$2:$CP$214"}</definedName>
    <definedName name="____cpr3" hidden="1">{"'előző év december'!$A$2:$CP$214"}</definedName>
    <definedName name="____cpr4" localSheetId="18" hidden="1">{"'előző év december'!$A$2:$CP$214"}</definedName>
    <definedName name="____cpr4" localSheetId="20" hidden="1">{"'előző év december'!$A$2:$CP$214"}</definedName>
    <definedName name="____cpr4" localSheetId="27" hidden="1">{"'előző év december'!$A$2:$CP$214"}</definedName>
    <definedName name="____cpr4" localSheetId="28" hidden="1">{"'előző év december'!$A$2:$CP$214"}</definedName>
    <definedName name="____cpr4" localSheetId="29" hidden="1">{"'előző év december'!$A$2:$CP$214"}</definedName>
    <definedName name="____cpr4" localSheetId="30" hidden="1">{"'előző év december'!$A$2:$CP$214"}</definedName>
    <definedName name="____cpr4" localSheetId="31" hidden="1">{"'előző év december'!$A$2:$CP$214"}</definedName>
    <definedName name="____cpr4" localSheetId="32" hidden="1">{"'előző év december'!$A$2:$CP$214"}</definedName>
    <definedName name="____cpr4" localSheetId="33" hidden="1">{"'előző év december'!$A$2:$CP$214"}</definedName>
    <definedName name="____cpr4" localSheetId="34" hidden="1">{"'előző év december'!$A$2:$CP$214"}</definedName>
    <definedName name="____cpr4" localSheetId="4"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46" hidden="1">{"'előző év december'!$A$2:$CP$214"}</definedName>
    <definedName name="____cpr4" localSheetId="5" hidden="1">{"'előző év december'!$A$2:$CP$214"}</definedName>
    <definedName name="____cpr4" localSheetId="69" hidden="1">{"'előző év december'!$A$2:$CP$214"}</definedName>
    <definedName name="____cpr4" localSheetId="57" hidden="1">{"'előző év december'!$A$2:$CP$214"}</definedName>
    <definedName name="____cpr4" localSheetId="59" hidden="1">{"'előző év december'!$A$2:$CP$214"}</definedName>
    <definedName name="____cpr4" localSheetId="60" hidden="1">{"'előző év december'!$A$2:$CP$214"}</definedName>
    <definedName name="____cpr4" localSheetId="64" hidden="1">{"'előző év december'!$A$2:$CP$214"}</definedName>
    <definedName name="____cpr4" localSheetId="58" hidden="1">{"'előző év december'!$A$2:$CP$214"}</definedName>
    <definedName name="____cpr4" localSheetId="70" hidden="1">{"'előző év december'!$A$2:$CP$214"}</definedName>
    <definedName name="____cpr4" localSheetId="71" hidden="1">{"'előző év december'!$A$2:$CP$214"}</definedName>
    <definedName name="____cpr4" localSheetId="75" hidden="1">{"'előző év december'!$A$2:$CP$214"}</definedName>
    <definedName name="____cpr4" localSheetId="78" hidden="1">{"'előző év december'!$A$2:$CP$214"}</definedName>
    <definedName name="____cpr4" localSheetId="85" hidden="1">{"'előző év december'!$A$2:$CP$214"}</definedName>
    <definedName name="____cpr4" localSheetId="90" hidden="1">{"'előző év december'!$A$2:$CP$214"}</definedName>
    <definedName name="____cpr4" hidden="1">{"'előző év december'!$A$2:$CP$214"}</definedName>
    <definedName name="____Ger2001" localSheetId="28" hidden="1">{#N/A,#N/A,FALSE,"B061196P";#N/A,#N/A,FALSE,"B061196";#N/A,#N/A,FALSE,"Relatório1";#N/A,#N/A,FALSE,"Relatório2";#N/A,#N/A,FALSE,"Relatório3";#N/A,#N/A,FALSE,"Relatório4 ";#N/A,#N/A,FALSE,"Relatório5";#N/A,#N/A,FALSE,"Relatório6";#N/A,#N/A,FALSE,"Relatório7";#N/A,#N/A,FALSE,"Relatório8"}</definedName>
    <definedName name="____Ger2001" localSheetId="29" hidden="1">{#N/A,#N/A,FALSE,"B061196P";#N/A,#N/A,FALSE,"B061196";#N/A,#N/A,FALSE,"Relatório1";#N/A,#N/A,FALSE,"Relatório2";#N/A,#N/A,FALSE,"Relatório3";#N/A,#N/A,FALSE,"Relatório4 ";#N/A,#N/A,FALSE,"Relatório5";#N/A,#N/A,FALSE,"Relatório6";#N/A,#N/A,FALSE,"Relatório7";#N/A,#N/A,FALSE,"Relatório8"}</definedName>
    <definedName name="____Ger2001" localSheetId="30" hidden="1">{#N/A,#N/A,FALSE,"B061196P";#N/A,#N/A,FALSE,"B061196";#N/A,#N/A,FALSE,"Relatório1";#N/A,#N/A,FALSE,"Relatório2";#N/A,#N/A,FALSE,"Relatório3";#N/A,#N/A,FALSE,"Relatório4 ";#N/A,#N/A,FALSE,"Relatório5";#N/A,#N/A,FALSE,"Relatório6";#N/A,#N/A,FALSE,"Relatório7";#N/A,#N/A,FALSE,"Relatório8"}</definedName>
    <definedName name="____Ger2001" localSheetId="31" hidden="1">{#N/A,#N/A,FALSE,"B061196P";#N/A,#N/A,FALSE,"B061196";#N/A,#N/A,FALSE,"Relatório1";#N/A,#N/A,FALSE,"Relatório2";#N/A,#N/A,FALSE,"Relatório3";#N/A,#N/A,FALSE,"Relatório4 ";#N/A,#N/A,FALSE,"Relatório5";#N/A,#N/A,FALSE,"Relatório6";#N/A,#N/A,FALSE,"Relatório7";#N/A,#N/A,FALSE,"Relatório8"}</definedName>
    <definedName name="____Ger2001" localSheetId="32" hidden="1">{#N/A,#N/A,FALSE,"B061196P";#N/A,#N/A,FALSE,"B061196";#N/A,#N/A,FALSE,"Relatório1";#N/A,#N/A,FALSE,"Relatório2";#N/A,#N/A,FALSE,"Relatório3";#N/A,#N/A,FALSE,"Relatório4 ";#N/A,#N/A,FALSE,"Relatório5";#N/A,#N/A,FALSE,"Relatório6";#N/A,#N/A,FALSE,"Relatório7";#N/A,#N/A,FALSE,"Relatório8"}</definedName>
    <definedName name="____Ger2001" localSheetId="43" hidden="1">{#N/A,#N/A,FALSE,"B061196P";#N/A,#N/A,FALSE,"B061196";#N/A,#N/A,FALSE,"Relatório1";#N/A,#N/A,FALSE,"Relatório2";#N/A,#N/A,FALSE,"Relatório3";#N/A,#N/A,FALSE,"Relatório4 ";#N/A,#N/A,FALSE,"Relatório5";#N/A,#N/A,FALSE,"Relatório6";#N/A,#N/A,FALSE,"Relatório7";#N/A,#N/A,FALSE,"Relatório8"}</definedName>
    <definedName name="____Ger2001" localSheetId="44" hidden="1">{#N/A,#N/A,FALSE,"B061196P";#N/A,#N/A,FALSE,"B061196";#N/A,#N/A,FALSE,"Relatório1";#N/A,#N/A,FALSE,"Relatório2";#N/A,#N/A,FALSE,"Relatório3";#N/A,#N/A,FALSE,"Relatório4 ";#N/A,#N/A,FALSE,"Relatório5";#N/A,#N/A,FALSE,"Relatório6";#N/A,#N/A,FALSE,"Relatório7";#N/A,#N/A,FALSE,"Relatório8"}</definedName>
    <definedName name="____Ger2001" localSheetId="45" hidden="1">{#N/A,#N/A,FALSE,"B061196P";#N/A,#N/A,FALSE,"B061196";#N/A,#N/A,FALSE,"Relatório1";#N/A,#N/A,FALSE,"Relatório2";#N/A,#N/A,FALSE,"Relatório3";#N/A,#N/A,FALSE,"Relatório4 ";#N/A,#N/A,FALSE,"Relatório5";#N/A,#N/A,FALSE,"Relatório6";#N/A,#N/A,FALSE,"Relatório7";#N/A,#N/A,FALSE,"Relatório8"}</definedName>
    <definedName name="____Ger2001" localSheetId="46"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18" hidden="1">{"'előző év december'!$A$2:$CP$214"}</definedName>
    <definedName name="___cp1" localSheetId="20" hidden="1">{"'előző év december'!$A$2:$CP$214"}</definedName>
    <definedName name="___cp1" localSheetId="27" hidden="1">{"'előző év december'!$A$2:$CP$214"}</definedName>
    <definedName name="___cp1" localSheetId="28" hidden="1">{"'előző év december'!$A$2:$CP$214"}</definedName>
    <definedName name="___cp1" localSheetId="29" hidden="1">{"'előző év december'!$A$2:$CP$214"}</definedName>
    <definedName name="___cp1" localSheetId="30" hidden="1">{"'előző év december'!$A$2:$CP$214"}</definedName>
    <definedName name="___cp1" localSheetId="31" hidden="1">{"'előző év december'!$A$2:$CP$214"}</definedName>
    <definedName name="___cp1" localSheetId="32" hidden="1">{"'előző év december'!$A$2:$CP$214"}</definedName>
    <definedName name="___cp1" localSheetId="33" hidden="1">{"'előző év december'!$A$2:$CP$214"}</definedName>
    <definedName name="___cp1" localSheetId="34" hidden="1">{"'előző év december'!$A$2:$CP$214"}</definedName>
    <definedName name="___cp1" localSheetId="4"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46" hidden="1">{"'előző év december'!$A$2:$CP$214"}</definedName>
    <definedName name="___cp1" localSheetId="5" hidden="1">{"'előző év december'!$A$2:$CP$214"}</definedName>
    <definedName name="___cp1" localSheetId="69" hidden="1">{"'előző év december'!$A$2:$CP$214"}</definedName>
    <definedName name="___cp1" localSheetId="57" hidden="1">{"'előző év december'!$A$2:$CP$214"}</definedName>
    <definedName name="___cp1" localSheetId="59" hidden="1">{"'előző év december'!$A$2:$CP$214"}</definedName>
    <definedName name="___cp1" localSheetId="60" hidden="1">{"'előző év december'!$A$2:$CP$214"}</definedName>
    <definedName name="___cp1" localSheetId="64" hidden="1">{"'előző év december'!$A$2:$CP$214"}</definedName>
    <definedName name="___cp1" localSheetId="58" hidden="1">{"'előző év december'!$A$2:$CP$214"}</definedName>
    <definedName name="___cp1" localSheetId="70" hidden="1">{"'előző év december'!$A$2:$CP$214"}</definedName>
    <definedName name="___cp1" localSheetId="71" hidden="1">{"'előző év december'!$A$2:$CP$214"}</definedName>
    <definedName name="___cp1" localSheetId="75" hidden="1">{"'előző év december'!$A$2:$CP$214"}</definedName>
    <definedName name="___cp1" localSheetId="78" hidden="1">{"'előző év december'!$A$2:$CP$214"}</definedName>
    <definedName name="___cp1" localSheetId="85" hidden="1">{"'előző év december'!$A$2:$CP$214"}</definedName>
    <definedName name="___cp1" localSheetId="90" hidden="1">{"'előző év december'!$A$2:$CP$214"}</definedName>
    <definedName name="___cp1" hidden="1">{"'előző év december'!$A$2:$CP$214"}</definedName>
    <definedName name="___cp10" localSheetId="18" hidden="1">{"'előző év december'!$A$2:$CP$214"}</definedName>
    <definedName name="___cp10" localSheetId="20" hidden="1">{"'előző év december'!$A$2:$CP$214"}</definedName>
    <definedName name="___cp10" localSheetId="27" hidden="1">{"'előző év december'!$A$2:$CP$214"}</definedName>
    <definedName name="___cp10" localSheetId="28" hidden="1">{"'előző év december'!$A$2:$CP$214"}</definedName>
    <definedName name="___cp10" localSheetId="29" hidden="1">{"'előző év december'!$A$2:$CP$214"}</definedName>
    <definedName name="___cp10" localSheetId="30" hidden="1">{"'előző év december'!$A$2:$CP$214"}</definedName>
    <definedName name="___cp10" localSheetId="31" hidden="1">{"'előző év december'!$A$2:$CP$214"}</definedName>
    <definedName name="___cp10" localSheetId="32" hidden="1">{"'előző év december'!$A$2:$CP$214"}</definedName>
    <definedName name="___cp10" localSheetId="33" hidden="1">{"'előző év december'!$A$2:$CP$214"}</definedName>
    <definedName name="___cp10" localSheetId="34" hidden="1">{"'előző év december'!$A$2:$CP$214"}</definedName>
    <definedName name="___cp10" localSheetId="4"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46" hidden="1">{"'előző év december'!$A$2:$CP$214"}</definedName>
    <definedName name="___cp10" localSheetId="5" hidden="1">{"'előző év december'!$A$2:$CP$214"}</definedName>
    <definedName name="___cp10" localSheetId="69" hidden="1">{"'előző év december'!$A$2:$CP$214"}</definedName>
    <definedName name="___cp10" localSheetId="57" hidden="1">{"'előző év december'!$A$2:$CP$214"}</definedName>
    <definedName name="___cp10" localSheetId="59" hidden="1">{"'előző év december'!$A$2:$CP$214"}</definedName>
    <definedName name="___cp10" localSheetId="60" hidden="1">{"'előző év december'!$A$2:$CP$214"}</definedName>
    <definedName name="___cp10" localSheetId="64" hidden="1">{"'előző év december'!$A$2:$CP$214"}</definedName>
    <definedName name="___cp10" localSheetId="58" hidden="1">{"'előző év december'!$A$2:$CP$214"}</definedName>
    <definedName name="___cp10" localSheetId="70" hidden="1">{"'előző év december'!$A$2:$CP$214"}</definedName>
    <definedName name="___cp10" localSheetId="71" hidden="1">{"'előző év december'!$A$2:$CP$214"}</definedName>
    <definedName name="___cp10" localSheetId="75" hidden="1">{"'előző év december'!$A$2:$CP$214"}</definedName>
    <definedName name="___cp10" localSheetId="78" hidden="1">{"'előző év december'!$A$2:$CP$214"}</definedName>
    <definedName name="___cp10" localSheetId="85" hidden="1">{"'előző év december'!$A$2:$CP$214"}</definedName>
    <definedName name="___cp10" localSheetId="90" hidden="1">{"'előző év december'!$A$2:$CP$214"}</definedName>
    <definedName name="___cp10" hidden="1">{"'előző év december'!$A$2:$CP$214"}</definedName>
    <definedName name="___cp11" localSheetId="18" hidden="1">{"'előző év december'!$A$2:$CP$214"}</definedName>
    <definedName name="___cp11" localSheetId="20" hidden="1">{"'előző év december'!$A$2:$CP$214"}</definedName>
    <definedName name="___cp11" localSheetId="27" hidden="1">{"'előző év december'!$A$2:$CP$214"}</definedName>
    <definedName name="___cp11" localSheetId="28" hidden="1">{"'előző év december'!$A$2:$CP$214"}</definedName>
    <definedName name="___cp11" localSheetId="29" hidden="1">{"'előző év december'!$A$2:$CP$214"}</definedName>
    <definedName name="___cp11" localSheetId="30" hidden="1">{"'előző év december'!$A$2:$CP$214"}</definedName>
    <definedName name="___cp11" localSheetId="31" hidden="1">{"'előző év december'!$A$2:$CP$214"}</definedName>
    <definedName name="___cp11" localSheetId="32" hidden="1">{"'előző év december'!$A$2:$CP$214"}</definedName>
    <definedName name="___cp11" localSheetId="33" hidden="1">{"'előző év december'!$A$2:$CP$214"}</definedName>
    <definedName name="___cp11" localSheetId="34" hidden="1">{"'előző év december'!$A$2:$CP$214"}</definedName>
    <definedName name="___cp11" localSheetId="4"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46" hidden="1">{"'előző év december'!$A$2:$CP$214"}</definedName>
    <definedName name="___cp11" localSheetId="5" hidden="1">{"'előző év december'!$A$2:$CP$214"}</definedName>
    <definedName name="___cp11" localSheetId="69" hidden="1">{"'előző év december'!$A$2:$CP$214"}</definedName>
    <definedName name="___cp11" localSheetId="57" hidden="1">{"'előző év december'!$A$2:$CP$214"}</definedName>
    <definedName name="___cp11" localSheetId="59" hidden="1">{"'előző év december'!$A$2:$CP$214"}</definedName>
    <definedName name="___cp11" localSheetId="60" hidden="1">{"'előző év december'!$A$2:$CP$214"}</definedName>
    <definedName name="___cp11" localSheetId="64" hidden="1">{"'előző év december'!$A$2:$CP$214"}</definedName>
    <definedName name="___cp11" localSheetId="58" hidden="1">{"'előző év december'!$A$2:$CP$214"}</definedName>
    <definedName name="___cp11" localSheetId="70" hidden="1">{"'előző év december'!$A$2:$CP$214"}</definedName>
    <definedName name="___cp11" localSheetId="71" hidden="1">{"'előző év december'!$A$2:$CP$214"}</definedName>
    <definedName name="___cp11" localSheetId="75" hidden="1">{"'előző év december'!$A$2:$CP$214"}</definedName>
    <definedName name="___cp11" localSheetId="78" hidden="1">{"'előző év december'!$A$2:$CP$214"}</definedName>
    <definedName name="___cp11" localSheetId="85" hidden="1">{"'előző év december'!$A$2:$CP$214"}</definedName>
    <definedName name="___cp11" localSheetId="90" hidden="1">{"'előző év december'!$A$2:$CP$214"}</definedName>
    <definedName name="___cp11" hidden="1">{"'előző év december'!$A$2:$CP$214"}</definedName>
    <definedName name="___cp2" localSheetId="18" hidden="1">{"'előző év december'!$A$2:$CP$214"}</definedName>
    <definedName name="___cp2" localSheetId="20" hidden="1">{"'előző év december'!$A$2:$CP$214"}</definedName>
    <definedName name="___cp2" localSheetId="27" hidden="1">{"'előző év december'!$A$2:$CP$214"}</definedName>
    <definedName name="___cp2" localSheetId="28" hidden="1">{"'előző év december'!$A$2:$CP$214"}</definedName>
    <definedName name="___cp2" localSheetId="29" hidden="1">{"'előző év december'!$A$2:$CP$214"}</definedName>
    <definedName name="___cp2" localSheetId="30" hidden="1">{"'előző év december'!$A$2:$CP$214"}</definedName>
    <definedName name="___cp2" localSheetId="31" hidden="1">{"'előző év december'!$A$2:$CP$214"}</definedName>
    <definedName name="___cp2" localSheetId="32" hidden="1">{"'előző év december'!$A$2:$CP$214"}</definedName>
    <definedName name="___cp2" localSheetId="33" hidden="1">{"'előző év december'!$A$2:$CP$214"}</definedName>
    <definedName name="___cp2" localSheetId="34" hidden="1">{"'előző év december'!$A$2:$CP$214"}</definedName>
    <definedName name="___cp2" localSheetId="4"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46" hidden="1">{"'előző év december'!$A$2:$CP$214"}</definedName>
    <definedName name="___cp2" localSheetId="5" hidden="1">{"'előző év december'!$A$2:$CP$214"}</definedName>
    <definedName name="___cp2" localSheetId="69" hidden="1">{"'előző év december'!$A$2:$CP$214"}</definedName>
    <definedName name="___cp2" localSheetId="57" hidden="1">{"'előző év december'!$A$2:$CP$214"}</definedName>
    <definedName name="___cp2" localSheetId="59" hidden="1">{"'előző év december'!$A$2:$CP$214"}</definedName>
    <definedName name="___cp2" localSheetId="60" hidden="1">{"'előző év december'!$A$2:$CP$214"}</definedName>
    <definedName name="___cp2" localSheetId="64" hidden="1">{"'előző év december'!$A$2:$CP$214"}</definedName>
    <definedName name="___cp2" localSheetId="58" hidden="1">{"'előző év december'!$A$2:$CP$214"}</definedName>
    <definedName name="___cp2" localSheetId="70" hidden="1">{"'előző év december'!$A$2:$CP$214"}</definedName>
    <definedName name="___cp2" localSheetId="71" hidden="1">{"'előző év december'!$A$2:$CP$214"}</definedName>
    <definedName name="___cp2" localSheetId="75" hidden="1">{"'előző év december'!$A$2:$CP$214"}</definedName>
    <definedName name="___cp2" localSheetId="78" hidden="1">{"'előző év december'!$A$2:$CP$214"}</definedName>
    <definedName name="___cp2" localSheetId="85" hidden="1">{"'előző év december'!$A$2:$CP$214"}</definedName>
    <definedName name="___cp2" localSheetId="90" hidden="1">{"'előző év december'!$A$2:$CP$214"}</definedName>
    <definedName name="___cp2" hidden="1">{"'előző év december'!$A$2:$CP$214"}</definedName>
    <definedName name="___cp3" localSheetId="18" hidden="1">{"'előző év december'!$A$2:$CP$214"}</definedName>
    <definedName name="___cp3" localSheetId="20" hidden="1">{"'előző év december'!$A$2:$CP$214"}</definedName>
    <definedName name="___cp3" localSheetId="27" hidden="1">{"'előző év december'!$A$2:$CP$214"}</definedName>
    <definedName name="___cp3" localSheetId="28" hidden="1">{"'előző év december'!$A$2:$CP$214"}</definedName>
    <definedName name="___cp3" localSheetId="29" hidden="1">{"'előző év december'!$A$2:$CP$214"}</definedName>
    <definedName name="___cp3" localSheetId="30" hidden="1">{"'előző év december'!$A$2:$CP$214"}</definedName>
    <definedName name="___cp3" localSheetId="31" hidden="1">{"'előző év december'!$A$2:$CP$214"}</definedName>
    <definedName name="___cp3" localSheetId="32" hidden="1">{"'előző év december'!$A$2:$CP$214"}</definedName>
    <definedName name="___cp3" localSheetId="33" hidden="1">{"'előző év december'!$A$2:$CP$214"}</definedName>
    <definedName name="___cp3" localSheetId="34" hidden="1">{"'előző év december'!$A$2:$CP$214"}</definedName>
    <definedName name="___cp3" localSheetId="4"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46" hidden="1">{"'előző év december'!$A$2:$CP$214"}</definedName>
    <definedName name="___cp3" localSheetId="5" hidden="1">{"'előző év december'!$A$2:$CP$214"}</definedName>
    <definedName name="___cp3" localSheetId="69" hidden="1">{"'előző év december'!$A$2:$CP$214"}</definedName>
    <definedName name="___cp3" localSheetId="57" hidden="1">{"'előző év december'!$A$2:$CP$214"}</definedName>
    <definedName name="___cp3" localSheetId="59" hidden="1">{"'előző év december'!$A$2:$CP$214"}</definedName>
    <definedName name="___cp3" localSheetId="60" hidden="1">{"'előző év december'!$A$2:$CP$214"}</definedName>
    <definedName name="___cp3" localSheetId="64" hidden="1">{"'előző év december'!$A$2:$CP$214"}</definedName>
    <definedName name="___cp3" localSheetId="58" hidden="1">{"'előző év december'!$A$2:$CP$214"}</definedName>
    <definedName name="___cp3" localSheetId="70" hidden="1">{"'előző év december'!$A$2:$CP$214"}</definedName>
    <definedName name="___cp3" localSheetId="71" hidden="1">{"'előző év december'!$A$2:$CP$214"}</definedName>
    <definedName name="___cp3" localSheetId="75" hidden="1">{"'előző év december'!$A$2:$CP$214"}</definedName>
    <definedName name="___cp3" localSheetId="78" hidden="1">{"'előző év december'!$A$2:$CP$214"}</definedName>
    <definedName name="___cp3" localSheetId="85" hidden="1">{"'előző év december'!$A$2:$CP$214"}</definedName>
    <definedName name="___cp3" localSheetId="90" hidden="1">{"'előző év december'!$A$2:$CP$214"}</definedName>
    <definedName name="___cp3" hidden="1">{"'előző év december'!$A$2:$CP$214"}</definedName>
    <definedName name="___cp4" localSheetId="18" hidden="1">{"'előző év december'!$A$2:$CP$214"}</definedName>
    <definedName name="___cp4" localSheetId="20" hidden="1">{"'előző év december'!$A$2:$CP$214"}</definedName>
    <definedName name="___cp4" localSheetId="27" hidden="1">{"'előző év december'!$A$2:$CP$214"}</definedName>
    <definedName name="___cp4" localSheetId="28" hidden="1">{"'előző év december'!$A$2:$CP$214"}</definedName>
    <definedName name="___cp4" localSheetId="29" hidden="1">{"'előző év december'!$A$2:$CP$214"}</definedName>
    <definedName name="___cp4" localSheetId="30" hidden="1">{"'előző év december'!$A$2:$CP$214"}</definedName>
    <definedName name="___cp4" localSheetId="31" hidden="1">{"'előző év december'!$A$2:$CP$214"}</definedName>
    <definedName name="___cp4" localSheetId="32" hidden="1">{"'előző év december'!$A$2:$CP$214"}</definedName>
    <definedName name="___cp4" localSheetId="33" hidden="1">{"'előző év december'!$A$2:$CP$214"}</definedName>
    <definedName name="___cp4" localSheetId="34" hidden="1">{"'előző év december'!$A$2:$CP$214"}</definedName>
    <definedName name="___cp4" localSheetId="4"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46" hidden="1">{"'előző év december'!$A$2:$CP$214"}</definedName>
    <definedName name="___cp4" localSheetId="5" hidden="1">{"'előző év december'!$A$2:$CP$214"}</definedName>
    <definedName name="___cp4" localSheetId="69" hidden="1">{"'előző év december'!$A$2:$CP$214"}</definedName>
    <definedName name="___cp4" localSheetId="57" hidden="1">{"'előző év december'!$A$2:$CP$214"}</definedName>
    <definedName name="___cp4" localSheetId="59" hidden="1">{"'előző év december'!$A$2:$CP$214"}</definedName>
    <definedName name="___cp4" localSheetId="60" hidden="1">{"'előző év december'!$A$2:$CP$214"}</definedName>
    <definedName name="___cp4" localSheetId="64" hidden="1">{"'előző év december'!$A$2:$CP$214"}</definedName>
    <definedName name="___cp4" localSheetId="58" hidden="1">{"'előző év december'!$A$2:$CP$214"}</definedName>
    <definedName name="___cp4" localSheetId="70" hidden="1">{"'előző év december'!$A$2:$CP$214"}</definedName>
    <definedName name="___cp4" localSheetId="71" hidden="1">{"'előző év december'!$A$2:$CP$214"}</definedName>
    <definedName name="___cp4" localSheetId="75" hidden="1">{"'előző év december'!$A$2:$CP$214"}</definedName>
    <definedName name="___cp4" localSheetId="78" hidden="1">{"'előző év december'!$A$2:$CP$214"}</definedName>
    <definedName name="___cp4" localSheetId="85" hidden="1">{"'előző év december'!$A$2:$CP$214"}</definedName>
    <definedName name="___cp4" localSheetId="90" hidden="1">{"'előző év december'!$A$2:$CP$214"}</definedName>
    <definedName name="___cp4" hidden="1">{"'előző év december'!$A$2:$CP$214"}</definedName>
    <definedName name="___cp5" localSheetId="18" hidden="1">{"'előző év december'!$A$2:$CP$214"}</definedName>
    <definedName name="___cp5" localSheetId="20" hidden="1">{"'előző év december'!$A$2:$CP$214"}</definedName>
    <definedName name="___cp5" localSheetId="27" hidden="1">{"'előző év december'!$A$2:$CP$214"}</definedName>
    <definedName name="___cp5" localSheetId="28" hidden="1">{"'előző év december'!$A$2:$CP$214"}</definedName>
    <definedName name="___cp5" localSheetId="29" hidden="1">{"'előző év december'!$A$2:$CP$214"}</definedName>
    <definedName name="___cp5" localSheetId="30" hidden="1">{"'előző év december'!$A$2:$CP$214"}</definedName>
    <definedName name="___cp5" localSheetId="31" hidden="1">{"'előző év december'!$A$2:$CP$214"}</definedName>
    <definedName name="___cp5" localSheetId="32" hidden="1">{"'előző év december'!$A$2:$CP$214"}</definedName>
    <definedName name="___cp5" localSheetId="33" hidden="1">{"'előző év december'!$A$2:$CP$214"}</definedName>
    <definedName name="___cp5" localSheetId="34" hidden="1">{"'előző év december'!$A$2:$CP$214"}</definedName>
    <definedName name="___cp5" localSheetId="4"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46" hidden="1">{"'előző év december'!$A$2:$CP$214"}</definedName>
    <definedName name="___cp5" localSheetId="5" hidden="1">{"'előző év december'!$A$2:$CP$214"}</definedName>
    <definedName name="___cp5" localSheetId="69" hidden="1">{"'előző év december'!$A$2:$CP$214"}</definedName>
    <definedName name="___cp5" localSheetId="57" hidden="1">{"'előző év december'!$A$2:$CP$214"}</definedName>
    <definedName name="___cp5" localSheetId="59" hidden="1">{"'előző év december'!$A$2:$CP$214"}</definedName>
    <definedName name="___cp5" localSheetId="60" hidden="1">{"'előző év december'!$A$2:$CP$214"}</definedName>
    <definedName name="___cp5" localSheetId="64" hidden="1">{"'előző év december'!$A$2:$CP$214"}</definedName>
    <definedName name="___cp5" localSheetId="58" hidden="1">{"'előző év december'!$A$2:$CP$214"}</definedName>
    <definedName name="___cp5" localSheetId="70" hidden="1">{"'előző év december'!$A$2:$CP$214"}</definedName>
    <definedName name="___cp5" localSheetId="71" hidden="1">{"'előző év december'!$A$2:$CP$214"}</definedName>
    <definedName name="___cp5" localSheetId="75" hidden="1">{"'előző év december'!$A$2:$CP$214"}</definedName>
    <definedName name="___cp5" localSheetId="78" hidden="1">{"'előző év december'!$A$2:$CP$214"}</definedName>
    <definedName name="___cp5" localSheetId="85" hidden="1">{"'előző év december'!$A$2:$CP$214"}</definedName>
    <definedName name="___cp5" localSheetId="90" hidden="1">{"'előző év december'!$A$2:$CP$214"}</definedName>
    <definedName name="___cp5" hidden="1">{"'előző év december'!$A$2:$CP$214"}</definedName>
    <definedName name="___cp6" localSheetId="18" hidden="1">{"'előző év december'!$A$2:$CP$214"}</definedName>
    <definedName name="___cp6" localSheetId="20" hidden="1">{"'előző év december'!$A$2:$CP$214"}</definedName>
    <definedName name="___cp6" localSheetId="27" hidden="1">{"'előző év december'!$A$2:$CP$214"}</definedName>
    <definedName name="___cp6" localSheetId="28" hidden="1">{"'előző év december'!$A$2:$CP$214"}</definedName>
    <definedName name="___cp6" localSheetId="29" hidden="1">{"'előző év december'!$A$2:$CP$214"}</definedName>
    <definedName name="___cp6" localSheetId="30" hidden="1">{"'előző év december'!$A$2:$CP$214"}</definedName>
    <definedName name="___cp6" localSheetId="31" hidden="1">{"'előző év december'!$A$2:$CP$214"}</definedName>
    <definedName name="___cp6" localSheetId="32" hidden="1">{"'előző év december'!$A$2:$CP$214"}</definedName>
    <definedName name="___cp6" localSheetId="33" hidden="1">{"'előző év december'!$A$2:$CP$214"}</definedName>
    <definedName name="___cp6" localSheetId="34" hidden="1">{"'előző év december'!$A$2:$CP$214"}</definedName>
    <definedName name="___cp6" localSheetId="4"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46" hidden="1">{"'előző év december'!$A$2:$CP$214"}</definedName>
    <definedName name="___cp6" localSheetId="5" hidden="1">{"'előző év december'!$A$2:$CP$214"}</definedName>
    <definedName name="___cp6" localSheetId="69" hidden="1">{"'előző év december'!$A$2:$CP$214"}</definedName>
    <definedName name="___cp6" localSheetId="57" hidden="1">{"'előző év december'!$A$2:$CP$214"}</definedName>
    <definedName name="___cp6" localSheetId="59" hidden="1">{"'előző év december'!$A$2:$CP$214"}</definedName>
    <definedName name="___cp6" localSheetId="60" hidden="1">{"'előző év december'!$A$2:$CP$214"}</definedName>
    <definedName name="___cp6" localSheetId="64" hidden="1">{"'előző év december'!$A$2:$CP$214"}</definedName>
    <definedName name="___cp6" localSheetId="58" hidden="1">{"'előző év december'!$A$2:$CP$214"}</definedName>
    <definedName name="___cp6" localSheetId="70" hidden="1">{"'előző év december'!$A$2:$CP$214"}</definedName>
    <definedName name="___cp6" localSheetId="71" hidden="1">{"'előző év december'!$A$2:$CP$214"}</definedName>
    <definedName name="___cp6" localSheetId="75" hidden="1">{"'előző év december'!$A$2:$CP$214"}</definedName>
    <definedName name="___cp6" localSheetId="78" hidden="1">{"'előző év december'!$A$2:$CP$214"}</definedName>
    <definedName name="___cp6" localSheetId="85" hidden="1">{"'előző év december'!$A$2:$CP$214"}</definedName>
    <definedName name="___cp6" localSheetId="90" hidden="1">{"'előző év december'!$A$2:$CP$214"}</definedName>
    <definedName name="___cp6" hidden="1">{"'előző év december'!$A$2:$CP$214"}</definedName>
    <definedName name="___cp7" localSheetId="18" hidden="1">{"'előző év december'!$A$2:$CP$214"}</definedName>
    <definedName name="___cp7" localSheetId="20" hidden="1">{"'előző év december'!$A$2:$CP$214"}</definedName>
    <definedName name="___cp7" localSheetId="27" hidden="1">{"'előző év december'!$A$2:$CP$214"}</definedName>
    <definedName name="___cp7" localSheetId="28" hidden="1">{"'előző év december'!$A$2:$CP$214"}</definedName>
    <definedName name="___cp7" localSheetId="29" hidden="1">{"'előző év december'!$A$2:$CP$214"}</definedName>
    <definedName name="___cp7" localSheetId="30" hidden="1">{"'előző év december'!$A$2:$CP$214"}</definedName>
    <definedName name="___cp7" localSheetId="31" hidden="1">{"'előző év december'!$A$2:$CP$214"}</definedName>
    <definedName name="___cp7" localSheetId="32" hidden="1">{"'előző év december'!$A$2:$CP$214"}</definedName>
    <definedName name="___cp7" localSheetId="33" hidden="1">{"'előző év december'!$A$2:$CP$214"}</definedName>
    <definedName name="___cp7" localSheetId="34" hidden="1">{"'előző év december'!$A$2:$CP$214"}</definedName>
    <definedName name="___cp7" localSheetId="4"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46" hidden="1">{"'előző év december'!$A$2:$CP$214"}</definedName>
    <definedName name="___cp7" localSheetId="5" hidden="1">{"'előző év december'!$A$2:$CP$214"}</definedName>
    <definedName name="___cp7" localSheetId="69" hidden="1">{"'előző év december'!$A$2:$CP$214"}</definedName>
    <definedName name="___cp7" localSheetId="57" hidden="1">{"'előző év december'!$A$2:$CP$214"}</definedName>
    <definedName name="___cp7" localSheetId="59" hidden="1">{"'előző év december'!$A$2:$CP$214"}</definedName>
    <definedName name="___cp7" localSheetId="60" hidden="1">{"'előző év december'!$A$2:$CP$214"}</definedName>
    <definedName name="___cp7" localSheetId="64" hidden="1">{"'előző év december'!$A$2:$CP$214"}</definedName>
    <definedName name="___cp7" localSheetId="58" hidden="1">{"'előző év december'!$A$2:$CP$214"}</definedName>
    <definedName name="___cp7" localSheetId="70" hidden="1">{"'előző év december'!$A$2:$CP$214"}</definedName>
    <definedName name="___cp7" localSheetId="71" hidden="1">{"'előző év december'!$A$2:$CP$214"}</definedName>
    <definedName name="___cp7" localSheetId="75" hidden="1">{"'előző év december'!$A$2:$CP$214"}</definedName>
    <definedName name="___cp7" localSheetId="78" hidden="1">{"'előző év december'!$A$2:$CP$214"}</definedName>
    <definedName name="___cp7" localSheetId="85" hidden="1">{"'előző év december'!$A$2:$CP$214"}</definedName>
    <definedName name="___cp7" localSheetId="90" hidden="1">{"'előző év december'!$A$2:$CP$214"}</definedName>
    <definedName name="___cp7" hidden="1">{"'előző év december'!$A$2:$CP$214"}</definedName>
    <definedName name="___cp8" localSheetId="18" hidden="1">{"'előző év december'!$A$2:$CP$214"}</definedName>
    <definedName name="___cp8" localSheetId="20" hidden="1">{"'előző év december'!$A$2:$CP$214"}</definedName>
    <definedName name="___cp8" localSheetId="27" hidden="1">{"'előző év december'!$A$2:$CP$214"}</definedName>
    <definedName name="___cp8" localSheetId="28" hidden="1">{"'előző év december'!$A$2:$CP$214"}</definedName>
    <definedName name="___cp8" localSheetId="29" hidden="1">{"'előző év december'!$A$2:$CP$214"}</definedName>
    <definedName name="___cp8" localSheetId="30" hidden="1">{"'előző év december'!$A$2:$CP$214"}</definedName>
    <definedName name="___cp8" localSheetId="31" hidden="1">{"'előző év december'!$A$2:$CP$214"}</definedName>
    <definedName name="___cp8" localSheetId="32" hidden="1">{"'előző év december'!$A$2:$CP$214"}</definedName>
    <definedName name="___cp8" localSheetId="33" hidden="1">{"'előző év december'!$A$2:$CP$214"}</definedName>
    <definedName name="___cp8" localSheetId="34" hidden="1">{"'előző év december'!$A$2:$CP$214"}</definedName>
    <definedName name="___cp8" localSheetId="4"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46" hidden="1">{"'előző év december'!$A$2:$CP$214"}</definedName>
    <definedName name="___cp8" localSheetId="5" hidden="1">{"'előző év december'!$A$2:$CP$214"}</definedName>
    <definedName name="___cp8" localSheetId="69" hidden="1">{"'előző év december'!$A$2:$CP$214"}</definedName>
    <definedName name="___cp8" localSheetId="57" hidden="1">{"'előző év december'!$A$2:$CP$214"}</definedName>
    <definedName name="___cp8" localSheetId="59" hidden="1">{"'előző év december'!$A$2:$CP$214"}</definedName>
    <definedName name="___cp8" localSheetId="60" hidden="1">{"'előző év december'!$A$2:$CP$214"}</definedName>
    <definedName name="___cp8" localSheetId="64" hidden="1">{"'előző év december'!$A$2:$CP$214"}</definedName>
    <definedName name="___cp8" localSheetId="58" hidden="1">{"'előző év december'!$A$2:$CP$214"}</definedName>
    <definedName name="___cp8" localSheetId="70" hidden="1">{"'előző év december'!$A$2:$CP$214"}</definedName>
    <definedName name="___cp8" localSheetId="71" hidden="1">{"'előző év december'!$A$2:$CP$214"}</definedName>
    <definedName name="___cp8" localSheetId="75" hidden="1">{"'előző év december'!$A$2:$CP$214"}</definedName>
    <definedName name="___cp8" localSheetId="78" hidden="1">{"'előző év december'!$A$2:$CP$214"}</definedName>
    <definedName name="___cp8" localSheetId="85" hidden="1">{"'előző év december'!$A$2:$CP$214"}</definedName>
    <definedName name="___cp8" localSheetId="90" hidden="1">{"'előző év december'!$A$2:$CP$214"}</definedName>
    <definedName name="___cp8" hidden="1">{"'előző év december'!$A$2:$CP$214"}</definedName>
    <definedName name="___cp9" localSheetId="18" hidden="1">{"'előző év december'!$A$2:$CP$214"}</definedName>
    <definedName name="___cp9" localSheetId="20" hidden="1">{"'előző év december'!$A$2:$CP$214"}</definedName>
    <definedName name="___cp9" localSheetId="27" hidden="1">{"'előző év december'!$A$2:$CP$214"}</definedName>
    <definedName name="___cp9" localSheetId="28" hidden="1">{"'előző év december'!$A$2:$CP$214"}</definedName>
    <definedName name="___cp9" localSheetId="29" hidden="1">{"'előző év december'!$A$2:$CP$214"}</definedName>
    <definedName name="___cp9" localSheetId="30" hidden="1">{"'előző év december'!$A$2:$CP$214"}</definedName>
    <definedName name="___cp9" localSheetId="31" hidden="1">{"'előző év december'!$A$2:$CP$214"}</definedName>
    <definedName name="___cp9" localSheetId="32" hidden="1">{"'előző év december'!$A$2:$CP$214"}</definedName>
    <definedName name="___cp9" localSheetId="33" hidden="1">{"'előző év december'!$A$2:$CP$214"}</definedName>
    <definedName name="___cp9" localSheetId="34" hidden="1">{"'előző év december'!$A$2:$CP$214"}</definedName>
    <definedName name="___cp9" localSheetId="4"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46" hidden="1">{"'előző év december'!$A$2:$CP$214"}</definedName>
    <definedName name="___cp9" localSheetId="5" hidden="1">{"'előző év december'!$A$2:$CP$214"}</definedName>
    <definedName name="___cp9" localSheetId="69" hidden="1">{"'előző év december'!$A$2:$CP$214"}</definedName>
    <definedName name="___cp9" localSheetId="57" hidden="1">{"'előző év december'!$A$2:$CP$214"}</definedName>
    <definedName name="___cp9" localSheetId="59" hidden="1">{"'előző év december'!$A$2:$CP$214"}</definedName>
    <definedName name="___cp9" localSheetId="60" hidden="1">{"'előző év december'!$A$2:$CP$214"}</definedName>
    <definedName name="___cp9" localSheetId="64" hidden="1">{"'előző év december'!$A$2:$CP$214"}</definedName>
    <definedName name="___cp9" localSheetId="58" hidden="1">{"'előző év december'!$A$2:$CP$214"}</definedName>
    <definedName name="___cp9" localSheetId="70" hidden="1">{"'előző év december'!$A$2:$CP$214"}</definedName>
    <definedName name="___cp9" localSheetId="71" hidden="1">{"'előző év december'!$A$2:$CP$214"}</definedName>
    <definedName name="___cp9" localSheetId="75" hidden="1">{"'előző év december'!$A$2:$CP$214"}</definedName>
    <definedName name="___cp9" localSheetId="78" hidden="1">{"'előző év december'!$A$2:$CP$214"}</definedName>
    <definedName name="___cp9" localSheetId="85" hidden="1">{"'előző év december'!$A$2:$CP$214"}</definedName>
    <definedName name="___cp9" localSheetId="90" hidden="1">{"'előző év december'!$A$2:$CP$214"}</definedName>
    <definedName name="___cp9" hidden="1">{"'előző év december'!$A$2:$CP$214"}</definedName>
    <definedName name="___cpr2" localSheetId="18" hidden="1">{"'előző év december'!$A$2:$CP$214"}</definedName>
    <definedName name="___cpr2" localSheetId="20" hidden="1">{"'előző év december'!$A$2:$CP$214"}</definedName>
    <definedName name="___cpr2" localSheetId="27" hidden="1">{"'előző év december'!$A$2:$CP$214"}</definedName>
    <definedName name="___cpr2" localSheetId="28" hidden="1">{"'előző év december'!$A$2:$CP$214"}</definedName>
    <definedName name="___cpr2" localSheetId="29" hidden="1">{"'előző év december'!$A$2:$CP$214"}</definedName>
    <definedName name="___cpr2" localSheetId="30" hidden="1">{"'előző év december'!$A$2:$CP$214"}</definedName>
    <definedName name="___cpr2" localSheetId="31" hidden="1">{"'előző év december'!$A$2:$CP$214"}</definedName>
    <definedName name="___cpr2" localSheetId="32" hidden="1">{"'előző év december'!$A$2:$CP$214"}</definedName>
    <definedName name="___cpr2" localSheetId="33" hidden="1">{"'előző év december'!$A$2:$CP$214"}</definedName>
    <definedName name="___cpr2" localSheetId="34" hidden="1">{"'előző év december'!$A$2:$CP$214"}</definedName>
    <definedName name="___cpr2" localSheetId="4"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46" hidden="1">{"'előző év december'!$A$2:$CP$214"}</definedName>
    <definedName name="___cpr2" localSheetId="5" hidden="1">{"'előző év december'!$A$2:$CP$214"}</definedName>
    <definedName name="___cpr2" localSheetId="69" hidden="1">{"'előző év december'!$A$2:$CP$214"}</definedName>
    <definedName name="___cpr2" localSheetId="57" hidden="1">{"'előző év december'!$A$2:$CP$214"}</definedName>
    <definedName name="___cpr2" localSheetId="59" hidden="1">{"'előző év december'!$A$2:$CP$214"}</definedName>
    <definedName name="___cpr2" localSheetId="60" hidden="1">{"'előző év december'!$A$2:$CP$214"}</definedName>
    <definedName name="___cpr2" localSheetId="64" hidden="1">{"'előző év december'!$A$2:$CP$214"}</definedName>
    <definedName name="___cpr2" localSheetId="58" hidden="1">{"'előző év december'!$A$2:$CP$214"}</definedName>
    <definedName name="___cpr2" localSheetId="70" hidden="1">{"'előző év december'!$A$2:$CP$214"}</definedName>
    <definedName name="___cpr2" localSheetId="71" hidden="1">{"'előző év december'!$A$2:$CP$214"}</definedName>
    <definedName name="___cpr2" localSheetId="75" hidden="1">{"'előző év december'!$A$2:$CP$214"}</definedName>
    <definedName name="___cpr2" localSheetId="78" hidden="1">{"'előző év december'!$A$2:$CP$214"}</definedName>
    <definedName name="___cpr2" localSheetId="85" hidden="1">{"'előző év december'!$A$2:$CP$214"}</definedName>
    <definedName name="___cpr2" localSheetId="90" hidden="1">{"'előző év december'!$A$2:$CP$214"}</definedName>
    <definedName name="___cpr2" hidden="1">{"'előző év december'!$A$2:$CP$214"}</definedName>
    <definedName name="___cpr3" localSheetId="18" hidden="1">{"'előző év december'!$A$2:$CP$214"}</definedName>
    <definedName name="___cpr3" localSheetId="20" hidden="1">{"'előző év december'!$A$2:$CP$214"}</definedName>
    <definedName name="___cpr3" localSheetId="27" hidden="1">{"'előző év december'!$A$2:$CP$214"}</definedName>
    <definedName name="___cpr3" localSheetId="28" hidden="1">{"'előző év december'!$A$2:$CP$214"}</definedName>
    <definedName name="___cpr3" localSheetId="29" hidden="1">{"'előző év december'!$A$2:$CP$214"}</definedName>
    <definedName name="___cpr3" localSheetId="30" hidden="1">{"'előző év december'!$A$2:$CP$214"}</definedName>
    <definedName name="___cpr3" localSheetId="31" hidden="1">{"'előző év december'!$A$2:$CP$214"}</definedName>
    <definedName name="___cpr3" localSheetId="32" hidden="1">{"'előző év december'!$A$2:$CP$214"}</definedName>
    <definedName name="___cpr3" localSheetId="33" hidden="1">{"'előző év december'!$A$2:$CP$214"}</definedName>
    <definedName name="___cpr3" localSheetId="34" hidden="1">{"'előző év december'!$A$2:$CP$214"}</definedName>
    <definedName name="___cpr3" localSheetId="4"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46" hidden="1">{"'előző év december'!$A$2:$CP$214"}</definedName>
    <definedName name="___cpr3" localSheetId="5" hidden="1">{"'előző év december'!$A$2:$CP$214"}</definedName>
    <definedName name="___cpr3" localSheetId="69" hidden="1">{"'előző év december'!$A$2:$CP$214"}</definedName>
    <definedName name="___cpr3" localSheetId="57" hidden="1">{"'előző év december'!$A$2:$CP$214"}</definedName>
    <definedName name="___cpr3" localSheetId="59" hidden="1">{"'előző év december'!$A$2:$CP$214"}</definedName>
    <definedName name="___cpr3" localSheetId="60" hidden="1">{"'előző év december'!$A$2:$CP$214"}</definedName>
    <definedName name="___cpr3" localSheetId="64" hidden="1">{"'előző év december'!$A$2:$CP$214"}</definedName>
    <definedName name="___cpr3" localSheetId="58" hidden="1">{"'előző év december'!$A$2:$CP$214"}</definedName>
    <definedName name="___cpr3" localSheetId="70" hidden="1">{"'előző év december'!$A$2:$CP$214"}</definedName>
    <definedName name="___cpr3" localSheetId="71" hidden="1">{"'előző év december'!$A$2:$CP$214"}</definedName>
    <definedName name="___cpr3" localSheetId="75" hidden="1">{"'előző év december'!$A$2:$CP$214"}</definedName>
    <definedName name="___cpr3" localSheetId="78" hidden="1">{"'előző év december'!$A$2:$CP$214"}</definedName>
    <definedName name="___cpr3" localSheetId="85" hidden="1">{"'előző év december'!$A$2:$CP$214"}</definedName>
    <definedName name="___cpr3" localSheetId="90" hidden="1">{"'előző év december'!$A$2:$CP$214"}</definedName>
    <definedName name="___cpr3" hidden="1">{"'előző év december'!$A$2:$CP$214"}</definedName>
    <definedName name="___cpr4" localSheetId="18" hidden="1">{"'előző év december'!$A$2:$CP$214"}</definedName>
    <definedName name="___cpr4" localSheetId="20" hidden="1">{"'előző év december'!$A$2:$CP$214"}</definedName>
    <definedName name="___cpr4" localSheetId="27" hidden="1">{"'előző év december'!$A$2:$CP$214"}</definedName>
    <definedName name="___cpr4" localSheetId="28" hidden="1">{"'előző év december'!$A$2:$CP$214"}</definedName>
    <definedName name="___cpr4" localSheetId="29" hidden="1">{"'előző év december'!$A$2:$CP$214"}</definedName>
    <definedName name="___cpr4" localSheetId="30" hidden="1">{"'előző év december'!$A$2:$CP$214"}</definedName>
    <definedName name="___cpr4" localSheetId="31" hidden="1">{"'előző év december'!$A$2:$CP$214"}</definedName>
    <definedName name="___cpr4" localSheetId="32" hidden="1">{"'előző év december'!$A$2:$CP$214"}</definedName>
    <definedName name="___cpr4" localSheetId="33" hidden="1">{"'előző év december'!$A$2:$CP$214"}</definedName>
    <definedName name="___cpr4" localSheetId="34" hidden="1">{"'előző év december'!$A$2:$CP$214"}</definedName>
    <definedName name="___cpr4" localSheetId="4"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46" hidden="1">{"'előző év december'!$A$2:$CP$214"}</definedName>
    <definedName name="___cpr4" localSheetId="5" hidden="1">{"'előző év december'!$A$2:$CP$214"}</definedName>
    <definedName name="___cpr4" localSheetId="69" hidden="1">{"'előző év december'!$A$2:$CP$214"}</definedName>
    <definedName name="___cpr4" localSheetId="57" hidden="1">{"'előző év december'!$A$2:$CP$214"}</definedName>
    <definedName name="___cpr4" localSheetId="59" hidden="1">{"'előző év december'!$A$2:$CP$214"}</definedName>
    <definedName name="___cpr4" localSheetId="60" hidden="1">{"'előző év december'!$A$2:$CP$214"}</definedName>
    <definedName name="___cpr4" localSheetId="64" hidden="1">{"'előző év december'!$A$2:$CP$214"}</definedName>
    <definedName name="___cpr4" localSheetId="58" hidden="1">{"'előző év december'!$A$2:$CP$214"}</definedName>
    <definedName name="___cpr4" localSheetId="70" hidden="1">{"'előző év december'!$A$2:$CP$214"}</definedName>
    <definedName name="___cpr4" localSheetId="71" hidden="1">{"'előző év december'!$A$2:$CP$214"}</definedName>
    <definedName name="___cpr4" localSheetId="75" hidden="1">{"'előző év december'!$A$2:$CP$214"}</definedName>
    <definedName name="___cpr4" localSheetId="78" hidden="1">{"'előző év december'!$A$2:$CP$214"}</definedName>
    <definedName name="___cpr4" localSheetId="85" hidden="1">{"'előző év december'!$A$2:$CP$214"}</definedName>
    <definedName name="___cpr4" localSheetId="90" hidden="1">{"'előző év december'!$A$2:$CP$214"}</definedName>
    <definedName name="___cpr4" hidden="1">{"'előző év december'!$A$2:$CP$214"}</definedName>
    <definedName name="___Ger2001" localSheetId="28" hidden="1">{#N/A,#N/A,FALSE,"B061196P";#N/A,#N/A,FALSE,"B061196";#N/A,#N/A,FALSE,"Relatório1";#N/A,#N/A,FALSE,"Relatório2";#N/A,#N/A,FALSE,"Relatório3";#N/A,#N/A,FALSE,"Relatório4 ";#N/A,#N/A,FALSE,"Relatório5";#N/A,#N/A,FALSE,"Relatório6";#N/A,#N/A,FALSE,"Relatório7";#N/A,#N/A,FALSE,"Relatório8"}</definedName>
    <definedName name="___Ger2001" localSheetId="29" hidden="1">{#N/A,#N/A,FALSE,"B061196P";#N/A,#N/A,FALSE,"B061196";#N/A,#N/A,FALSE,"Relatório1";#N/A,#N/A,FALSE,"Relatório2";#N/A,#N/A,FALSE,"Relatório3";#N/A,#N/A,FALSE,"Relatório4 ";#N/A,#N/A,FALSE,"Relatório5";#N/A,#N/A,FALSE,"Relatório6";#N/A,#N/A,FALSE,"Relatório7";#N/A,#N/A,FALSE,"Relatório8"}</definedName>
    <definedName name="___Ger2001" localSheetId="30" hidden="1">{#N/A,#N/A,FALSE,"B061196P";#N/A,#N/A,FALSE,"B061196";#N/A,#N/A,FALSE,"Relatório1";#N/A,#N/A,FALSE,"Relatório2";#N/A,#N/A,FALSE,"Relatório3";#N/A,#N/A,FALSE,"Relatório4 ";#N/A,#N/A,FALSE,"Relatório5";#N/A,#N/A,FALSE,"Relatório6";#N/A,#N/A,FALSE,"Relatório7";#N/A,#N/A,FALSE,"Relatório8"}</definedName>
    <definedName name="___Ger2001" localSheetId="31" hidden="1">{#N/A,#N/A,FALSE,"B061196P";#N/A,#N/A,FALSE,"B061196";#N/A,#N/A,FALSE,"Relatório1";#N/A,#N/A,FALSE,"Relatório2";#N/A,#N/A,FALSE,"Relatório3";#N/A,#N/A,FALSE,"Relatório4 ";#N/A,#N/A,FALSE,"Relatório5";#N/A,#N/A,FALSE,"Relatório6";#N/A,#N/A,FALSE,"Relatório7";#N/A,#N/A,FALSE,"Relatório8"}</definedName>
    <definedName name="___Ger2001" localSheetId="32" hidden="1">{#N/A,#N/A,FALSE,"B061196P";#N/A,#N/A,FALSE,"B061196";#N/A,#N/A,FALSE,"Relatório1";#N/A,#N/A,FALSE,"Relatório2";#N/A,#N/A,FALSE,"Relatório3";#N/A,#N/A,FALSE,"Relatório4 ";#N/A,#N/A,FALSE,"Relatório5";#N/A,#N/A,FALSE,"Relatório6";#N/A,#N/A,FALSE,"Relatório7";#N/A,#N/A,FALSE,"Relatório8"}</definedName>
    <definedName name="___Ger2001" localSheetId="43" hidden="1">{#N/A,#N/A,FALSE,"B061196P";#N/A,#N/A,FALSE,"B061196";#N/A,#N/A,FALSE,"Relatório1";#N/A,#N/A,FALSE,"Relatório2";#N/A,#N/A,FALSE,"Relatório3";#N/A,#N/A,FALSE,"Relatório4 ";#N/A,#N/A,FALSE,"Relatório5";#N/A,#N/A,FALSE,"Relatório6";#N/A,#N/A,FALSE,"Relatório7";#N/A,#N/A,FALSE,"Relatório8"}</definedName>
    <definedName name="___Ger2001" localSheetId="44" hidden="1">{#N/A,#N/A,FALSE,"B061196P";#N/A,#N/A,FALSE,"B061196";#N/A,#N/A,FALSE,"Relatório1";#N/A,#N/A,FALSE,"Relatório2";#N/A,#N/A,FALSE,"Relatório3";#N/A,#N/A,FALSE,"Relatório4 ";#N/A,#N/A,FALSE,"Relatório5";#N/A,#N/A,FALSE,"Relatório6";#N/A,#N/A,FALSE,"Relatório7";#N/A,#N/A,FALSE,"Relatório8"}</definedName>
    <definedName name="___Ger2001" localSheetId="45" hidden="1">{#N/A,#N/A,FALSE,"B061196P";#N/A,#N/A,FALSE,"B061196";#N/A,#N/A,FALSE,"Relatório1";#N/A,#N/A,FALSE,"Relatório2";#N/A,#N/A,FALSE,"Relatório3";#N/A,#N/A,FALSE,"Relatório4 ";#N/A,#N/A,FALSE,"Relatório5";#N/A,#N/A,FALSE,"Relatório6";#N/A,#N/A,FALSE,"Relatório7";#N/A,#N/A,FALSE,"Relatório8"}</definedName>
    <definedName name="___Ger2001" localSheetId="46"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28" hidden="1">{#N/A,#N/A,FALSE,"B061196P";#N/A,#N/A,FALSE,"B061196";#N/A,#N/A,FALSE,"Relatório1";#N/A,#N/A,FALSE,"Relatório2";#N/A,#N/A,FALSE,"Relatório3";#N/A,#N/A,FALSE,"Relatório4 ";#N/A,#N/A,FALSE,"Relatório5";#N/A,#N/A,FALSE,"Relatório6";#N/A,#N/A,FALSE,"Relatório7";#N/A,#N/A,FALSE,"Relatório8"}</definedName>
    <definedName name="___ip2" localSheetId="29" hidden="1">{#N/A,#N/A,FALSE,"B061196P";#N/A,#N/A,FALSE,"B061196";#N/A,#N/A,FALSE,"Relatório1";#N/A,#N/A,FALSE,"Relatório2";#N/A,#N/A,FALSE,"Relatório3";#N/A,#N/A,FALSE,"Relatório4 ";#N/A,#N/A,FALSE,"Relatório5";#N/A,#N/A,FALSE,"Relatório6";#N/A,#N/A,FALSE,"Relatório7";#N/A,#N/A,FALSE,"Relatório8"}</definedName>
    <definedName name="___ip2" localSheetId="30" hidden="1">{#N/A,#N/A,FALSE,"B061196P";#N/A,#N/A,FALSE,"B061196";#N/A,#N/A,FALSE,"Relatório1";#N/A,#N/A,FALSE,"Relatório2";#N/A,#N/A,FALSE,"Relatório3";#N/A,#N/A,FALSE,"Relatório4 ";#N/A,#N/A,FALSE,"Relatório5";#N/A,#N/A,FALSE,"Relatório6";#N/A,#N/A,FALSE,"Relatório7";#N/A,#N/A,FALSE,"Relatório8"}</definedName>
    <definedName name="___ip2" localSheetId="31" hidden="1">{#N/A,#N/A,FALSE,"B061196P";#N/A,#N/A,FALSE,"B061196";#N/A,#N/A,FALSE,"Relatório1";#N/A,#N/A,FALSE,"Relatório2";#N/A,#N/A,FALSE,"Relatório3";#N/A,#N/A,FALSE,"Relatório4 ";#N/A,#N/A,FALSE,"Relatório5";#N/A,#N/A,FALSE,"Relatório6";#N/A,#N/A,FALSE,"Relatório7";#N/A,#N/A,FALSE,"Relatório8"}</definedName>
    <definedName name="___ip2" localSheetId="32" hidden="1">{#N/A,#N/A,FALSE,"B061196P";#N/A,#N/A,FALSE,"B061196";#N/A,#N/A,FALSE,"Relatório1";#N/A,#N/A,FALSE,"Relatório2";#N/A,#N/A,FALSE,"Relatório3";#N/A,#N/A,FALSE,"Relatório4 ";#N/A,#N/A,FALSE,"Relatório5";#N/A,#N/A,FALSE,"Relatório6";#N/A,#N/A,FALSE,"Relatório7";#N/A,#N/A,FALSE,"Relatório8"}</definedName>
    <definedName name="___ip2" localSheetId="43" hidden="1">{#N/A,#N/A,FALSE,"B061196P";#N/A,#N/A,FALSE,"B061196";#N/A,#N/A,FALSE,"Relatório1";#N/A,#N/A,FALSE,"Relatório2";#N/A,#N/A,FALSE,"Relatório3";#N/A,#N/A,FALSE,"Relatório4 ";#N/A,#N/A,FALSE,"Relatório5";#N/A,#N/A,FALSE,"Relatório6";#N/A,#N/A,FALSE,"Relatório7";#N/A,#N/A,FALSE,"Relatório8"}</definedName>
    <definedName name="___ip2" localSheetId="44" hidden="1">{#N/A,#N/A,FALSE,"B061196P";#N/A,#N/A,FALSE,"B061196";#N/A,#N/A,FALSE,"Relatório1";#N/A,#N/A,FALSE,"Relatório2";#N/A,#N/A,FALSE,"Relatório3";#N/A,#N/A,FALSE,"Relatório4 ";#N/A,#N/A,FALSE,"Relatório5";#N/A,#N/A,FALSE,"Relatório6";#N/A,#N/A,FALSE,"Relatório7";#N/A,#N/A,FALSE,"Relatório8"}</definedName>
    <definedName name="___ip2" localSheetId="45" hidden="1">{#N/A,#N/A,FALSE,"B061196P";#N/A,#N/A,FALSE,"B061196";#N/A,#N/A,FALSE,"Relatório1";#N/A,#N/A,FALSE,"Relatório2";#N/A,#N/A,FALSE,"Relatório3";#N/A,#N/A,FALSE,"Relatório4 ";#N/A,#N/A,FALSE,"Relatório5";#N/A,#N/A,FALSE,"Relatório6";#N/A,#N/A,FALSE,"Relatório7";#N/A,#N/A,FALSE,"Relatório8"}</definedName>
    <definedName name="___ip2" localSheetId="46"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8" hidden="1">[6]Market!#REF!</definedName>
    <definedName name="__123Graph_A" localSheetId="20" hidden="1">[6]Market!#REF!</definedName>
    <definedName name="__123Graph_A" localSheetId="27" hidden="1">[6]Market!#REF!</definedName>
    <definedName name="__123Graph_A" localSheetId="29" hidden="1">[6]Market!#REF!</definedName>
    <definedName name="__123Graph_A" localSheetId="30" hidden="1">[6]Market!#REF!</definedName>
    <definedName name="__123Graph_A" localSheetId="31" hidden="1">[6]Market!#REF!</definedName>
    <definedName name="__123Graph_A" localSheetId="32" hidden="1">[6]Market!#REF!</definedName>
    <definedName name="__123Graph_A" localSheetId="33" hidden="1">[6]Market!#REF!</definedName>
    <definedName name="__123Graph_A" localSheetId="34" hidden="1">[6]Market!#REF!</definedName>
    <definedName name="__123Graph_A" localSheetId="4" hidden="1">[6]Market!#REF!</definedName>
    <definedName name="__123Graph_A" localSheetId="42" hidden="1">[6]Market!#REF!</definedName>
    <definedName name="__123Graph_A" localSheetId="43" hidden="1">[6]Market!#REF!</definedName>
    <definedName name="__123Graph_A" localSheetId="44" hidden="1">[6]Market!#REF!</definedName>
    <definedName name="__123Graph_A" localSheetId="45" hidden="1">[6]Market!#REF!</definedName>
    <definedName name="__123Graph_A" localSheetId="69" hidden="1">[6]Market!#REF!</definedName>
    <definedName name="__123Graph_A" localSheetId="57" hidden="1">[6]Market!#REF!</definedName>
    <definedName name="__123Graph_A" localSheetId="59" hidden="1">[6]Market!#REF!</definedName>
    <definedName name="__123Graph_A" localSheetId="60" hidden="1">[6]Market!#REF!</definedName>
    <definedName name="__123Graph_A" localSheetId="64" hidden="1">[6]Market!#REF!</definedName>
    <definedName name="__123Graph_A" localSheetId="58" hidden="1">[6]Market!#REF!</definedName>
    <definedName name="__123Graph_A" localSheetId="70" hidden="1">[6]Market!#REF!</definedName>
    <definedName name="__123Graph_A" localSheetId="71" hidden="1">[6]Market!#REF!</definedName>
    <definedName name="__123Graph_A" localSheetId="75" hidden="1">[6]Market!#REF!</definedName>
    <definedName name="__123Graph_A" localSheetId="78" hidden="1">[6]Market!#REF!</definedName>
    <definedName name="__123Graph_A" localSheetId="84" hidden="1">[6]Market!#REF!</definedName>
    <definedName name="__123Graph_A" localSheetId="85" hidden="1">[6]Market!#REF!</definedName>
    <definedName name="__123Graph_A" localSheetId="90" hidden="1">[6]Market!#REF!</definedName>
    <definedName name="__123Graph_A" hidden="1">[6]Market!#REF!</definedName>
    <definedName name="__123Graph_ABERLGRAP" localSheetId="29" hidden="1">'[7]Time series'!#REF!</definedName>
    <definedName name="__123Graph_ABERLGRAP" localSheetId="45" hidden="1">'[7]Time series'!#REF!</definedName>
    <definedName name="__123Graph_ABERLGRAP" hidden="1">'[7]Time series'!#REF!</definedName>
    <definedName name="__123Graph_ABKSRESRV" localSheetId="45" hidden="1">[8]BOG!#REF!</definedName>
    <definedName name="__123Graph_ABKSRESRV" hidden="1">[8]BOG!#REF!</definedName>
    <definedName name="__123Graph_ABSYSASST" hidden="1">[9]interv!$C$37:$K$37</definedName>
    <definedName name="__123Graph_ACATCH1" hidden="1">'[7]Time series'!#REF!</definedName>
    <definedName name="__123Graph_ACBASSETS" hidden="1">[9]interv!$C$34:$K$34</definedName>
    <definedName name="__123Graph_AChart1" hidden="1">'[10]2'!#REF!</definedName>
    <definedName name="__123Graph_AChart2" hidden="1">'[10]2'!#REF!</definedName>
    <definedName name="__123Graph_AChart3" hidden="1">'[10]2'!#REF!</definedName>
    <definedName name="__123Graph_ACONVERG1" hidden="1">'[7]Time series'!#REF!</definedName>
    <definedName name="__123Graph_ACurrent" hidden="1">[11]CPIINDEX!$O$263:$O$310</definedName>
    <definedName name="__123Graph_ADIFF" localSheetId="18" hidden="1">[6]Market!#REF!</definedName>
    <definedName name="__123Graph_ADIFF" localSheetId="27" hidden="1">[6]Market!#REF!</definedName>
    <definedName name="__123Graph_ADIFF" localSheetId="29" hidden="1">[6]Market!#REF!</definedName>
    <definedName name="__123Graph_ADIFF" localSheetId="30" hidden="1">[6]Market!#REF!</definedName>
    <definedName name="__123Graph_ADIFF" localSheetId="31" hidden="1">[6]Market!#REF!</definedName>
    <definedName name="__123Graph_ADIFF" localSheetId="32" hidden="1">[6]Market!#REF!</definedName>
    <definedName name="__123Graph_ADIFF" localSheetId="33" hidden="1">[6]Market!#REF!</definedName>
    <definedName name="__123Graph_ADIFF" localSheetId="34" hidden="1">[6]Market!#REF!</definedName>
    <definedName name="__123Graph_ADIFF" localSheetId="4" hidden="1">[6]Market!#REF!</definedName>
    <definedName name="__123Graph_ADIFF" localSheetId="42" hidden="1">[6]Market!#REF!</definedName>
    <definedName name="__123Graph_ADIFF" localSheetId="43" hidden="1">[6]Market!#REF!</definedName>
    <definedName name="__123Graph_ADIFF" localSheetId="44" hidden="1">[6]Market!#REF!</definedName>
    <definedName name="__123Graph_ADIFF" localSheetId="45" hidden="1">[6]Market!#REF!</definedName>
    <definedName name="__123Graph_ADIFF" localSheetId="69" hidden="1">[6]Market!#REF!</definedName>
    <definedName name="__123Graph_ADIFF" localSheetId="57" hidden="1">[6]Market!#REF!</definedName>
    <definedName name="__123Graph_ADIFF" localSheetId="59" hidden="1">[6]Market!#REF!</definedName>
    <definedName name="__123Graph_ADIFF" localSheetId="60" hidden="1">[6]Market!#REF!</definedName>
    <definedName name="__123Graph_ADIFF" localSheetId="64" hidden="1">[6]Market!#REF!</definedName>
    <definedName name="__123Graph_ADIFF" localSheetId="70" hidden="1">[6]Market!#REF!</definedName>
    <definedName name="__123Graph_ADIFF" localSheetId="71" hidden="1">[6]Market!#REF!</definedName>
    <definedName name="__123Graph_ADIFF" localSheetId="84" hidden="1">[6]Market!#REF!</definedName>
    <definedName name="__123Graph_ADIFF" localSheetId="85" hidden="1">[6]Market!#REF!</definedName>
    <definedName name="__123Graph_ADIFF" hidden="1">[6]Market!#REF!</definedName>
    <definedName name="__123Graph_AECTOT" localSheetId="28" hidden="1">#REF!</definedName>
    <definedName name="__123Graph_AECTOT" localSheetId="29" hidden="1">#REF!</definedName>
    <definedName name="__123Graph_AECTOT" localSheetId="30" hidden="1">#REF!</definedName>
    <definedName name="__123Graph_AECTOT" localSheetId="31" hidden="1">#REF!</definedName>
    <definedName name="__123Graph_AECTOT" localSheetId="32" hidden="1">#REF!</definedName>
    <definedName name="__123Graph_AECTOT" localSheetId="43" hidden="1">#REF!</definedName>
    <definedName name="__123Graph_AECTOT" localSheetId="44" hidden="1">#REF!</definedName>
    <definedName name="__123Graph_AECTOT" localSheetId="45" hidden="1">#REF!</definedName>
    <definedName name="__123Graph_AECTOT" localSheetId="46" hidden="1">#REF!</definedName>
    <definedName name="__123Graph_AECTOT" localSheetId="5" hidden="1">#REF!</definedName>
    <definedName name="__123Graph_AECTOT" hidden="1">#REF!</definedName>
    <definedName name="__123Graph_AERDOLLAR" hidden="1">'[12]ex rate'!$F$30:$AM$30</definedName>
    <definedName name="__123Graph_AERRUBLE" hidden="1">'[12]ex rate'!$F$31:$AM$31</definedName>
    <definedName name="__123Graph_AGFS.3" hidden="1">[13]GFS!$T$14:$V$14</definedName>
    <definedName name="__123Graph_AGRAPH1" hidden="1">[14]A!$D$2:$D$86</definedName>
    <definedName name="__123Graph_AGRAPH2" hidden="1">'[7]Time series'!#REF!</definedName>
    <definedName name="__123Graph_AGRAPH3" hidden="1">[14]A!$D$2:$D$105</definedName>
    <definedName name="__123Graph_AGRAPH41" hidden="1">'[7]Time series'!#REF!</definedName>
    <definedName name="__123Graph_AGRAPH42" hidden="1">'[7]Time series'!#REF!</definedName>
    <definedName name="__123Graph_AGRAPH44" hidden="1">'[7]Time series'!#REF!</definedName>
    <definedName name="__123Graph_AIBRD_LEND" hidden="1">[15]WB!$Q$13:$AK$13</definedName>
    <definedName name="__123Graph_AIMPORTS" hidden="1">'[16]CA input'!#REF!</definedName>
    <definedName name="__123Graph_ALINES" localSheetId="18" hidden="1">[6]Market!#REF!</definedName>
    <definedName name="__123Graph_ALINES" localSheetId="29" hidden="1">[6]Market!#REF!</definedName>
    <definedName name="__123Graph_ALINES" localSheetId="31" hidden="1">[6]Market!#REF!</definedName>
    <definedName name="__123Graph_ALINES" localSheetId="32" hidden="1">[6]Market!#REF!</definedName>
    <definedName name="__123Graph_ALINES" localSheetId="33" hidden="1">[6]Market!#REF!</definedName>
    <definedName name="__123Graph_ALINES" localSheetId="34" hidden="1">[6]Market!#REF!</definedName>
    <definedName name="__123Graph_ALINES" localSheetId="4" hidden="1">[6]Market!#REF!</definedName>
    <definedName name="__123Graph_ALINES" localSheetId="42" hidden="1">[6]Market!#REF!</definedName>
    <definedName name="__123Graph_ALINES" localSheetId="45" hidden="1">[6]Market!#REF!</definedName>
    <definedName name="__123Graph_ALINES" localSheetId="69" hidden="1">[6]Market!#REF!</definedName>
    <definedName name="__123Graph_ALINES" localSheetId="57" hidden="1">[6]Market!#REF!</definedName>
    <definedName name="__123Graph_ALINES" localSheetId="59" hidden="1">[6]Market!#REF!</definedName>
    <definedName name="__123Graph_ALINES" localSheetId="60" hidden="1">[6]Market!#REF!</definedName>
    <definedName name="__123Graph_ALINES" localSheetId="64" hidden="1">[6]Market!#REF!</definedName>
    <definedName name="__123Graph_ALINES" localSheetId="70" hidden="1">[6]Market!#REF!</definedName>
    <definedName name="__123Graph_ALINES" localSheetId="71" hidden="1">[6]Market!#REF!</definedName>
    <definedName name="__123Graph_ALINES" localSheetId="84" hidden="1">[6]Market!#REF!</definedName>
    <definedName name="__123Graph_ALINES" localSheetId="85" hidden="1">[6]Market!#REF!</definedName>
    <definedName name="__123Graph_ALINES" hidden="1">[6]Market!#REF!</definedName>
    <definedName name="__123Graph_AMIMPMAC" hidden="1">[17]monimp!$E$38:$N$38</definedName>
    <definedName name="__123Graph_AMONEY" hidden="1">'[18]MonSurv-BC'!#REF!</definedName>
    <definedName name="__123Graph_AMONIMP" hidden="1">[17]monimp!$E$31:$N$31</definedName>
    <definedName name="__123Graph_AMULTVELO" hidden="1">[17]interv!$C$31:$K$31</definedName>
    <definedName name="__123Graph_APERIB" hidden="1">'[7]Time series'!#REF!</definedName>
    <definedName name="__123Graph_APIPELINE" hidden="1">[15]BoP!$U$359:$AQ$359</definedName>
    <definedName name="__123Graph_APRODABSC" hidden="1">'[7]Time series'!#REF!</definedName>
    <definedName name="__123Graph_APRODABSD" hidden="1">'[7]Time series'!#REF!</definedName>
    <definedName name="__123Graph_APRODTRE2" hidden="1">'[7]Time series'!#REF!</definedName>
    <definedName name="__123Graph_APRODTRE3" hidden="1">'[7]Time series'!#REF!</definedName>
    <definedName name="__123Graph_APRODTRE4" hidden="1">'[7]Time series'!#REF!</definedName>
    <definedName name="__123Graph_APRODTREND" hidden="1">'[7]Time series'!#REF!</definedName>
    <definedName name="__123Graph_AREALRATE" hidden="1">'[12]ex rate'!$F$36:$AU$36</definedName>
    <definedName name="__123Graph_AREER" hidden="1">[15]ER!#REF!</definedName>
    <definedName name="__123Graph_ARESCOV" hidden="1">[17]fiscout!$J$146:$J$166</definedName>
    <definedName name="__123Graph_ARESERVES" hidden="1">[8]BOG!#REF!</definedName>
    <definedName name="__123Graph_ARUBRATE" hidden="1">'[12]ex rate'!$K$37:$AN$37</definedName>
    <definedName name="__123Graph_ASEASON_CASH" hidden="1">'[18]MonSurv-BC'!#REF!</definedName>
    <definedName name="__123Graph_ASEASON_MONEY" hidden="1">'[18]MonSurv-BC'!#REF!</definedName>
    <definedName name="__123Graph_ASEASON_SIGHT" hidden="1">'[18]MonSurv-BC'!#REF!</definedName>
    <definedName name="__123Graph_ASEASON_TIME" hidden="1">'[18]MonSurv-BC'!#REF!</definedName>
    <definedName name="__123Graph_ATAX1" hidden="1">[13]TAX!$V$21:$X$21</definedName>
    <definedName name="__123Graph_ATRADECPI" hidden="1">[19]CPI!#REF!</definedName>
    <definedName name="__123Graph_AUSRATE" hidden="1">'[12]ex rate'!$K$36:$AN$36</definedName>
    <definedName name="__123Graph_AUTRECHT" hidden="1">'[7]Time series'!#REF!</definedName>
    <definedName name="__123Graph_AWEEKLY" localSheetId="28" hidden="1">#REF!</definedName>
    <definedName name="__123Graph_AWEEKLY" localSheetId="29" hidden="1">#REF!</definedName>
    <definedName name="__123Graph_AWEEKLY" localSheetId="30" hidden="1">#REF!</definedName>
    <definedName name="__123Graph_AWEEKLY" localSheetId="31" hidden="1">#REF!</definedName>
    <definedName name="__123Graph_AWEEKLY" localSheetId="32" hidden="1">#REF!</definedName>
    <definedName name="__123Graph_AWEEKLY" localSheetId="43" hidden="1">#REF!</definedName>
    <definedName name="__123Graph_AWEEKLY" localSheetId="44" hidden="1">#REF!</definedName>
    <definedName name="__123Graph_AWEEKLY" localSheetId="45" hidden="1">#REF!</definedName>
    <definedName name="__123Graph_AWEEKLY" localSheetId="46" hidden="1">#REF!</definedName>
    <definedName name="__123Graph_AWEEKLY" localSheetId="5" hidden="1">#REF!</definedName>
    <definedName name="__123Graph_AWEEKLY" hidden="1">#REF!</definedName>
    <definedName name="__123Graph_AXRATE" hidden="1">[20]data!$K$125:$K$243</definedName>
    <definedName name="__123Graph_B" localSheetId="18" hidden="1">[6]Market!#REF!</definedName>
    <definedName name="__123Graph_B" localSheetId="29" hidden="1">[6]Market!#REF!</definedName>
    <definedName name="__123Graph_B" localSheetId="30" hidden="1">[6]Market!#REF!</definedName>
    <definedName name="__123Graph_B" localSheetId="31" hidden="1">[6]Market!#REF!</definedName>
    <definedName name="__123Graph_B" localSheetId="32" hidden="1">[6]Market!#REF!</definedName>
    <definedName name="__123Graph_B" localSheetId="33" hidden="1">[6]Market!#REF!</definedName>
    <definedName name="__123Graph_B" localSheetId="34" hidden="1">[6]Market!#REF!</definedName>
    <definedName name="__123Graph_B" localSheetId="4" hidden="1">[6]Market!#REF!</definedName>
    <definedName name="__123Graph_B" localSheetId="42" hidden="1">[6]Market!#REF!</definedName>
    <definedName name="__123Graph_B" localSheetId="43" hidden="1">[6]Market!#REF!</definedName>
    <definedName name="__123Graph_B" localSheetId="44" hidden="1">[6]Market!#REF!</definedName>
    <definedName name="__123Graph_B" localSheetId="45" hidden="1">[6]Market!#REF!</definedName>
    <definedName name="__123Graph_B" localSheetId="69" hidden="1">[6]Market!#REF!</definedName>
    <definedName name="__123Graph_B" localSheetId="57" hidden="1">[6]Market!#REF!</definedName>
    <definedName name="__123Graph_B" localSheetId="59" hidden="1">[6]Market!#REF!</definedName>
    <definedName name="__123Graph_B" localSheetId="60" hidden="1">[6]Market!#REF!</definedName>
    <definedName name="__123Graph_B" localSheetId="64" hidden="1">[6]Market!#REF!</definedName>
    <definedName name="__123Graph_B" localSheetId="70" hidden="1">[6]Market!#REF!</definedName>
    <definedName name="__123Graph_B" localSheetId="71" hidden="1">[6]Market!#REF!</definedName>
    <definedName name="__123Graph_B" localSheetId="84" hidden="1">[6]Market!#REF!</definedName>
    <definedName name="__123Graph_B" localSheetId="85" hidden="1">[6]Market!#REF!</definedName>
    <definedName name="__123Graph_B" hidden="1">[6]Market!#REF!</definedName>
    <definedName name="__123Graph_BBERLGRAP" localSheetId="45" hidden="1">'[7]Time series'!#REF!</definedName>
    <definedName name="__123Graph_BBERLGRAP" hidden="1">'[7]Time series'!#REF!</definedName>
    <definedName name="__123Graph_BBKSRESRV" localSheetId="45" hidden="1">[8]BOG!#REF!</definedName>
    <definedName name="__123Graph_BBKSRESRV" hidden="1">[8]BOG!#REF!</definedName>
    <definedName name="__123Graph_BBSYSASST" hidden="1">[17]interv!$C$38:$K$38</definedName>
    <definedName name="__123Graph_BCATCH1" hidden="1">'[7]Time series'!#REF!</definedName>
    <definedName name="__123Graph_BCBASSETS" hidden="1">[17]interv!$C$35:$K$35</definedName>
    <definedName name="__123Graph_BChart1" hidden="1">'[10]2'!#REF!</definedName>
    <definedName name="__123Graph_BChart2" hidden="1">'[10]2'!#REF!</definedName>
    <definedName name="__123Graph_BChart3" hidden="1">'[10]2'!#REF!</definedName>
    <definedName name="__123Graph_BCONVERG1" hidden="1">'[7]Time series'!#REF!</definedName>
    <definedName name="__123Graph_BCurrent" hidden="1">[21]G!#REF!</definedName>
    <definedName name="__123Graph_BDIFF" localSheetId="18" hidden="1">[6]Market!#REF!</definedName>
    <definedName name="__123Graph_BDIFF" localSheetId="29" hidden="1">[6]Market!#REF!</definedName>
    <definedName name="__123Graph_BDIFF" localSheetId="31" hidden="1">[6]Market!#REF!</definedName>
    <definedName name="__123Graph_BDIFF" localSheetId="32" hidden="1">[6]Market!#REF!</definedName>
    <definedName name="__123Graph_BDIFF" localSheetId="33" hidden="1">[6]Market!#REF!</definedName>
    <definedName name="__123Graph_BDIFF" localSheetId="34" hidden="1">[6]Market!#REF!</definedName>
    <definedName name="__123Graph_BDIFF" localSheetId="4" hidden="1">[6]Market!#REF!</definedName>
    <definedName name="__123Graph_BDIFF" localSheetId="42" hidden="1">[6]Market!#REF!</definedName>
    <definedName name="__123Graph_BDIFF" localSheetId="69" hidden="1">[6]Market!#REF!</definedName>
    <definedName name="__123Graph_BDIFF" localSheetId="57" hidden="1">[6]Market!#REF!</definedName>
    <definedName name="__123Graph_BDIFF" localSheetId="59" hidden="1">[6]Market!#REF!</definedName>
    <definedName name="__123Graph_BDIFF" localSheetId="60" hidden="1">[6]Market!#REF!</definedName>
    <definedName name="__123Graph_BDIFF" localSheetId="64" hidden="1">[6]Market!#REF!</definedName>
    <definedName name="__123Graph_BDIFF" localSheetId="70" hidden="1">[6]Market!#REF!</definedName>
    <definedName name="__123Graph_BDIFF" localSheetId="71" hidden="1">[6]Market!#REF!</definedName>
    <definedName name="__123Graph_BDIFF" localSheetId="84" hidden="1">[6]Market!#REF!</definedName>
    <definedName name="__123Graph_BDIFF" localSheetId="85" hidden="1">[6]Market!#REF!</definedName>
    <definedName name="__123Graph_BDIFF" hidden="1">[6]Market!#REF!</definedName>
    <definedName name="__123Graph_BECTOT" localSheetId="28" hidden="1">#REF!</definedName>
    <definedName name="__123Graph_BECTOT" localSheetId="29" hidden="1">#REF!</definedName>
    <definedName name="__123Graph_BECTOT" localSheetId="30" hidden="1">#REF!</definedName>
    <definedName name="__123Graph_BECTOT" localSheetId="31" hidden="1">#REF!</definedName>
    <definedName name="__123Graph_BECTOT" localSheetId="32" hidden="1">#REF!</definedName>
    <definedName name="__123Graph_BECTOT" localSheetId="43" hidden="1">#REF!</definedName>
    <definedName name="__123Graph_BECTOT" localSheetId="44" hidden="1">#REF!</definedName>
    <definedName name="__123Graph_BECTOT" localSheetId="45" hidden="1">#REF!</definedName>
    <definedName name="__123Graph_BECTOT" localSheetId="46" hidden="1">#REF!</definedName>
    <definedName name="__123Graph_BECTOT" localSheetId="5" hidden="1">#REF!</definedName>
    <definedName name="__123Graph_BECTOT" hidden="1">#REF!</definedName>
    <definedName name="__123Graph_BERDOLLAR" hidden="1">'[12]ex rate'!$F$36:$AM$36</definedName>
    <definedName name="__123Graph_BERRUBLE" hidden="1">'[12]ex rate'!$F$37:$AM$37</definedName>
    <definedName name="__123Graph_BGFS.1" hidden="1">[13]GFS!$T$9:$V$9</definedName>
    <definedName name="__123Graph_BGFS.3" hidden="1">[13]GFS!$T$15:$V$15</definedName>
    <definedName name="__123Graph_BGRAPH1" hidden="1">[22]T17_T18_MSURC!$E$832:$I$832</definedName>
    <definedName name="__123Graph_BGRAPH2" hidden="1">'[7]Time series'!#REF!</definedName>
    <definedName name="__123Graph_BGRAPH41" hidden="1">'[7]Time series'!#REF!</definedName>
    <definedName name="__123Graph_BIBRD_LEND" hidden="1">[15]WB!$Q$61:$AK$61</definedName>
    <definedName name="__123Graph_BIMPORTS" hidden="1">'[16]CA input'!#REF!</definedName>
    <definedName name="__123Graph_BLINES" localSheetId="18" hidden="1">[6]Market!#REF!</definedName>
    <definedName name="__123Graph_BLINES" localSheetId="29" hidden="1">[6]Market!#REF!</definedName>
    <definedName name="__123Graph_BLINES" localSheetId="31" hidden="1">[6]Market!#REF!</definedName>
    <definedName name="__123Graph_BLINES" localSheetId="32" hidden="1">[6]Market!#REF!</definedName>
    <definedName name="__123Graph_BLINES" localSheetId="33" hidden="1">[6]Market!#REF!</definedName>
    <definedName name="__123Graph_BLINES" localSheetId="34" hidden="1">[6]Market!#REF!</definedName>
    <definedName name="__123Graph_BLINES" localSheetId="4" hidden="1">[6]Market!#REF!</definedName>
    <definedName name="__123Graph_BLINES" localSheetId="42" hidden="1">[6]Market!#REF!</definedName>
    <definedName name="__123Graph_BLINES" localSheetId="45" hidden="1">[6]Market!#REF!</definedName>
    <definedName name="__123Graph_BLINES" localSheetId="69" hidden="1">[6]Market!#REF!</definedName>
    <definedName name="__123Graph_BLINES" localSheetId="57" hidden="1">[6]Market!#REF!</definedName>
    <definedName name="__123Graph_BLINES" localSheetId="59" hidden="1">[6]Market!#REF!</definedName>
    <definedName name="__123Graph_BLINES" localSheetId="60" hidden="1">[6]Market!#REF!</definedName>
    <definedName name="__123Graph_BLINES" localSheetId="64" hidden="1">[6]Market!#REF!</definedName>
    <definedName name="__123Graph_BLINES" localSheetId="70" hidden="1">[6]Market!#REF!</definedName>
    <definedName name="__123Graph_BLINES" localSheetId="71" hidden="1">[6]Market!#REF!</definedName>
    <definedName name="__123Graph_BLINES" localSheetId="84" hidden="1">[6]Market!#REF!</definedName>
    <definedName name="__123Graph_BLINES" localSheetId="85" hidden="1">[6]Market!#REF!</definedName>
    <definedName name="__123Graph_BLINES" hidden="1">[6]Market!#REF!</definedName>
    <definedName name="__123Graph_BMONEY" localSheetId="45" hidden="1">'[18]MonSurv-BC'!#REF!</definedName>
    <definedName name="__123Graph_BMONEY" hidden="1">'[18]MonSurv-BC'!#REF!</definedName>
    <definedName name="__123Graph_BMONIMP" hidden="1">[17]monimp!$E$38:$N$38</definedName>
    <definedName name="__123Graph_BMULTVELO" hidden="1">[17]interv!$C$32:$K$32</definedName>
    <definedName name="__123Graph_BPERIB" hidden="1">'[7]Time series'!#REF!</definedName>
    <definedName name="__123Graph_BPIPELINE" hidden="1">[15]BoP!$U$358:$AQ$358</definedName>
    <definedName name="__123Graph_BPRODABSC" hidden="1">'[7]Time series'!#REF!</definedName>
    <definedName name="__123Graph_BPRODABSD" hidden="1">'[7]Time series'!#REF!</definedName>
    <definedName name="__123Graph_BREALRATE" hidden="1">'[12]ex rate'!$F$37:$AU$37</definedName>
    <definedName name="__123Graph_BREER" hidden="1">[15]ER!#REF!</definedName>
    <definedName name="__123Graph_BRESCOV" hidden="1">[17]fiscout!$K$146:$K$166</definedName>
    <definedName name="__123Graph_BRESERVES" hidden="1">[8]BOG!#REF!</definedName>
    <definedName name="__123Graph_BRUBRATE" hidden="1">'[12]ex rate'!$K$31:$AN$31</definedName>
    <definedName name="__123Graph_BSEASON_CASH" hidden="1">'[18]MonSurv-BC'!#REF!</definedName>
    <definedName name="__123Graph_BSEASON_MONEY" hidden="1">'[18]MonSurv-BC'!#REF!</definedName>
    <definedName name="__123Graph_BSEASON_TIME" hidden="1">'[18]MonSurv-BC'!#REF!</definedName>
    <definedName name="__123Graph_BTAX1" hidden="1">[13]TAX!$V$22:$X$22</definedName>
    <definedName name="__123Graph_BTRADECPI" hidden="1">[19]CPI!#REF!</definedName>
    <definedName name="__123Graph_BUSRATE" hidden="1">'[12]ex rate'!$K$30:$AN$30</definedName>
    <definedName name="__123Graph_C" localSheetId="18" hidden="1">[6]Market!#REF!</definedName>
    <definedName name="__123Graph_C" localSheetId="29" hidden="1">[6]Market!#REF!</definedName>
    <definedName name="__123Graph_C" localSheetId="30" hidden="1">[6]Market!#REF!</definedName>
    <definedName name="__123Graph_C" localSheetId="31" hidden="1">[6]Market!#REF!</definedName>
    <definedName name="__123Graph_C" localSheetId="32" hidden="1">[6]Market!#REF!</definedName>
    <definedName name="__123Graph_C" localSheetId="33" hidden="1">[6]Market!#REF!</definedName>
    <definedName name="__123Graph_C" localSheetId="34" hidden="1">[6]Market!#REF!</definedName>
    <definedName name="__123Graph_C" localSheetId="4" hidden="1">[6]Market!#REF!</definedName>
    <definedName name="__123Graph_C" localSheetId="42" hidden="1">[6]Market!#REF!</definedName>
    <definedName name="__123Graph_C" localSheetId="43" hidden="1">[6]Market!#REF!</definedName>
    <definedName name="__123Graph_C" localSheetId="44" hidden="1">[6]Market!#REF!</definedName>
    <definedName name="__123Graph_C" localSheetId="45" hidden="1">[6]Market!#REF!</definedName>
    <definedName name="__123Graph_C" localSheetId="69" hidden="1">[6]Market!#REF!</definedName>
    <definedName name="__123Graph_C" localSheetId="57" hidden="1">[6]Market!#REF!</definedName>
    <definedName name="__123Graph_C" localSheetId="59" hidden="1">[6]Market!#REF!</definedName>
    <definedName name="__123Graph_C" localSheetId="60" hidden="1">[6]Market!#REF!</definedName>
    <definedName name="__123Graph_C" localSheetId="64" hidden="1">[6]Market!#REF!</definedName>
    <definedName name="__123Graph_C" localSheetId="70" hidden="1">[6]Market!#REF!</definedName>
    <definedName name="__123Graph_C" localSheetId="71" hidden="1">[6]Market!#REF!</definedName>
    <definedName name="__123Graph_C" localSheetId="84" hidden="1">[6]Market!#REF!</definedName>
    <definedName name="__123Graph_C" localSheetId="85" hidden="1">[6]Market!#REF!</definedName>
    <definedName name="__123Graph_C" hidden="1">[6]Market!#REF!</definedName>
    <definedName name="__123Graph_CBERLGRAP" localSheetId="45" hidden="1">'[7]Time series'!#REF!</definedName>
    <definedName name="__123Graph_CBERLGRAP" hidden="1">'[7]Time series'!#REF!</definedName>
    <definedName name="__123Graph_CBKSRESRV" localSheetId="45" hidden="1">[8]BOG!#REF!</definedName>
    <definedName name="__123Graph_CBKSRESRV" hidden="1">[8]BOG!#REF!</definedName>
    <definedName name="__123Graph_CBSYSASST" hidden="1">[17]interv!$C$39:$K$39</definedName>
    <definedName name="__123Graph_CCATCH1" hidden="1">'[7]Time series'!#REF!</definedName>
    <definedName name="__123Graph_CChart1" hidden="1">'[10]2'!#REF!</definedName>
    <definedName name="__123Graph_CChart2" hidden="1">'[10]2'!#REF!</definedName>
    <definedName name="__123Graph_CChart3" hidden="1">'[10]2'!#REF!</definedName>
    <definedName name="__123Graph_CCONVERG1" localSheetId="28" hidden="1">#REF!</definedName>
    <definedName name="__123Graph_CCONVERG1" localSheetId="29" hidden="1">#REF!</definedName>
    <definedName name="__123Graph_CCONVERG1" localSheetId="30" hidden="1">#REF!</definedName>
    <definedName name="__123Graph_CCONVERG1" localSheetId="31" hidden="1">#REF!</definedName>
    <definedName name="__123Graph_CCONVERG1" localSheetId="32" hidden="1">#REF!</definedName>
    <definedName name="__123Graph_CCONVERG1" localSheetId="43" hidden="1">#REF!</definedName>
    <definedName name="__123Graph_CCONVERG1" localSheetId="44" hidden="1">#REF!</definedName>
    <definedName name="__123Graph_CCONVERG1" localSheetId="45" hidden="1">#REF!</definedName>
    <definedName name="__123Graph_CCONVERG1" localSheetId="46" hidden="1">#REF!</definedName>
    <definedName name="__123Graph_CCONVERG1" localSheetId="5" hidden="1">#REF!</definedName>
    <definedName name="__123Graph_CCONVERG1" hidden="1">#REF!</definedName>
    <definedName name="__123Graph_CCURRENT" localSheetId="5" hidden="1">'[23]Dep fonct'!#REF!</definedName>
    <definedName name="__123Graph_CCURRENT" hidden="1">'[23]Dep fonct'!#REF!</definedName>
    <definedName name="__123Graph_CDIFF" localSheetId="18" hidden="1">[6]Market!#REF!</definedName>
    <definedName name="__123Graph_CDIFF" localSheetId="29" hidden="1">[6]Market!#REF!</definedName>
    <definedName name="__123Graph_CDIFF" localSheetId="31" hidden="1">[6]Market!#REF!</definedName>
    <definedName name="__123Graph_CDIFF" localSheetId="32" hidden="1">[6]Market!#REF!</definedName>
    <definedName name="__123Graph_CDIFF" localSheetId="33" hidden="1">[6]Market!#REF!</definedName>
    <definedName name="__123Graph_CDIFF" localSheetId="34" hidden="1">[6]Market!#REF!</definedName>
    <definedName name="__123Graph_CDIFF" localSheetId="4" hidden="1">[6]Market!#REF!</definedName>
    <definedName name="__123Graph_CDIFF" localSheetId="42" hidden="1">[6]Market!#REF!</definedName>
    <definedName name="__123Graph_CDIFF" localSheetId="45" hidden="1">[6]Market!#REF!</definedName>
    <definedName name="__123Graph_CDIFF" localSheetId="69" hidden="1">[6]Market!#REF!</definedName>
    <definedName name="__123Graph_CDIFF" localSheetId="57" hidden="1">[6]Market!#REF!</definedName>
    <definedName name="__123Graph_CDIFF" localSheetId="59" hidden="1">[6]Market!#REF!</definedName>
    <definedName name="__123Graph_CDIFF" localSheetId="60" hidden="1">[6]Market!#REF!</definedName>
    <definedName name="__123Graph_CDIFF" localSheetId="64" hidden="1">[6]Market!#REF!</definedName>
    <definedName name="__123Graph_CDIFF" localSheetId="70" hidden="1">[6]Market!#REF!</definedName>
    <definedName name="__123Graph_CDIFF" localSheetId="71" hidden="1">[6]Market!#REF!</definedName>
    <definedName name="__123Graph_CDIFF" localSheetId="84" hidden="1">[6]Market!#REF!</definedName>
    <definedName name="__123Graph_CDIFF" localSheetId="85" hidden="1">[6]Market!#REF!</definedName>
    <definedName name="__123Graph_CDIFF" hidden="1">[6]Market!#REF!</definedName>
    <definedName name="__123Graph_CECTOT" localSheetId="28" hidden="1">#REF!</definedName>
    <definedName name="__123Graph_CECTOT" localSheetId="29" hidden="1">#REF!</definedName>
    <definedName name="__123Graph_CECTOT" localSheetId="30" hidden="1">#REF!</definedName>
    <definedName name="__123Graph_CECTOT" localSheetId="31" hidden="1">#REF!</definedName>
    <definedName name="__123Graph_CECTOT" localSheetId="32" hidden="1">#REF!</definedName>
    <definedName name="__123Graph_CECTOT" localSheetId="43" hidden="1">#REF!</definedName>
    <definedName name="__123Graph_CECTOT" localSheetId="44" hidden="1">#REF!</definedName>
    <definedName name="__123Graph_CECTOT" localSheetId="45" hidden="1">#REF!</definedName>
    <definedName name="__123Graph_CECTOT" localSheetId="46" hidden="1">#REF!</definedName>
    <definedName name="__123Graph_CECTOT" localSheetId="5" hidden="1">#REF!</definedName>
    <definedName name="__123Graph_CECTOT" hidden="1">#REF!</definedName>
    <definedName name="__123Graph_CGFS.3" hidden="1">[13]GFS!$T$16:$V$16</definedName>
    <definedName name="__123Graph_CGRAPH1" hidden="1">[24]T17_T18_MSURC!$E$834:$I$834</definedName>
    <definedName name="__123Graph_CGRAPH41" hidden="1">'[7]Time series'!#REF!</definedName>
    <definedName name="__123Graph_CGRAPH44" hidden="1">'[7]Time series'!#REF!</definedName>
    <definedName name="__123Graph_CIMPORTS" localSheetId="28" hidden="1">#REF!</definedName>
    <definedName name="__123Graph_CIMPORTS" localSheetId="29" hidden="1">#REF!</definedName>
    <definedName name="__123Graph_CIMPORTS" localSheetId="30" hidden="1">#REF!</definedName>
    <definedName name="__123Graph_CIMPORTS" localSheetId="31" hidden="1">#REF!</definedName>
    <definedName name="__123Graph_CIMPORTS" localSheetId="32" hidden="1">#REF!</definedName>
    <definedName name="__123Graph_CIMPORTS" localSheetId="43" hidden="1">#REF!</definedName>
    <definedName name="__123Graph_CIMPORTS" localSheetId="44" hidden="1">#REF!</definedName>
    <definedName name="__123Graph_CIMPORTS" localSheetId="45" hidden="1">#REF!</definedName>
    <definedName name="__123Graph_CIMPORTS" localSheetId="46" hidden="1">#REF!</definedName>
    <definedName name="__123Graph_CIMPORTS" localSheetId="5" hidden="1">#REF!</definedName>
    <definedName name="__123Graph_CIMPORTS" hidden="1">#REF!</definedName>
    <definedName name="__123Graph_CLINES" localSheetId="18" hidden="1">[6]Market!#REF!</definedName>
    <definedName name="__123Graph_CLINES" localSheetId="27" hidden="1">[6]Market!#REF!</definedName>
    <definedName name="__123Graph_CLINES" localSheetId="29" hidden="1">[6]Market!#REF!</definedName>
    <definedName name="__123Graph_CLINES" localSheetId="30" hidden="1">[6]Market!#REF!</definedName>
    <definedName name="__123Graph_CLINES" localSheetId="31" hidden="1">[6]Market!#REF!</definedName>
    <definedName name="__123Graph_CLINES" localSheetId="32" hidden="1">[6]Market!#REF!</definedName>
    <definedName name="__123Graph_CLINES" localSheetId="33" hidden="1">[6]Market!#REF!</definedName>
    <definedName name="__123Graph_CLINES" localSheetId="34" hidden="1">[6]Market!#REF!</definedName>
    <definedName name="__123Graph_CLINES" localSheetId="4" hidden="1">[6]Market!#REF!</definedName>
    <definedName name="__123Graph_CLINES" localSheetId="42" hidden="1">[6]Market!#REF!</definedName>
    <definedName name="__123Graph_CLINES" localSheetId="43" hidden="1">[6]Market!#REF!</definedName>
    <definedName name="__123Graph_CLINES" localSheetId="44" hidden="1">[6]Market!#REF!</definedName>
    <definedName name="__123Graph_CLINES" localSheetId="45" hidden="1">[6]Market!#REF!</definedName>
    <definedName name="__123Graph_CLINES" localSheetId="69" hidden="1">[6]Market!#REF!</definedName>
    <definedName name="__123Graph_CLINES" localSheetId="57" hidden="1">[6]Market!#REF!</definedName>
    <definedName name="__123Graph_CLINES" localSheetId="59" hidden="1">[6]Market!#REF!</definedName>
    <definedName name="__123Graph_CLINES" localSheetId="60" hidden="1">[6]Market!#REF!</definedName>
    <definedName name="__123Graph_CLINES" localSheetId="64" hidden="1">[6]Market!#REF!</definedName>
    <definedName name="__123Graph_CLINES" localSheetId="70" hidden="1">[6]Market!#REF!</definedName>
    <definedName name="__123Graph_CLINES" localSheetId="71" hidden="1">[6]Market!#REF!</definedName>
    <definedName name="__123Graph_CLINES" localSheetId="84" hidden="1">[6]Market!#REF!</definedName>
    <definedName name="__123Graph_CLINES" localSheetId="85" hidden="1">[6]Market!#REF!</definedName>
    <definedName name="__123Graph_CLINES" hidden="1">[6]Market!#REF!</definedName>
    <definedName name="__123Graph_CMONEY" localSheetId="29" hidden="1">'[18]MonSurv-BC'!#REF!</definedName>
    <definedName name="__123Graph_CMONEY" localSheetId="45" hidden="1">'[18]MonSurv-BC'!#REF!</definedName>
    <definedName name="__123Graph_CMONEY" hidden="1">'[18]MonSurv-BC'!#REF!</definedName>
    <definedName name="__123Graph_CPERIA" localSheetId="45" hidden="1">'[7]Time series'!#REF!</definedName>
    <definedName name="__123Graph_CPERIA" hidden="1">'[7]Time series'!#REF!</definedName>
    <definedName name="__123Graph_CPERIB" localSheetId="45" hidden="1">'[7]Time series'!#REF!</definedName>
    <definedName name="__123Graph_CPERIB" hidden="1">'[7]Time series'!#REF!</definedName>
    <definedName name="__123Graph_CPRODABSC" localSheetId="45" hidden="1">'[7]Time series'!#REF!</definedName>
    <definedName name="__123Graph_CPRODABSC" hidden="1">'[7]Time series'!#REF!</definedName>
    <definedName name="__123Graph_CPRODTRE2" hidden="1">'[7]Time series'!#REF!</definedName>
    <definedName name="__123Graph_CPRODTREND" hidden="1">'[7]Time series'!#REF!</definedName>
    <definedName name="__123Graph_CREER" hidden="1">[15]ER!#REF!</definedName>
    <definedName name="__123Graph_CRESCOV" hidden="1">[17]fiscout!$I$146:$I$166</definedName>
    <definedName name="__123Graph_CRESERVES" hidden="1">[8]BOG!#REF!</definedName>
    <definedName name="__123Graph_CTAX1" hidden="1">[13]TAX!$V$23:$X$23</definedName>
    <definedName name="__123Graph_CUTRECHT" hidden="1">'[7]Time series'!#REF!</definedName>
    <definedName name="__123Graph_CXRATE" hidden="1">[20]data!$V$125:$V$243</definedName>
    <definedName name="__123Graph_CSEASON_CASH" hidden="1">'[18]MonSurv-BC'!#REF!</definedName>
    <definedName name="__123Graph_CSEASON_MONEY" hidden="1">'[18]MonSurv-BC'!#REF!</definedName>
    <definedName name="__123Graph_CSEASON_SIGHT" hidden="1">'[18]MonSurv-BC'!#REF!</definedName>
    <definedName name="__123Graph_CSEASON_TIME" hidden="1">'[18]MonSurv-BC'!#REF!</definedName>
    <definedName name="__123Graph_D" localSheetId="28" hidden="1">#REF!</definedName>
    <definedName name="__123Graph_D" localSheetId="29" hidden="1">#REF!</definedName>
    <definedName name="__123Graph_D" localSheetId="30" hidden="1">#REF!</definedName>
    <definedName name="__123Graph_D" localSheetId="31" hidden="1">#REF!</definedName>
    <definedName name="__123Graph_D" localSheetId="32" hidden="1">#REF!</definedName>
    <definedName name="__123Graph_D" localSheetId="43" hidden="1">#REF!</definedName>
    <definedName name="__123Graph_D" localSheetId="44" hidden="1">#REF!</definedName>
    <definedName name="__123Graph_D" localSheetId="45" hidden="1">#REF!</definedName>
    <definedName name="__123Graph_D" localSheetId="46" hidden="1">#REF!</definedName>
    <definedName name="__123Graph_D" localSheetId="5" hidden="1">#REF!</definedName>
    <definedName name="__123Graph_D" hidden="1">#REF!</definedName>
    <definedName name="__123Graph_DBERLGRAP" localSheetId="5" hidden="1">'[7]Time series'!#REF!</definedName>
    <definedName name="__123Graph_DBERLGRAP" hidden="1">'[7]Time series'!#REF!</definedName>
    <definedName name="__123Graph_DCATCH1" localSheetId="5" hidden="1">'[7]Time series'!#REF!</definedName>
    <definedName name="__123Graph_DCATCH1" hidden="1">'[7]Time series'!#REF!</definedName>
    <definedName name="__123Graph_DChart1" localSheetId="5" hidden="1">'[10]2'!#REF!</definedName>
    <definedName name="__123Graph_DChart1" hidden="1">'[10]2'!#REF!</definedName>
    <definedName name="__123Graph_DChart2" localSheetId="5" hidden="1">'[10]2'!#REF!</definedName>
    <definedName name="__123Graph_DChart2" hidden="1">'[10]2'!#REF!</definedName>
    <definedName name="__123Graph_DChart3" hidden="1">'[10]2'!#REF!</definedName>
    <definedName name="__123Graph_DCONVERG1" hidden="1">'[7]Time series'!#REF!</definedName>
    <definedName name="__123Graph_DCPI" hidden="1">[19]CPI!#REF!</definedName>
    <definedName name="__123Graph_DCURRENT" hidden="1">'[23]Dep fonct'!#REF!</definedName>
    <definedName name="__123Graph_DECTOT" localSheetId="28" hidden="1">#REF!</definedName>
    <definedName name="__123Graph_DECTOT" localSheetId="29" hidden="1">#REF!</definedName>
    <definedName name="__123Graph_DECTOT" localSheetId="30" hidden="1">#REF!</definedName>
    <definedName name="__123Graph_DECTOT" localSheetId="31" hidden="1">#REF!</definedName>
    <definedName name="__123Graph_DECTOT" localSheetId="32" hidden="1">#REF!</definedName>
    <definedName name="__123Graph_DECTOT" localSheetId="43" hidden="1">#REF!</definedName>
    <definedName name="__123Graph_DECTOT" localSheetId="44" hidden="1">#REF!</definedName>
    <definedName name="__123Graph_DECTOT" localSheetId="45" hidden="1">#REF!</definedName>
    <definedName name="__123Graph_DECTOT" localSheetId="46" hidden="1">#REF!</definedName>
    <definedName name="__123Graph_DECTOT" localSheetId="5" hidden="1">#REF!</definedName>
    <definedName name="__123Graph_DECTOT" hidden="1">#REF!</definedName>
    <definedName name="__123Graph_DGRAPH1" hidden="1">[24]T17_T18_MSURC!$E$835:$I$835</definedName>
    <definedName name="__123Graph_DGRAPH41" hidden="1">'[7]Time series'!#REF!</definedName>
    <definedName name="__123Graph_DLINES" localSheetId="18" hidden="1">[6]Market!#REF!</definedName>
    <definedName name="__123Graph_DLINES" localSheetId="27" hidden="1">[6]Market!#REF!</definedName>
    <definedName name="__123Graph_DLINES" localSheetId="29" hidden="1">[6]Market!#REF!</definedName>
    <definedName name="__123Graph_DLINES" localSheetId="30" hidden="1">[6]Market!#REF!</definedName>
    <definedName name="__123Graph_DLINES" localSheetId="31" hidden="1">[6]Market!#REF!</definedName>
    <definedName name="__123Graph_DLINES" localSheetId="32" hidden="1">[6]Market!#REF!</definedName>
    <definedName name="__123Graph_DLINES" localSheetId="33" hidden="1">[6]Market!#REF!</definedName>
    <definedName name="__123Graph_DLINES" localSheetId="34" hidden="1">[6]Market!#REF!</definedName>
    <definedName name="__123Graph_DLINES" localSheetId="4" hidden="1">[6]Market!#REF!</definedName>
    <definedName name="__123Graph_DLINES" localSheetId="42" hidden="1">[6]Market!#REF!</definedName>
    <definedName name="__123Graph_DLINES" localSheetId="43" hidden="1">[6]Market!#REF!</definedName>
    <definedName name="__123Graph_DLINES" localSheetId="44" hidden="1">[6]Market!#REF!</definedName>
    <definedName name="__123Graph_DLINES" localSheetId="45" hidden="1">[6]Market!#REF!</definedName>
    <definedName name="__123Graph_DLINES" localSheetId="69" hidden="1">[6]Market!#REF!</definedName>
    <definedName name="__123Graph_DLINES" localSheetId="57" hidden="1">[6]Market!#REF!</definedName>
    <definedName name="__123Graph_DLINES" localSheetId="59" hidden="1">[6]Market!#REF!</definedName>
    <definedName name="__123Graph_DLINES" localSheetId="60" hidden="1">[6]Market!#REF!</definedName>
    <definedName name="__123Graph_DLINES" localSheetId="64" hidden="1">[6]Market!#REF!</definedName>
    <definedName name="__123Graph_DLINES" localSheetId="70" hidden="1">[6]Market!#REF!</definedName>
    <definedName name="__123Graph_DLINES" localSheetId="71" hidden="1">[6]Market!#REF!</definedName>
    <definedName name="__123Graph_DLINES" localSheetId="84" hidden="1">[6]Market!#REF!</definedName>
    <definedName name="__123Graph_DLINES" localSheetId="85" hidden="1">[6]Market!#REF!</definedName>
    <definedName name="__123Graph_DLINES" hidden="1">[6]Market!#REF!</definedName>
    <definedName name="__123Graph_DPERIA" localSheetId="45" hidden="1">'[7]Time series'!#REF!</definedName>
    <definedName name="__123Graph_DPERIA" hidden="1">'[7]Time series'!#REF!</definedName>
    <definedName name="__123Graph_DPERIB" localSheetId="45" hidden="1">'[7]Time series'!#REF!</definedName>
    <definedName name="__123Graph_DPERIB" hidden="1">'[7]Time series'!#REF!</definedName>
    <definedName name="__123Graph_DPRODABSC" localSheetId="45" hidden="1">'[7]Time series'!#REF!</definedName>
    <definedName name="__123Graph_DPRODABSC" hidden="1">'[7]Time series'!#REF!</definedName>
    <definedName name="__123Graph_DSEASON_MONEY" hidden="1">'[18]MonSurv-BC'!#REF!</definedName>
    <definedName name="__123Graph_DSEASON_SIGHT" hidden="1">'[18]MonSurv-BC'!#REF!</definedName>
    <definedName name="__123Graph_DSEASON_TIME" hidden="1">'[18]MonSurv-BC'!#REF!</definedName>
    <definedName name="__123Graph_DTAX1" hidden="1">[13]TAX!$V$24:$X$24</definedName>
    <definedName name="__123Graph_DTRADECPI" hidden="1">[19]CPI!#REF!</definedName>
    <definedName name="__123Graph_DUTRECHT" hidden="1">'[7]Time series'!#REF!</definedName>
    <definedName name="__123Graph_E" hidden="1">[13]TAX!$V$26:$X$26</definedName>
    <definedName name="__123Graph_EBERLGRAP" hidden="1">'[7]Time series'!#REF!</definedName>
    <definedName name="__123Graph_ECATCH1" localSheetId="28" hidden="1">#REF!</definedName>
    <definedName name="__123Graph_ECATCH1" localSheetId="29" hidden="1">#REF!</definedName>
    <definedName name="__123Graph_ECATCH1" localSheetId="30" hidden="1">#REF!</definedName>
    <definedName name="__123Graph_ECATCH1" localSheetId="31" hidden="1">#REF!</definedName>
    <definedName name="__123Graph_ECATCH1" localSheetId="32" hidden="1">#REF!</definedName>
    <definedName name="__123Graph_ECATCH1" localSheetId="43" hidden="1">#REF!</definedName>
    <definedName name="__123Graph_ECATCH1" localSheetId="44" hidden="1">#REF!</definedName>
    <definedName name="__123Graph_ECATCH1" localSheetId="45" hidden="1">#REF!</definedName>
    <definedName name="__123Graph_ECATCH1" localSheetId="46" hidden="1">#REF!</definedName>
    <definedName name="__123Graph_ECATCH1" localSheetId="5" hidden="1">#REF!</definedName>
    <definedName name="__123Graph_ECATCH1" hidden="1">#REF!</definedName>
    <definedName name="__123Graph_EChart1" localSheetId="5" hidden="1">'[10]2'!#REF!</definedName>
    <definedName name="__123Graph_EChart1" hidden="1">'[10]2'!#REF!</definedName>
    <definedName name="__123Graph_EChart2" localSheetId="5" hidden="1">'[10]2'!#REF!</definedName>
    <definedName name="__123Graph_EChart2" hidden="1">'[10]2'!#REF!</definedName>
    <definedName name="__123Graph_EChart3" localSheetId="5" hidden="1">'[10]2'!#REF!</definedName>
    <definedName name="__123Graph_EChart3" hidden="1">'[10]2'!#REF!</definedName>
    <definedName name="__123Graph_ECONVERG1" localSheetId="5" hidden="1">'[7]Time series'!#REF!</definedName>
    <definedName name="__123Graph_ECONVERG1" hidden="1">'[7]Time series'!#REF!</definedName>
    <definedName name="__123Graph_ECURRENT" hidden="1">'[23]Dep fonct'!#REF!</definedName>
    <definedName name="__123Graph_EECTOT" localSheetId="28" hidden="1">#REF!</definedName>
    <definedName name="__123Graph_EECTOT" localSheetId="29" hidden="1">#REF!</definedName>
    <definedName name="__123Graph_EECTOT" localSheetId="30" hidden="1">#REF!</definedName>
    <definedName name="__123Graph_EECTOT" localSheetId="31" hidden="1">#REF!</definedName>
    <definedName name="__123Graph_EECTOT" localSheetId="32" hidden="1">#REF!</definedName>
    <definedName name="__123Graph_EECTOT" localSheetId="43" hidden="1">#REF!</definedName>
    <definedName name="__123Graph_EECTOT" localSheetId="44" hidden="1">#REF!</definedName>
    <definedName name="__123Graph_EECTOT" localSheetId="45" hidden="1">#REF!</definedName>
    <definedName name="__123Graph_EECTOT" localSheetId="46" hidden="1">#REF!</definedName>
    <definedName name="__123Graph_EECTOT" localSheetId="5" hidden="1">#REF!</definedName>
    <definedName name="__123Graph_EECTOT" hidden="1">#REF!</definedName>
    <definedName name="__123Graph_EGRAPH1" hidden="1">[24]T17_T18_MSURC!$E$837:$I$837</definedName>
    <definedName name="__123Graph_EGRAPH41" hidden="1">'[7]Time series'!#REF!</definedName>
    <definedName name="__123Graph_EPERIA" hidden="1">'[7]Time series'!#REF!</definedName>
    <definedName name="__123Graph_EPRODABSC" hidden="1">'[7]Time series'!#REF!</definedName>
    <definedName name="__123Graph_ESEASON_CASH" hidden="1">'[18]MonSurv-BC'!#REF!</definedName>
    <definedName name="__123Graph_ESEASON_MONEY" hidden="1">'[18]MonSurv-BC'!#REF!</definedName>
    <definedName name="__123Graph_ESEASON_TIME" hidden="1">'[18]MonSurv-BC'!#REF!</definedName>
    <definedName name="__123Graph_ETAX1" hidden="1">[13]TAX!$V$26:$X$26</definedName>
    <definedName name="__123Graph_F" hidden="1">'[25]Table SR'!#REF!</definedName>
    <definedName name="__123Graph_FBERLGRAP" hidden="1">'[7]Time series'!#REF!</definedName>
    <definedName name="__123Graph_FChart1" hidden="1">'[10]2'!#REF!</definedName>
    <definedName name="__123Graph_FChart2" hidden="1">'[10]2'!#REF!</definedName>
    <definedName name="__123Graph_FChart3" hidden="1">'[10]2'!#REF!</definedName>
    <definedName name="__123Graph_FCurrent" hidden="1">'[10]2'!#REF!</definedName>
    <definedName name="__123Graph_FGRAPH1" hidden="1">[24]T17_T18_MSURC!$E$838:$I$838</definedName>
    <definedName name="__123Graph_FGRAPH41" hidden="1">'[7]Time series'!#REF!</definedName>
    <definedName name="__123Graph_FPRODABSC" hidden="1">'[7]Time series'!#REF!</definedName>
    <definedName name="__123Graph_X" localSheetId="18" hidden="1">[6]Market!#REF!</definedName>
    <definedName name="__123Graph_X" localSheetId="27" hidden="1">[6]Market!#REF!</definedName>
    <definedName name="__123Graph_X" localSheetId="29" hidden="1">[6]Market!#REF!</definedName>
    <definedName name="__123Graph_X" localSheetId="31" hidden="1">[6]Market!#REF!</definedName>
    <definedName name="__123Graph_X" localSheetId="32" hidden="1">[6]Market!#REF!</definedName>
    <definedName name="__123Graph_X" localSheetId="33" hidden="1">[6]Market!#REF!</definedName>
    <definedName name="__123Graph_X" localSheetId="34" hidden="1">[6]Market!#REF!</definedName>
    <definedName name="__123Graph_X" localSheetId="4" hidden="1">[6]Market!#REF!</definedName>
    <definedName name="__123Graph_X" localSheetId="42" hidden="1">[6]Market!#REF!</definedName>
    <definedName name="__123Graph_X" localSheetId="45" hidden="1">[6]Market!#REF!</definedName>
    <definedName name="__123Graph_X" localSheetId="69" hidden="1">[6]Market!#REF!</definedName>
    <definedName name="__123Graph_X" localSheetId="57" hidden="1">[6]Market!#REF!</definedName>
    <definedName name="__123Graph_X" localSheetId="59" hidden="1">[6]Market!#REF!</definedName>
    <definedName name="__123Graph_X" localSheetId="60" hidden="1">[6]Market!#REF!</definedName>
    <definedName name="__123Graph_X" localSheetId="64" hidden="1">[6]Market!#REF!</definedName>
    <definedName name="__123Graph_X" localSheetId="70" hidden="1">[6]Market!#REF!</definedName>
    <definedName name="__123Graph_X" localSheetId="71" hidden="1">[6]Market!#REF!</definedName>
    <definedName name="__123Graph_X" localSheetId="84" hidden="1">[6]Market!#REF!</definedName>
    <definedName name="__123Graph_X" localSheetId="85" hidden="1">[6]Market!#REF!</definedName>
    <definedName name="__123Graph_X" hidden="1">[6]Market!#REF!</definedName>
    <definedName name="__123Graph_XBKSRESRV" localSheetId="45" hidden="1">[8]BOG!#REF!</definedName>
    <definedName name="__123Graph_XBKSRESRV" hidden="1">[8]BOG!#REF!</definedName>
    <definedName name="__123Graph_XChart1" localSheetId="45" hidden="1">'[26]Summary BOP'!#REF!</definedName>
    <definedName name="__123Graph_XChart1" hidden="1">'[26]Summary BOP'!#REF!</definedName>
    <definedName name="__123Graph_XCREDIT" hidden="1">'[18]MonSurv-BC'!#REF!</definedName>
    <definedName name="__123Graph_XCurrent" hidden="1">[11]CPIINDEX!$B$263:$B$310</definedName>
    <definedName name="__123Graph_XDIFF" localSheetId="18" hidden="1">[6]Market!#REF!</definedName>
    <definedName name="__123Graph_XDIFF" localSheetId="27" hidden="1">[6]Market!#REF!</definedName>
    <definedName name="__123Graph_XDIFF" localSheetId="29" hidden="1">[6]Market!#REF!</definedName>
    <definedName name="__123Graph_XDIFF" localSheetId="30" hidden="1">[6]Market!#REF!</definedName>
    <definedName name="__123Graph_XDIFF" localSheetId="31" hidden="1">[6]Market!#REF!</definedName>
    <definedName name="__123Graph_XDIFF" localSheetId="32" hidden="1">[6]Market!#REF!</definedName>
    <definedName name="__123Graph_XDIFF" localSheetId="33" hidden="1">[6]Market!#REF!</definedName>
    <definedName name="__123Graph_XDIFF" localSheetId="34" hidden="1">[6]Market!#REF!</definedName>
    <definedName name="__123Graph_XDIFF" localSheetId="4" hidden="1">[6]Market!#REF!</definedName>
    <definedName name="__123Graph_XDIFF" localSheetId="42" hidden="1">[6]Market!#REF!</definedName>
    <definedName name="__123Graph_XDIFF" localSheetId="43" hidden="1">[6]Market!#REF!</definedName>
    <definedName name="__123Graph_XDIFF" localSheetId="44" hidden="1">[6]Market!#REF!</definedName>
    <definedName name="__123Graph_XDIFF" localSheetId="45" hidden="1">[6]Market!#REF!</definedName>
    <definedName name="__123Graph_XDIFF" localSheetId="69" hidden="1">[6]Market!#REF!</definedName>
    <definedName name="__123Graph_XDIFF" localSheetId="57" hidden="1">[6]Market!#REF!</definedName>
    <definedName name="__123Graph_XDIFF" localSheetId="59" hidden="1">[6]Market!#REF!</definedName>
    <definedName name="__123Graph_XDIFF" localSheetId="60" hidden="1">[6]Market!#REF!</definedName>
    <definedName name="__123Graph_XDIFF" localSheetId="64" hidden="1">[6]Market!#REF!</definedName>
    <definedName name="__123Graph_XDIFF" localSheetId="70" hidden="1">[6]Market!#REF!</definedName>
    <definedName name="__123Graph_XDIFF" localSheetId="71" hidden="1">[6]Market!#REF!</definedName>
    <definedName name="__123Graph_XDIFF" localSheetId="84" hidden="1">[6]Market!#REF!</definedName>
    <definedName name="__123Graph_XDIFF" localSheetId="85" hidden="1">[6]Market!#REF!</definedName>
    <definedName name="__123Graph_XDIFF" hidden="1">[6]Market!#REF!</definedName>
    <definedName name="__123Graph_XECTOT" localSheetId="28" hidden="1">#REF!</definedName>
    <definedName name="__123Graph_XECTOT" localSheetId="29" hidden="1">#REF!</definedName>
    <definedName name="__123Graph_XECTOT" localSheetId="30" hidden="1">#REF!</definedName>
    <definedName name="__123Graph_XECTOT" localSheetId="31" hidden="1">#REF!</definedName>
    <definedName name="__123Graph_XECTOT" localSheetId="32" hidden="1">#REF!</definedName>
    <definedName name="__123Graph_XECTOT" localSheetId="43" hidden="1">#REF!</definedName>
    <definedName name="__123Graph_XECTOT" localSheetId="44" hidden="1">#REF!</definedName>
    <definedName name="__123Graph_XECTOT" localSheetId="45" hidden="1">#REF!</definedName>
    <definedName name="__123Graph_XECTOT" localSheetId="46" hidden="1">#REF!</definedName>
    <definedName name="__123Graph_XECTOT" localSheetId="5" hidden="1">#REF!</definedName>
    <definedName name="__123Graph_XECTOT" hidden="1">#REF!</definedName>
    <definedName name="__123Graph_XERDOLLAR" hidden="1">'[12]ex rate'!$F$15:$AM$15</definedName>
    <definedName name="__123Graph_XERRUBLE" hidden="1">'[12]ex rate'!$F$15:$AM$15</definedName>
    <definedName name="__123Graph_XGFS.1" hidden="1">[13]GFS!$T$6:$V$6</definedName>
    <definedName name="__123Graph_XGFS.3" hidden="1">[13]GFS!$T$6:$V$6</definedName>
    <definedName name="__123Graph_XGRAPH1" hidden="1">[24]T17_T18_MSURC!$E$829:$I$829</definedName>
    <definedName name="__123Graph_XIBRD_LEND" hidden="1">[15]WB!$Q$9:$AK$9</definedName>
    <definedName name="__123Graph_XIMPORTS" hidden="1">'[16]CA input'!#REF!</definedName>
    <definedName name="__123Graph_XLINES" localSheetId="18" hidden="1">[6]Market!#REF!</definedName>
    <definedName name="__123Graph_XLINES" localSheetId="29" hidden="1">[6]Market!#REF!</definedName>
    <definedName name="__123Graph_XLINES" localSheetId="31" hidden="1">[6]Market!#REF!</definedName>
    <definedName name="__123Graph_XLINES" localSheetId="32" hidden="1">[6]Market!#REF!</definedName>
    <definedName name="__123Graph_XLINES" localSheetId="33" hidden="1">[6]Market!#REF!</definedName>
    <definedName name="__123Graph_XLINES" localSheetId="34" hidden="1">[6]Market!#REF!</definedName>
    <definedName name="__123Graph_XLINES" localSheetId="4" hidden="1">[6]Market!#REF!</definedName>
    <definedName name="__123Graph_XLINES" localSheetId="42" hidden="1">[6]Market!#REF!</definedName>
    <definedName name="__123Graph_XLINES" localSheetId="45" hidden="1">[6]Market!#REF!</definedName>
    <definedName name="__123Graph_XLINES" localSheetId="69" hidden="1">[6]Market!#REF!</definedName>
    <definedName name="__123Graph_XLINES" localSheetId="57" hidden="1">[6]Market!#REF!</definedName>
    <definedName name="__123Graph_XLINES" localSheetId="59" hidden="1">[6]Market!#REF!</definedName>
    <definedName name="__123Graph_XLINES" localSheetId="60" hidden="1">[6]Market!#REF!</definedName>
    <definedName name="__123Graph_XLINES" localSheetId="64" hidden="1">[6]Market!#REF!</definedName>
    <definedName name="__123Graph_XLINES" localSheetId="70" hidden="1">[6]Market!#REF!</definedName>
    <definedName name="__123Graph_XLINES" localSheetId="71" hidden="1">[6]Market!#REF!</definedName>
    <definedName name="__123Graph_XLINES" localSheetId="84" hidden="1">[6]Market!#REF!</definedName>
    <definedName name="__123Graph_XLINES" localSheetId="85" hidden="1">[6]Market!#REF!</definedName>
    <definedName name="__123Graph_XLINES" hidden="1">[6]Market!#REF!</definedName>
    <definedName name="__123Graph_XRUBRATE" hidden="1">'[12]ex rate'!$K$15:$AN$15</definedName>
    <definedName name="__123Graph_XTAX1" hidden="1">[13]TAX!$V$4:$X$4</definedName>
    <definedName name="__123Graph_XUSRATE" hidden="1">'[12]ex rate'!$K$15:$AN$15</definedName>
    <definedName name="__123Graph_XXRATE" hidden="1">[20]data!$AE$124:$AE$242</definedName>
    <definedName name="__asq1" localSheetId="28" hidden="1">{#N/A,#N/A,FALSE,"B061196P";#N/A,#N/A,FALSE,"B061196";#N/A,#N/A,FALSE,"Relatório1";#N/A,#N/A,FALSE,"Relatório2";#N/A,#N/A,FALSE,"Relatório3";#N/A,#N/A,FALSE,"Relatório4 ";#N/A,#N/A,FALSE,"Relatório5";#N/A,#N/A,FALSE,"Relatório6";#N/A,#N/A,FALSE,"Relatório7";#N/A,#N/A,FALSE,"Relatório8"}</definedName>
    <definedName name="__asq1" localSheetId="29" hidden="1">{#N/A,#N/A,FALSE,"B061196P";#N/A,#N/A,FALSE,"B061196";#N/A,#N/A,FALSE,"Relatório1";#N/A,#N/A,FALSE,"Relatório2";#N/A,#N/A,FALSE,"Relatório3";#N/A,#N/A,FALSE,"Relatório4 ";#N/A,#N/A,FALSE,"Relatório5";#N/A,#N/A,FALSE,"Relatório6";#N/A,#N/A,FALSE,"Relatório7";#N/A,#N/A,FALSE,"Relatório8"}</definedName>
    <definedName name="__asq1" localSheetId="30" hidden="1">{#N/A,#N/A,FALSE,"B061196P";#N/A,#N/A,FALSE,"B061196";#N/A,#N/A,FALSE,"Relatório1";#N/A,#N/A,FALSE,"Relatório2";#N/A,#N/A,FALSE,"Relatório3";#N/A,#N/A,FALSE,"Relatório4 ";#N/A,#N/A,FALSE,"Relatório5";#N/A,#N/A,FALSE,"Relatório6";#N/A,#N/A,FALSE,"Relatório7";#N/A,#N/A,FALSE,"Relatório8"}</definedName>
    <definedName name="__asq1" localSheetId="31" hidden="1">{#N/A,#N/A,FALSE,"B061196P";#N/A,#N/A,FALSE,"B061196";#N/A,#N/A,FALSE,"Relatório1";#N/A,#N/A,FALSE,"Relatório2";#N/A,#N/A,FALSE,"Relatório3";#N/A,#N/A,FALSE,"Relatório4 ";#N/A,#N/A,FALSE,"Relatório5";#N/A,#N/A,FALSE,"Relatório6";#N/A,#N/A,FALSE,"Relatório7";#N/A,#N/A,FALSE,"Relatório8"}</definedName>
    <definedName name="__asq1" localSheetId="32" hidden="1">{#N/A,#N/A,FALSE,"B061196P";#N/A,#N/A,FALSE,"B061196";#N/A,#N/A,FALSE,"Relatório1";#N/A,#N/A,FALSE,"Relatório2";#N/A,#N/A,FALSE,"Relatório3";#N/A,#N/A,FALSE,"Relatório4 ";#N/A,#N/A,FALSE,"Relatório5";#N/A,#N/A,FALSE,"Relatório6";#N/A,#N/A,FALSE,"Relatório7";#N/A,#N/A,FALSE,"Relatório8"}</definedName>
    <definedName name="__asq1" localSheetId="43" hidden="1">{#N/A,#N/A,FALSE,"B061196P";#N/A,#N/A,FALSE,"B061196";#N/A,#N/A,FALSE,"Relatório1";#N/A,#N/A,FALSE,"Relatório2";#N/A,#N/A,FALSE,"Relatório3";#N/A,#N/A,FALSE,"Relatório4 ";#N/A,#N/A,FALSE,"Relatório5";#N/A,#N/A,FALSE,"Relatório6";#N/A,#N/A,FALSE,"Relatório7";#N/A,#N/A,FALSE,"Relatório8"}</definedName>
    <definedName name="__asq1" localSheetId="44" hidden="1">{#N/A,#N/A,FALSE,"B061196P";#N/A,#N/A,FALSE,"B061196";#N/A,#N/A,FALSE,"Relatório1";#N/A,#N/A,FALSE,"Relatório2";#N/A,#N/A,FALSE,"Relatório3";#N/A,#N/A,FALSE,"Relatório4 ";#N/A,#N/A,FALSE,"Relatório5";#N/A,#N/A,FALSE,"Relatório6";#N/A,#N/A,FALSE,"Relatório7";#N/A,#N/A,FALSE,"Relatório8"}</definedName>
    <definedName name="__asq1" localSheetId="45" hidden="1">{#N/A,#N/A,FALSE,"B061196P";#N/A,#N/A,FALSE,"B061196";#N/A,#N/A,FALSE,"Relatório1";#N/A,#N/A,FALSE,"Relatório2";#N/A,#N/A,FALSE,"Relatório3";#N/A,#N/A,FALSE,"Relatório4 ";#N/A,#N/A,FALSE,"Relatório5";#N/A,#N/A,FALSE,"Relatório6";#N/A,#N/A,FALSE,"Relatório7";#N/A,#N/A,FALSE,"Relatório8"}</definedName>
    <definedName name="__asq1" localSheetId="46"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8" hidden="1">{"'előző év december'!$A$2:$CP$214"}</definedName>
    <definedName name="__cp1" localSheetId="20" hidden="1">{"'előző év december'!$A$2:$CP$214"}</definedName>
    <definedName name="__cp1" localSheetId="27" hidden="1">{"'előző év december'!$A$2:$CP$214"}</definedName>
    <definedName name="__cp1" localSheetId="28" hidden="1">{"'előző év december'!$A$2:$CP$214"}</definedName>
    <definedName name="__cp1" localSheetId="29" hidden="1">{"'előző év december'!$A$2:$CP$214"}</definedName>
    <definedName name="__cp1" localSheetId="30" hidden="1">{"'előző év december'!$A$2:$CP$214"}</definedName>
    <definedName name="__cp1" localSheetId="31" hidden="1">{"'előző év december'!$A$2:$CP$214"}</definedName>
    <definedName name="__cp1" localSheetId="32" hidden="1">{"'előző év december'!$A$2:$CP$214"}</definedName>
    <definedName name="__cp1" localSheetId="33" hidden="1">{"'előző év december'!$A$2:$CP$214"}</definedName>
    <definedName name="__cp1" localSheetId="34" hidden="1">{"'előző év december'!$A$2:$CP$214"}</definedName>
    <definedName name="__cp1" localSheetId="4"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46" hidden="1">{"'előző év december'!$A$2:$CP$214"}</definedName>
    <definedName name="__cp1" localSheetId="5" hidden="1">{"'előző év december'!$A$2:$CP$214"}</definedName>
    <definedName name="__cp1" localSheetId="69" hidden="1">{"'előző év december'!$A$2:$CP$214"}</definedName>
    <definedName name="__cp1" localSheetId="57" hidden="1">{"'előző év december'!$A$2:$CP$214"}</definedName>
    <definedName name="__cp1" localSheetId="59" hidden="1">{"'előző év december'!$A$2:$CP$214"}</definedName>
    <definedName name="__cp1" localSheetId="60" hidden="1">{"'előző év december'!$A$2:$CP$214"}</definedName>
    <definedName name="__cp1" localSheetId="64" hidden="1">{"'előző év december'!$A$2:$CP$214"}</definedName>
    <definedName name="__cp1" localSheetId="58" hidden="1">{"'előző év december'!$A$2:$CP$214"}</definedName>
    <definedName name="__cp1" localSheetId="70" hidden="1">{"'előző év december'!$A$2:$CP$214"}</definedName>
    <definedName name="__cp1" localSheetId="71" hidden="1">{"'előző év december'!$A$2:$CP$214"}</definedName>
    <definedName name="__cp1" localSheetId="75" hidden="1">{"'előző év december'!$A$2:$CP$214"}</definedName>
    <definedName name="__cp1" localSheetId="78" hidden="1">{"'előző év december'!$A$2:$CP$214"}</definedName>
    <definedName name="__cp1" localSheetId="85" hidden="1">{"'előző év december'!$A$2:$CP$214"}</definedName>
    <definedName name="__cp1" localSheetId="90" hidden="1">{"'előző év december'!$A$2:$CP$214"}</definedName>
    <definedName name="__cp1" hidden="1">{"'előző év december'!$A$2:$CP$214"}</definedName>
    <definedName name="__cp10" localSheetId="18" hidden="1">{"'előző év december'!$A$2:$CP$214"}</definedName>
    <definedName name="__cp10" localSheetId="20" hidden="1">{"'előző év december'!$A$2:$CP$214"}</definedName>
    <definedName name="__cp10" localSheetId="27" hidden="1">{"'előző év december'!$A$2:$CP$214"}</definedName>
    <definedName name="__cp10" localSheetId="28" hidden="1">{"'előző év december'!$A$2:$CP$214"}</definedName>
    <definedName name="__cp10" localSheetId="29" hidden="1">{"'előző év december'!$A$2:$CP$214"}</definedName>
    <definedName name="__cp10" localSheetId="30" hidden="1">{"'előző év december'!$A$2:$CP$214"}</definedName>
    <definedName name="__cp10" localSheetId="31" hidden="1">{"'előző év december'!$A$2:$CP$214"}</definedName>
    <definedName name="__cp10" localSheetId="32" hidden="1">{"'előző év december'!$A$2:$CP$214"}</definedName>
    <definedName name="__cp10" localSheetId="33" hidden="1">{"'előző év december'!$A$2:$CP$214"}</definedName>
    <definedName name="__cp10" localSheetId="34" hidden="1">{"'előző év december'!$A$2:$CP$214"}</definedName>
    <definedName name="__cp10" localSheetId="4"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46" hidden="1">{"'előző év december'!$A$2:$CP$214"}</definedName>
    <definedName name="__cp10" localSheetId="5" hidden="1">{"'előző év december'!$A$2:$CP$214"}</definedName>
    <definedName name="__cp10" localSheetId="69" hidden="1">{"'előző év december'!$A$2:$CP$214"}</definedName>
    <definedName name="__cp10" localSheetId="57" hidden="1">{"'előző év december'!$A$2:$CP$214"}</definedName>
    <definedName name="__cp10" localSheetId="59" hidden="1">{"'előző év december'!$A$2:$CP$214"}</definedName>
    <definedName name="__cp10" localSheetId="60" hidden="1">{"'előző év december'!$A$2:$CP$214"}</definedName>
    <definedName name="__cp10" localSheetId="64" hidden="1">{"'előző év december'!$A$2:$CP$214"}</definedName>
    <definedName name="__cp10" localSheetId="58" hidden="1">{"'előző év december'!$A$2:$CP$214"}</definedName>
    <definedName name="__cp10" localSheetId="70" hidden="1">{"'előző év december'!$A$2:$CP$214"}</definedName>
    <definedName name="__cp10" localSheetId="71" hidden="1">{"'előző év december'!$A$2:$CP$214"}</definedName>
    <definedName name="__cp10" localSheetId="75" hidden="1">{"'előző év december'!$A$2:$CP$214"}</definedName>
    <definedName name="__cp10" localSheetId="78" hidden="1">{"'előző év december'!$A$2:$CP$214"}</definedName>
    <definedName name="__cp10" localSheetId="85" hidden="1">{"'előző év december'!$A$2:$CP$214"}</definedName>
    <definedName name="__cp10" localSheetId="90" hidden="1">{"'előző év december'!$A$2:$CP$214"}</definedName>
    <definedName name="__cp10" hidden="1">{"'előző év december'!$A$2:$CP$214"}</definedName>
    <definedName name="__cp11" localSheetId="18" hidden="1">{"'előző év december'!$A$2:$CP$214"}</definedName>
    <definedName name="__cp11" localSheetId="20" hidden="1">{"'előző év december'!$A$2:$CP$214"}</definedName>
    <definedName name="__cp11" localSheetId="27" hidden="1">{"'előző év december'!$A$2:$CP$214"}</definedName>
    <definedName name="__cp11" localSheetId="28" hidden="1">{"'előző év december'!$A$2:$CP$214"}</definedName>
    <definedName name="__cp11" localSheetId="29" hidden="1">{"'előző év december'!$A$2:$CP$214"}</definedName>
    <definedName name="__cp11" localSheetId="30" hidden="1">{"'előző év december'!$A$2:$CP$214"}</definedName>
    <definedName name="__cp11" localSheetId="31" hidden="1">{"'előző év december'!$A$2:$CP$214"}</definedName>
    <definedName name="__cp11" localSheetId="32" hidden="1">{"'előző év december'!$A$2:$CP$214"}</definedName>
    <definedName name="__cp11" localSheetId="33" hidden="1">{"'előző év december'!$A$2:$CP$214"}</definedName>
    <definedName name="__cp11" localSheetId="34" hidden="1">{"'előző év december'!$A$2:$CP$214"}</definedName>
    <definedName name="__cp11" localSheetId="4"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46" hidden="1">{"'előző év december'!$A$2:$CP$214"}</definedName>
    <definedName name="__cp11" localSheetId="5" hidden="1">{"'előző év december'!$A$2:$CP$214"}</definedName>
    <definedName name="__cp11" localSheetId="69" hidden="1">{"'előző év december'!$A$2:$CP$214"}</definedName>
    <definedName name="__cp11" localSheetId="57" hidden="1">{"'előző év december'!$A$2:$CP$214"}</definedName>
    <definedName name="__cp11" localSheetId="59" hidden="1">{"'előző év december'!$A$2:$CP$214"}</definedName>
    <definedName name="__cp11" localSheetId="60" hidden="1">{"'előző év december'!$A$2:$CP$214"}</definedName>
    <definedName name="__cp11" localSheetId="64" hidden="1">{"'előző év december'!$A$2:$CP$214"}</definedName>
    <definedName name="__cp11" localSheetId="58" hidden="1">{"'előző év december'!$A$2:$CP$214"}</definedName>
    <definedName name="__cp11" localSheetId="70" hidden="1">{"'előző év december'!$A$2:$CP$214"}</definedName>
    <definedName name="__cp11" localSheetId="71" hidden="1">{"'előző év december'!$A$2:$CP$214"}</definedName>
    <definedName name="__cp11" localSheetId="75" hidden="1">{"'előző év december'!$A$2:$CP$214"}</definedName>
    <definedName name="__cp11" localSheetId="78" hidden="1">{"'előző év december'!$A$2:$CP$214"}</definedName>
    <definedName name="__cp11" localSheetId="85" hidden="1">{"'előző év december'!$A$2:$CP$214"}</definedName>
    <definedName name="__cp11" localSheetId="90" hidden="1">{"'előző év december'!$A$2:$CP$214"}</definedName>
    <definedName name="__cp11" hidden="1">{"'előző év december'!$A$2:$CP$214"}</definedName>
    <definedName name="__cp2" localSheetId="18" hidden="1">{"'előző év december'!$A$2:$CP$214"}</definedName>
    <definedName name="__cp2" localSheetId="20" hidden="1">{"'előző év december'!$A$2:$CP$214"}</definedName>
    <definedName name="__cp2" localSheetId="27" hidden="1">{"'előző év december'!$A$2:$CP$214"}</definedName>
    <definedName name="__cp2" localSheetId="28" hidden="1">{"'előző év december'!$A$2:$CP$214"}</definedName>
    <definedName name="__cp2" localSheetId="29" hidden="1">{"'előző év december'!$A$2:$CP$214"}</definedName>
    <definedName name="__cp2" localSheetId="30" hidden="1">{"'előző év december'!$A$2:$CP$214"}</definedName>
    <definedName name="__cp2" localSheetId="31" hidden="1">{"'előző év december'!$A$2:$CP$214"}</definedName>
    <definedName name="__cp2" localSheetId="32" hidden="1">{"'előző év december'!$A$2:$CP$214"}</definedName>
    <definedName name="__cp2" localSheetId="33" hidden="1">{"'előző év december'!$A$2:$CP$214"}</definedName>
    <definedName name="__cp2" localSheetId="34" hidden="1">{"'előző év december'!$A$2:$CP$214"}</definedName>
    <definedName name="__cp2" localSheetId="4"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46" hidden="1">{"'előző év december'!$A$2:$CP$214"}</definedName>
    <definedName name="__cp2" localSheetId="5" hidden="1">{"'előző év december'!$A$2:$CP$214"}</definedName>
    <definedName name="__cp2" localSheetId="69" hidden="1">{"'előző év december'!$A$2:$CP$214"}</definedName>
    <definedName name="__cp2" localSheetId="57" hidden="1">{"'előző év december'!$A$2:$CP$214"}</definedName>
    <definedName name="__cp2" localSheetId="59" hidden="1">{"'előző év december'!$A$2:$CP$214"}</definedName>
    <definedName name="__cp2" localSheetId="60" hidden="1">{"'előző év december'!$A$2:$CP$214"}</definedName>
    <definedName name="__cp2" localSheetId="64" hidden="1">{"'előző év december'!$A$2:$CP$214"}</definedName>
    <definedName name="__cp2" localSheetId="58" hidden="1">{"'előző év december'!$A$2:$CP$214"}</definedName>
    <definedName name="__cp2" localSheetId="70" hidden="1">{"'előző év december'!$A$2:$CP$214"}</definedName>
    <definedName name="__cp2" localSheetId="71" hidden="1">{"'előző év december'!$A$2:$CP$214"}</definedName>
    <definedName name="__cp2" localSheetId="75" hidden="1">{"'előző év december'!$A$2:$CP$214"}</definedName>
    <definedName name="__cp2" localSheetId="78" hidden="1">{"'előző év december'!$A$2:$CP$214"}</definedName>
    <definedName name="__cp2" localSheetId="85" hidden="1">{"'előző év december'!$A$2:$CP$214"}</definedName>
    <definedName name="__cp2" localSheetId="90" hidden="1">{"'előző év december'!$A$2:$CP$214"}</definedName>
    <definedName name="__cp2" hidden="1">{"'előző év december'!$A$2:$CP$214"}</definedName>
    <definedName name="__cp3" localSheetId="18" hidden="1">{"'előző év december'!$A$2:$CP$214"}</definedName>
    <definedName name="__cp3" localSheetId="20" hidden="1">{"'előző év december'!$A$2:$CP$214"}</definedName>
    <definedName name="__cp3" localSheetId="27" hidden="1">{"'előző év december'!$A$2:$CP$214"}</definedName>
    <definedName name="__cp3" localSheetId="28" hidden="1">{"'előző év december'!$A$2:$CP$214"}</definedName>
    <definedName name="__cp3" localSheetId="29" hidden="1">{"'előző év december'!$A$2:$CP$214"}</definedName>
    <definedName name="__cp3" localSheetId="30" hidden="1">{"'előző év december'!$A$2:$CP$214"}</definedName>
    <definedName name="__cp3" localSheetId="31" hidden="1">{"'előző év december'!$A$2:$CP$214"}</definedName>
    <definedName name="__cp3" localSheetId="32" hidden="1">{"'előző év december'!$A$2:$CP$214"}</definedName>
    <definedName name="__cp3" localSheetId="33" hidden="1">{"'előző év december'!$A$2:$CP$214"}</definedName>
    <definedName name="__cp3" localSheetId="34" hidden="1">{"'előző év december'!$A$2:$CP$214"}</definedName>
    <definedName name="__cp3" localSheetId="4"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46" hidden="1">{"'előző év december'!$A$2:$CP$214"}</definedName>
    <definedName name="__cp3" localSheetId="5" hidden="1">{"'előző év december'!$A$2:$CP$214"}</definedName>
    <definedName name="__cp3" localSheetId="69" hidden="1">{"'előző év december'!$A$2:$CP$214"}</definedName>
    <definedName name="__cp3" localSheetId="57" hidden="1">{"'előző év december'!$A$2:$CP$214"}</definedName>
    <definedName name="__cp3" localSheetId="59" hidden="1">{"'előző év december'!$A$2:$CP$214"}</definedName>
    <definedName name="__cp3" localSheetId="60" hidden="1">{"'előző év december'!$A$2:$CP$214"}</definedName>
    <definedName name="__cp3" localSheetId="64" hidden="1">{"'előző év december'!$A$2:$CP$214"}</definedName>
    <definedName name="__cp3" localSheetId="58" hidden="1">{"'előző év december'!$A$2:$CP$214"}</definedName>
    <definedName name="__cp3" localSheetId="70" hidden="1">{"'előző év december'!$A$2:$CP$214"}</definedName>
    <definedName name="__cp3" localSheetId="71" hidden="1">{"'előző év december'!$A$2:$CP$214"}</definedName>
    <definedName name="__cp3" localSheetId="75" hidden="1">{"'előző év december'!$A$2:$CP$214"}</definedName>
    <definedName name="__cp3" localSheetId="78" hidden="1">{"'előző év december'!$A$2:$CP$214"}</definedName>
    <definedName name="__cp3" localSheetId="85" hidden="1">{"'előző év december'!$A$2:$CP$214"}</definedName>
    <definedName name="__cp3" localSheetId="90" hidden="1">{"'előző év december'!$A$2:$CP$214"}</definedName>
    <definedName name="__cp3" hidden="1">{"'előző év december'!$A$2:$CP$214"}</definedName>
    <definedName name="__cp4" localSheetId="18" hidden="1">{"'előző év december'!$A$2:$CP$214"}</definedName>
    <definedName name="__cp4" localSheetId="20" hidden="1">{"'előző év december'!$A$2:$CP$214"}</definedName>
    <definedName name="__cp4" localSheetId="27" hidden="1">{"'előző év december'!$A$2:$CP$214"}</definedName>
    <definedName name="__cp4" localSheetId="28" hidden="1">{"'előző év december'!$A$2:$CP$214"}</definedName>
    <definedName name="__cp4" localSheetId="29" hidden="1">{"'előző év december'!$A$2:$CP$214"}</definedName>
    <definedName name="__cp4" localSheetId="30" hidden="1">{"'előző év december'!$A$2:$CP$214"}</definedName>
    <definedName name="__cp4" localSheetId="31" hidden="1">{"'előző év december'!$A$2:$CP$214"}</definedName>
    <definedName name="__cp4" localSheetId="32" hidden="1">{"'előző év december'!$A$2:$CP$214"}</definedName>
    <definedName name="__cp4" localSheetId="33" hidden="1">{"'előző év december'!$A$2:$CP$214"}</definedName>
    <definedName name="__cp4" localSheetId="34" hidden="1">{"'előző év december'!$A$2:$CP$214"}</definedName>
    <definedName name="__cp4" localSheetId="4"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46" hidden="1">{"'előző év december'!$A$2:$CP$214"}</definedName>
    <definedName name="__cp4" localSheetId="5" hidden="1">{"'előző év december'!$A$2:$CP$214"}</definedName>
    <definedName name="__cp4" localSheetId="69" hidden="1">{"'előző év december'!$A$2:$CP$214"}</definedName>
    <definedName name="__cp4" localSheetId="57" hidden="1">{"'előző év december'!$A$2:$CP$214"}</definedName>
    <definedName name="__cp4" localSheetId="59" hidden="1">{"'előző év december'!$A$2:$CP$214"}</definedName>
    <definedName name="__cp4" localSheetId="60" hidden="1">{"'előző év december'!$A$2:$CP$214"}</definedName>
    <definedName name="__cp4" localSheetId="64" hidden="1">{"'előző év december'!$A$2:$CP$214"}</definedName>
    <definedName name="__cp4" localSheetId="58" hidden="1">{"'előző év december'!$A$2:$CP$214"}</definedName>
    <definedName name="__cp4" localSheetId="70" hidden="1">{"'előző év december'!$A$2:$CP$214"}</definedName>
    <definedName name="__cp4" localSheetId="71" hidden="1">{"'előző év december'!$A$2:$CP$214"}</definedName>
    <definedName name="__cp4" localSheetId="75" hidden="1">{"'előző év december'!$A$2:$CP$214"}</definedName>
    <definedName name="__cp4" localSheetId="78" hidden="1">{"'előző év december'!$A$2:$CP$214"}</definedName>
    <definedName name="__cp4" localSheetId="85" hidden="1">{"'előző év december'!$A$2:$CP$214"}</definedName>
    <definedName name="__cp4" localSheetId="90" hidden="1">{"'előző év december'!$A$2:$CP$214"}</definedName>
    <definedName name="__cp4" hidden="1">{"'előző év december'!$A$2:$CP$214"}</definedName>
    <definedName name="__cp5" localSheetId="18" hidden="1">{"'előző év december'!$A$2:$CP$214"}</definedName>
    <definedName name="__cp5" localSheetId="20" hidden="1">{"'előző év december'!$A$2:$CP$214"}</definedName>
    <definedName name="__cp5" localSheetId="27" hidden="1">{"'előző év december'!$A$2:$CP$214"}</definedName>
    <definedName name="__cp5" localSheetId="28" hidden="1">{"'előző év december'!$A$2:$CP$214"}</definedName>
    <definedName name="__cp5" localSheetId="29" hidden="1">{"'előző év december'!$A$2:$CP$214"}</definedName>
    <definedName name="__cp5" localSheetId="30" hidden="1">{"'előző év december'!$A$2:$CP$214"}</definedName>
    <definedName name="__cp5" localSheetId="31" hidden="1">{"'előző év december'!$A$2:$CP$214"}</definedName>
    <definedName name="__cp5" localSheetId="32" hidden="1">{"'előző év december'!$A$2:$CP$214"}</definedName>
    <definedName name="__cp5" localSheetId="33" hidden="1">{"'előző év december'!$A$2:$CP$214"}</definedName>
    <definedName name="__cp5" localSheetId="34" hidden="1">{"'előző év december'!$A$2:$CP$214"}</definedName>
    <definedName name="__cp5" localSheetId="4"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46" hidden="1">{"'előző év december'!$A$2:$CP$214"}</definedName>
    <definedName name="__cp5" localSheetId="5" hidden="1">{"'előző év december'!$A$2:$CP$214"}</definedName>
    <definedName name="__cp5" localSheetId="69" hidden="1">{"'előző év december'!$A$2:$CP$214"}</definedName>
    <definedName name="__cp5" localSheetId="57" hidden="1">{"'előző év december'!$A$2:$CP$214"}</definedName>
    <definedName name="__cp5" localSheetId="59" hidden="1">{"'előző év december'!$A$2:$CP$214"}</definedName>
    <definedName name="__cp5" localSheetId="60" hidden="1">{"'előző év december'!$A$2:$CP$214"}</definedName>
    <definedName name="__cp5" localSheetId="64" hidden="1">{"'előző év december'!$A$2:$CP$214"}</definedName>
    <definedName name="__cp5" localSheetId="58" hidden="1">{"'előző év december'!$A$2:$CP$214"}</definedName>
    <definedName name="__cp5" localSheetId="70" hidden="1">{"'előző év december'!$A$2:$CP$214"}</definedName>
    <definedName name="__cp5" localSheetId="71" hidden="1">{"'előző év december'!$A$2:$CP$214"}</definedName>
    <definedName name="__cp5" localSheetId="75" hidden="1">{"'előző év december'!$A$2:$CP$214"}</definedName>
    <definedName name="__cp5" localSheetId="78" hidden="1">{"'előző év december'!$A$2:$CP$214"}</definedName>
    <definedName name="__cp5" localSheetId="85" hidden="1">{"'előző év december'!$A$2:$CP$214"}</definedName>
    <definedName name="__cp5" localSheetId="90" hidden="1">{"'előző év december'!$A$2:$CP$214"}</definedName>
    <definedName name="__cp5" hidden="1">{"'előző év december'!$A$2:$CP$214"}</definedName>
    <definedName name="__cp6" localSheetId="18" hidden="1">{"'előző év december'!$A$2:$CP$214"}</definedName>
    <definedName name="__cp6" localSheetId="20" hidden="1">{"'előző év december'!$A$2:$CP$214"}</definedName>
    <definedName name="__cp6" localSheetId="27" hidden="1">{"'előző év december'!$A$2:$CP$214"}</definedName>
    <definedName name="__cp6" localSheetId="28" hidden="1">{"'előző év december'!$A$2:$CP$214"}</definedName>
    <definedName name="__cp6" localSheetId="29" hidden="1">{"'előző év december'!$A$2:$CP$214"}</definedName>
    <definedName name="__cp6" localSheetId="30" hidden="1">{"'előző év december'!$A$2:$CP$214"}</definedName>
    <definedName name="__cp6" localSheetId="31" hidden="1">{"'előző év december'!$A$2:$CP$214"}</definedName>
    <definedName name="__cp6" localSheetId="32" hidden="1">{"'előző év december'!$A$2:$CP$214"}</definedName>
    <definedName name="__cp6" localSheetId="33" hidden="1">{"'előző év december'!$A$2:$CP$214"}</definedName>
    <definedName name="__cp6" localSheetId="34" hidden="1">{"'előző év december'!$A$2:$CP$214"}</definedName>
    <definedName name="__cp6" localSheetId="4"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46" hidden="1">{"'előző év december'!$A$2:$CP$214"}</definedName>
    <definedName name="__cp6" localSheetId="5" hidden="1">{"'előző év december'!$A$2:$CP$214"}</definedName>
    <definedName name="__cp6" localSheetId="69" hidden="1">{"'előző év december'!$A$2:$CP$214"}</definedName>
    <definedName name="__cp6" localSheetId="57" hidden="1">{"'előző év december'!$A$2:$CP$214"}</definedName>
    <definedName name="__cp6" localSheetId="59" hidden="1">{"'előző év december'!$A$2:$CP$214"}</definedName>
    <definedName name="__cp6" localSheetId="60" hidden="1">{"'előző év december'!$A$2:$CP$214"}</definedName>
    <definedName name="__cp6" localSheetId="64" hidden="1">{"'előző év december'!$A$2:$CP$214"}</definedName>
    <definedName name="__cp6" localSheetId="58" hidden="1">{"'előző év december'!$A$2:$CP$214"}</definedName>
    <definedName name="__cp6" localSheetId="70" hidden="1">{"'előző év december'!$A$2:$CP$214"}</definedName>
    <definedName name="__cp6" localSheetId="71" hidden="1">{"'előző év december'!$A$2:$CP$214"}</definedName>
    <definedName name="__cp6" localSheetId="75" hidden="1">{"'előző év december'!$A$2:$CP$214"}</definedName>
    <definedName name="__cp6" localSheetId="78" hidden="1">{"'előző év december'!$A$2:$CP$214"}</definedName>
    <definedName name="__cp6" localSheetId="85" hidden="1">{"'előző év december'!$A$2:$CP$214"}</definedName>
    <definedName name="__cp6" localSheetId="90" hidden="1">{"'előző év december'!$A$2:$CP$214"}</definedName>
    <definedName name="__cp6" hidden="1">{"'előző év december'!$A$2:$CP$214"}</definedName>
    <definedName name="__cp7" localSheetId="18" hidden="1">{"'előző év december'!$A$2:$CP$214"}</definedName>
    <definedName name="__cp7" localSheetId="20" hidden="1">{"'előző év december'!$A$2:$CP$214"}</definedName>
    <definedName name="__cp7" localSheetId="27" hidden="1">{"'előző év december'!$A$2:$CP$214"}</definedName>
    <definedName name="__cp7" localSheetId="28" hidden="1">{"'előző év december'!$A$2:$CP$214"}</definedName>
    <definedName name="__cp7" localSheetId="29" hidden="1">{"'előző év december'!$A$2:$CP$214"}</definedName>
    <definedName name="__cp7" localSheetId="30" hidden="1">{"'előző év december'!$A$2:$CP$214"}</definedName>
    <definedName name="__cp7" localSheetId="31" hidden="1">{"'előző év december'!$A$2:$CP$214"}</definedName>
    <definedName name="__cp7" localSheetId="32" hidden="1">{"'előző év december'!$A$2:$CP$214"}</definedName>
    <definedName name="__cp7" localSheetId="33" hidden="1">{"'előző év december'!$A$2:$CP$214"}</definedName>
    <definedName name="__cp7" localSheetId="34" hidden="1">{"'előző év december'!$A$2:$CP$214"}</definedName>
    <definedName name="__cp7" localSheetId="4"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46" hidden="1">{"'előző év december'!$A$2:$CP$214"}</definedName>
    <definedName name="__cp7" localSheetId="5" hidden="1">{"'előző év december'!$A$2:$CP$214"}</definedName>
    <definedName name="__cp7" localSheetId="69" hidden="1">{"'előző év december'!$A$2:$CP$214"}</definedName>
    <definedName name="__cp7" localSheetId="57" hidden="1">{"'előző év december'!$A$2:$CP$214"}</definedName>
    <definedName name="__cp7" localSheetId="59" hidden="1">{"'előző év december'!$A$2:$CP$214"}</definedName>
    <definedName name="__cp7" localSheetId="60" hidden="1">{"'előző év december'!$A$2:$CP$214"}</definedName>
    <definedName name="__cp7" localSheetId="64" hidden="1">{"'előző év december'!$A$2:$CP$214"}</definedName>
    <definedName name="__cp7" localSheetId="58" hidden="1">{"'előző év december'!$A$2:$CP$214"}</definedName>
    <definedName name="__cp7" localSheetId="70" hidden="1">{"'előző év december'!$A$2:$CP$214"}</definedName>
    <definedName name="__cp7" localSheetId="71" hidden="1">{"'előző év december'!$A$2:$CP$214"}</definedName>
    <definedName name="__cp7" localSheetId="75" hidden="1">{"'előző év december'!$A$2:$CP$214"}</definedName>
    <definedName name="__cp7" localSheetId="78" hidden="1">{"'előző év december'!$A$2:$CP$214"}</definedName>
    <definedName name="__cp7" localSheetId="85" hidden="1">{"'előző év december'!$A$2:$CP$214"}</definedName>
    <definedName name="__cp7" localSheetId="90" hidden="1">{"'előző év december'!$A$2:$CP$214"}</definedName>
    <definedName name="__cp7" hidden="1">{"'előző év december'!$A$2:$CP$214"}</definedName>
    <definedName name="__cp8" localSheetId="18" hidden="1">{"'előző év december'!$A$2:$CP$214"}</definedName>
    <definedName name="__cp8" localSheetId="20" hidden="1">{"'előző év december'!$A$2:$CP$214"}</definedName>
    <definedName name="__cp8" localSheetId="27" hidden="1">{"'előző év december'!$A$2:$CP$214"}</definedName>
    <definedName name="__cp8" localSheetId="28" hidden="1">{"'előző év december'!$A$2:$CP$214"}</definedName>
    <definedName name="__cp8" localSheetId="29" hidden="1">{"'előző év december'!$A$2:$CP$214"}</definedName>
    <definedName name="__cp8" localSheetId="30" hidden="1">{"'előző év december'!$A$2:$CP$214"}</definedName>
    <definedName name="__cp8" localSheetId="31" hidden="1">{"'előző év december'!$A$2:$CP$214"}</definedName>
    <definedName name="__cp8" localSheetId="32" hidden="1">{"'előző év december'!$A$2:$CP$214"}</definedName>
    <definedName name="__cp8" localSheetId="33" hidden="1">{"'előző év december'!$A$2:$CP$214"}</definedName>
    <definedName name="__cp8" localSheetId="34" hidden="1">{"'előző év december'!$A$2:$CP$214"}</definedName>
    <definedName name="__cp8" localSheetId="4"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46" hidden="1">{"'előző év december'!$A$2:$CP$214"}</definedName>
    <definedName name="__cp8" localSheetId="5" hidden="1">{"'előző év december'!$A$2:$CP$214"}</definedName>
    <definedName name="__cp8" localSheetId="69" hidden="1">{"'előző év december'!$A$2:$CP$214"}</definedName>
    <definedName name="__cp8" localSheetId="57" hidden="1">{"'előző év december'!$A$2:$CP$214"}</definedName>
    <definedName name="__cp8" localSheetId="59" hidden="1">{"'előző év december'!$A$2:$CP$214"}</definedName>
    <definedName name="__cp8" localSheetId="60" hidden="1">{"'előző év december'!$A$2:$CP$214"}</definedName>
    <definedName name="__cp8" localSheetId="64" hidden="1">{"'előző év december'!$A$2:$CP$214"}</definedName>
    <definedName name="__cp8" localSheetId="58" hidden="1">{"'előző év december'!$A$2:$CP$214"}</definedName>
    <definedName name="__cp8" localSheetId="70" hidden="1">{"'előző év december'!$A$2:$CP$214"}</definedName>
    <definedName name="__cp8" localSheetId="71" hidden="1">{"'előző év december'!$A$2:$CP$214"}</definedName>
    <definedName name="__cp8" localSheetId="75" hidden="1">{"'előző év december'!$A$2:$CP$214"}</definedName>
    <definedName name="__cp8" localSheetId="78" hidden="1">{"'előző év december'!$A$2:$CP$214"}</definedName>
    <definedName name="__cp8" localSheetId="85" hidden="1">{"'előző év december'!$A$2:$CP$214"}</definedName>
    <definedName name="__cp8" localSheetId="90" hidden="1">{"'előző év december'!$A$2:$CP$214"}</definedName>
    <definedName name="__cp8" hidden="1">{"'előző év december'!$A$2:$CP$214"}</definedName>
    <definedName name="__cp9" localSheetId="18" hidden="1">{"'előző év december'!$A$2:$CP$214"}</definedName>
    <definedName name="__cp9" localSheetId="20" hidden="1">{"'előző év december'!$A$2:$CP$214"}</definedName>
    <definedName name="__cp9" localSheetId="27" hidden="1">{"'előző év december'!$A$2:$CP$214"}</definedName>
    <definedName name="__cp9" localSheetId="28" hidden="1">{"'előző év december'!$A$2:$CP$214"}</definedName>
    <definedName name="__cp9" localSheetId="29" hidden="1">{"'előző év december'!$A$2:$CP$214"}</definedName>
    <definedName name="__cp9" localSheetId="30" hidden="1">{"'előző év december'!$A$2:$CP$214"}</definedName>
    <definedName name="__cp9" localSheetId="31" hidden="1">{"'előző év december'!$A$2:$CP$214"}</definedName>
    <definedName name="__cp9" localSheetId="32" hidden="1">{"'előző év december'!$A$2:$CP$214"}</definedName>
    <definedName name="__cp9" localSheetId="33" hidden="1">{"'előző év december'!$A$2:$CP$214"}</definedName>
    <definedName name="__cp9" localSheetId="34" hidden="1">{"'előző év december'!$A$2:$CP$214"}</definedName>
    <definedName name="__cp9" localSheetId="4"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46" hidden="1">{"'előző év december'!$A$2:$CP$214"}</definedName>
    <definedName name="__cp9" localSheetId="5" hidden="1">{"'előző év december'!$A$2:$CP$214"}</definedName>
    <definedName name="__cp9" localSheetId="69" hidden="1">{"'előző év december'!$A$2:$CP$214"}</definedName>
    <definedName name="__cp9" localSheetId="57" hidden="1">{"'előző év december'!$A$2:$CP$214"}</definedName>
    <definedName name="__cp9" localSheetId="59" hidden="1">{"'előző év december'!$A$2:$CP$214"}</definedName>
    <definedName name="__cp9" localSheetId="60" hidden="1">{"'előző év december'!$A$2:$CP$214"}</definedName>
    <definedName name="__cp9" localSheetId="64" hidden="1">{"'előző év december'!$A$2:$CP$214"}</definedName>
    <definedName name="__cp9" localSheetId="58" hidden="1">{"'előző év december'!$A$2:$CP$214"}</definedName>
    <definedName name="__cp9" localSheetId="70" hidden="1">{"'előző év december'!$A$2:$CP$214"}</definedName>
    <definedName name="__cp9" localSheetId="71" hidden="1">{"'előző év december'!$A$2:$CP$214"}</definedName>
    <definedName name="__cp9" localSheetId="75" hidden="1">{"'előző év december'!$A$2:$CP$214"}</definedName>
    <definedName name="__cp9" localSheetId="78" hidden="1">{"'előző év december'!$A$2:$CP$214"}</definedName>
    <definedName name="__cp9" localSheetId="85" hidden="1">{"'előző év december'!$A$2:$CP$214"}</definedName>
    <definedName name="__cp9" localSheetId="90" hidden="1">{"'előző év december'!$A$2:$CP$214"}</definedName>
    <definedName name="__cp9" hidden="1">{"'előző év december'!$A$2:$CP$214"}</definedName>
    <definedName name="__cpr2" localSheetId="18" hidden="1">{"'előző év december'!$A$2:$CP$214"}</definedName>
    <definedName name="__cpr2" localSheetId="20" hidden="1">{"'előző év december'!$A$2:$CP$214"}</definedName>
    <definedName name="__cpr2" localSheetId="27" hidden="1">{"'előző év december'!$A$2:$CP$214"}</definedName>
    <definedName name="__cpr2" localSheetId="28" hidden="1">{"'előző év december'!$A$2:$CP$214"}</definedName>
    <definedName name="__cpr2" localSheetId="29" hidden="1">{"'előző év december'!$A$2:$CP$214"}</definedName>
    <definedName name="__cpr2" localSheetId="30" hidden="1">{"'előző év december'!$A$2:$CP$214"}</definedName>
    <definedName name="__cpr2" localSheetId="31" hidden="1">{"'előző év december'!$A$2:$CP$214"}</definedName>
    <definedName name="__cpr2" localSheetId="32" hidden="1">{"'előző év december'!$A$2:$CP$214"}</definedName>
    <definedName name="__cpr2" localSheetId="33" hidden="1">{"'előző év december'!$A$2:$CP$214"}</definedName>
    <definedName name="__cpr2" localSheetId="34" hidden="1">{"'előző év december'!$A$2:$CP$214"}</definedName>
    <definedName name="__cpr2" localSheetId="4"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46" hidden="1">{"'előző év december'!$A$2:$CP$214"}</definedName>
    <definedName name="__cpr2" localSheetId="5" hidden="1">{"'előző év december'!$A$2:$CP$214"}</definedName>
    <definedName name="__cpr2" localSheetId="69" hidden="1">{"'előző év december'!$A$2:$CP$214"}</definedName>
    <definedName name="__cpr2" localSheetId="57" hidden="1">{"'előző év december'!$A$2:$CP$214"}</definedName>
    <definedName name="__cpr2" localSheetId="59" hidden="1">{"'előző év december'!$A$2:$CP$214"}</definedName>
    <definedName name="__cpr2" localSheetId="60" hidden="1">{"'előző év december'!$A$2:$CP$214"}</definedName>
    <definedName name="__cpr2" localSheetId="64" hidden="1">{"'előző év december'!$A$2:$CP$214"}</definedName>
    <definedName name="__cpr2" localSheetId="58" hidden="1">{"'előző év december'!$A$2:$CP$214"}</definedName>
    <definedName name="__cpr2" localSheetId="70" hidden="1">{"'előző év december'!$A$2:$CP$214"}</definedName>
    <definedName name="__cpr2" localSheetId="71" hidden="1">{"'előző év december'!$A$2:$CP$214"}</definedName>
    <definedName name="__cpr2" localSheetId="75" hidden="1">{"'előző év december'!$A$2:$CP$214"}</definedName>
    <definedName name="__cpr2" localSheetId="78" hidden="1">{"'előző év december'!$A$2:$CP$214"}</definedName>
    <definedName name="__cpr2" localSheetId="85" hidden="1">{"'előző év december'!$A$2:$CP$214"}</definedName>
    <definedName name="__cpr2" localSheetId="90" hidden="1">{"'előző év december'!$A$2:$CP$214"}</definedName>
    <definedName name="__cpr2" hidden="1">{"'előző év december'!$A$2:$CP$214"}</definedName>
    <definedName name="__cpr3" localSheetId="18" hidden="1">{"'előző év december'!$A$2:$CP$214"}</definedName>
    <definedName name="__cpr3" localSheetId="20" hidden="1">{"'előző év december'!$A$2:$CP$214"}</definedName>
    <definedName name="__cpr3" localSheetId="27" hidden="1">{"'előző év december'!$A$2:$CP$214"}</definedName>
    <definedName name="__cpr3" localSheetId="28" hidden="1">{"'előző év december'!$A$2:$CP$214"}</definedName>
    <definedName name="__cpr3" localSheetId="29" hidden="1">{"'előző év december'!$A$2:$CP$214"}</definedName>
    <definedName name="__cpr3" localSheetId="30" hidden="1">{"'előző év december'!$A$2:$CP$214"}</definedName>
    <definedName name="__cpr3" localSheetId="31" hidden="1">{"'előző év december'!$A$2:$CP$214"}</definedName>
    <definedName name="__cpr3" localSheetId="32" hidden="1">{"'előző év december'!$A$2:$CP$214"}</definedName>
    <definedName name="__cpr3" localSheetId="33" hidden="1">{"'előző év december'!$A$2:$CP$214"}</definedName>
    <definedName name="__cpr3" localSheetId="34" hidden="1">{"'előző év december'!$A$2:$CP$214"}</definedName>
    <definedName name="__cpr3" localSheetId="4"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46" hidden="1">{"'előző év december'!$A$2:$CP$214"}</definedName>
    <definedName name="__cpr3" localSheetId="5" hidden="1">{"'előző év december'!$A$2:$CP$214"}</definedName>
    <definedName name="__cpr3" localSheetId="69" hidden="1">{"'előző év december'!$A$2:$CP$214"}</definedName>
    <definedName name="__cpr3" localSheetId="57" hidden="1">{"'előző év december'!$A$2:$CP$214"}</definedName>
    <definedName name="__cpr3" localSheetId="59" hidden="1">{"'előző év december'!$A$2:$CP$214"}</definedName>
    <definedName name="__cpr3" localSheetId="60" hidden="1">{"'előző év december'!$A$2:$CP$214"}</definedName>
    <definedName name="__cpr3" localSheetId="64" hidden="1">{"'előző év december'!$A$2:$CP$214"}</definedName>
    <definedName name="__cpr3" localSheetId="58" hidden="1">{"'előző év december'!$A$2:$CP$214"}</definedName>
    <definedName name="__cpr3" localSheetId="70" hidden="1">{"'előző év december'!$A$2:$CP$214"}</definedName>
    <definedName name="__cpr3" localSheetId="71" hidden="1">{"'előző év december'!$A$2:$CP$214"}</definedName>
    <definedName name="__cpr3" localSheetId="75" hidden="1">{"'előző év december'!$A$2:$CP$214"}</definedName>
    <definedName name="__cpr3" localSheetId="78" hidden="1">{"'előző év december'!$A$2:$CP$214"}</definedName>
    <definedName name="__cpr3" localSheetId="85" hidden="1">{"'előző év december'!$A$2:$CP$214"}</definedName>
    <definedName name="__cpr3" localSheetId="90" hidden="1">{"'előző év december'!$A$2:$CP$214"}</definedName>
    <definedName name="__cpr3" hidden="1">{"'előző év december'!$A$2:$CP$214"}</definedName>
    <definedName name="__cpr4" localSheetId="18" hidden="1">{"'előző év december'!$A$2:$CP$214"}</definedName>
    <definedName name="__cpr4" localSheetId="20" hidden="1">{"'előző év december'!$A$2:$CP$214"}</definedName>
    <definedName name="__cpr4" localSheetId="27" hidden="1">{"'előző év december'!$A$2:$CP$214"}</definedName>
    <definedName name="__cpr4" localSheetId="28" hidden="1">{"'előző év december'!$A$2:$CP$214"}</definedName>
    <definedName name="__cpr4" localSheetId="29" hidden="1">{"'előző év december'!$A$2:$CP$214"}</definedName>
    <definedName name="__cpr4" localSheetId="30" hidden="1">{"'előző év december'!$A$2:$CP$214"}</definedName>
    <definedName name="__cpr4" localSheetId="31" hidden="1">{"'előző év december'!$A$2:$CP$214"}</definedName>
    <definedName name="__cpr4" localSheetId="32" hidden="1">{"'előző év december'!$A$2:$CP$214"}</definedName>
    <definedName name="__cpr4" localSheetId="33" hidden="1">{"'előző év december'!$A$2:$CP$214"}</definedName>
    <definedName name="__cpr4" localSheetId="34" hidden="1">{"'előző év december'!$A$2:$CP$214"}</definedName>
    <definedName name="__cpr4" localSheetId="4"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46" hidden="1">{"'előző év december'!$A$2:$CP$214"}</definedName>
    <definedName name="__cpr4" localSheetId="5" hidden="1">{"'előző év december'!$A$2:$CP$214"}</definedName>
    <definedName name="__cpr4" localSheetId="69" hidden="1">{"'előző év december'!$A$2:$CP$214"}</definedName>
    <definedName name="__cpr4" localSheetId="57" hidden="1">{"'előző év december'!$A$2:$CP$214"}</definedName>
    <definedName name="__cpr4" localSheetId="59" hidden="1">{"'előző év december'!$A$2:$CP$214"}</definedName>
    <definedName name="__cpr4" localSheetId="60" hidden="1">{"'előző év december'!$A$2:$CP$214"}</definedName>
    <definedName name="__cpr4" localSheetId="64" hidden="1">{"'előző év december'!$A$2:$CP$214"}</definedName>
    <definedName name="__cpr4" localSheetId="58" hidden="1">{"'előző év december'!$A$2:$CP$214"}</definedName>
    <definedName name="__cpr4" localSheetId="70" hidden="1">{"'előző év december'!$A$2:$CP$214"}</definedName>
    <definedName name="__cpr4" localSheetId="71" hidden="1">{"'előző év december'!$A$2:$CP$214"}</definedName>
    <definedName name="__cpr4" localSheetId="75" hidden="1">{"'előző év december'!$A$2:$CP$214"}</definedName>
    <definedName name="__cpr4" localSheetId="78" hidden="1">{"'előző év december'!$A$2:$CP$214"}</definedName>
    <definedName name="__cpr4" localSheetId="85" hidden="1">{"'előző év december'!$A$2:$CP$214"}</definedName>
    <definedName name="__cpr4" localSheetId="90" hidden="1">{"'előző év december'!$A$2:$CP$214"}</definedName>
    <definedName name="__cpr4" hidden="1">{"'előző év december'!$A$2:$CP$214"}</definedName>
    <definedName name="__dde" hidden="1">'[27]Time series'!#REF!</definedName>
    <definedName name="__dez2" localSheetId="28" hidden="1">{#N/A,#N/A,FALSE,"B061196P";#N/A,#N/A,FALSE,"B061196";#N/A,#N/A,FALSE,"Relatório1";#N/A,#N/A,FALSE,"Relatório2";#N/A,#N/A,FALSE,"Relatório3";#N/A,#N/A,FALSE,"Relatório4 ";#N/A,#N/A,FALSE,"Relatório5";#N/A,#N/A,FALSE,"Relatório6";#N/A,#N/A,FALSE,"Relatório7";#N/A,#N/A,FALSE,"Relatório8"}</definedName>
    <definedName name="__dez2" localSheetId="29" hidden="1">{#N/A,#N/A,FALSE,"B061196P";#N/A,#N/A,FALSE,"B061196";#N/A,#N/A,FALSE,"Relatório1";#N/A,#N/A,FALSE,"Relatório2";#N/A,#N/A,FALSE,"Relatório3";#N/A,#N/A,FALSE,"Relatório4 ";#N/A,#N/A,FALSE,"Relatório5";#N/A,#N/A,FALSE,"Relatório6";#N/A,#N/A,FALSE,"Relatório7";#N/A,#N/A,FALSE,"Relatório8"}</definedName>
    <definedName name="__dez2" localSheetId="30" hidden="1">{#N/A,#N/A,FALSE,"B061196P";#N/A,#N/A,FALSE,"B061196";#N/A,#N/A,FALSE,"Relatório1";#N/A,#N/A,FALSE,"Relatório2";#N/A,#N/A,FALSE,"Relatório3";#N/A,#N/A,FALSE,"Relatório4 ";#N/A,#N/A,FALSE,"Relatório5";#N/A,#N/A,FALSE,"Relatório6";#N/A,#N/A,FALSE,"Relatório7";#N/A,#N/A,FALSE,"Relatório8"}</definedName>
    <definedName name="__dez2" localSheetId="31" hidden="1">{#N/A,#N/A,FALSE,"B061196P";#N/A,#N/A,FALSE,"B061196";#N/A,#N/A,FALSE,"Relatório1";#N/A,#N/A,FALSE,"Relatório2";#N/A,#N/A,FALSE,"Relatório3";#N/A,#N/A,FALSE,"Relatório4 ";#N/A,#N/A,FALSE,"Relatório5";#N/A,#N/A,FALSE,"Relatório6";#N/A,#N/A,FALSE,"Relatório7";#N/A,#N/A,FALSE,"Relatório8"}</definedName>
    <definedName name="__dez2" localSheetId="32" hidden="1">{#N/A,#N/A,FALSE,"B061196P";#N/A,#N/A,FALSE,"B061196";#N/A,#N/A,FALSE,"Relatório1";#N/A,#N/A,FALSE,"Relatório2";#N/A,#N/A,FALSE,"Relatório3";#N/A,#N/A,FALSE,"Relatório4 ";#N/A,#N/A,FALSE,"Relatório5";#N/A,#N/A,FALSE,"Relatório6";#N/A,#N/A,FALSE,"Relatório7";#N/A,#N/A,FALSE,"Relatório8"}</definedName>
    <definedName name="__dez2" localSheetId="43" hidden="1">{#N/A,#N/A,FALSE,"B061196P";#N/A,#N/A,FALSE,"B061196";#N/A,#N/A,FALSE,"Relatório1";#N/A,#N/A,FALSE,"Relatório2";#N/A,#N/A,FALSE,"Relatório3";#N/A,#N/A,FALSE,"Relatório4 ";#N/A,#N/A,FALSE,"Relatório5";#N/A,#N/A,FALSE,"Relatório6";#N/A,#N/A,FALSE,"Relatório7";#N/A,#N/A,FALSE,"Relatório8"}</definedName>
    <definedName name="__dez2" localSheetId="44" hidden="1">{#N/A,#N/A,FALSE,"B061196P";#N/A,#N/A,FALSE,"B061196";#N/A,#N/A,FALSE,"Relatório1";#N/A,#N/A,FALSE,"Relatório2";#N/A,#N/A,FALSE,"Relatório3";#N/A,#N/A,FALSE,"Relatório4 ";#N/A,#N/A,FALSE,"Relatório5";#N/A,#N/A,FALSE,"Relatório6";#N/A,#N/A,FALSE,"Relatório7";#N/A,#N/A,FALSE,"Relatório8"}</definedName>
    <definedName name="__dez2" localSheetId="45" hidden="1">{#N/A,#N/A,FALSE,"B061196P";#N/A,#N/A,FALSE,"B061196";#N/A,#N/A,FALSE,"Relatório1";#N/A,#N/A,FALSE,"Relatório2";#N/A,#N/A,FALSE,"Relatório3";#N/A,#N/A,FALSE,"Relatório4 ";#N/A,#N/A,FALSE,"Relatório5";#N/A,#N/A,FALSE,"Relatório6";#N/A,#N/A,FALSE,"Relatório7";#N/A,#N/A,FALSE,"Relatório8"}</definedName>
    <definedName name="__dez2" localSheetId="46"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28" hidden="1">{#N/A,#N/A,FALSE,"B061196P";#N/A,#N/A,FALSE,"B061196";#N/A,#N/A,FALSE,"Relatório1";#N/A,#N/A,FALSE,"Relatório2";#N/A,#N/A,FALSE,"Relatório3";#N/A,#N/A,FALSE,"Relatório4 ";#N/A,#N/A,FALSE,"Relatório5";#N/A,#N/A,FALSE,"Relatório6";#N/A,#N/A,FALSE,"Relatório7";#N/A,#N/A,FALSE,"Relatório8"}</definedName>
    <definedName name="__f2" localSheetId="29" hidden="1">{#N/A,#N/A,FALSE,"B061196P";#N/A,#N/A,FALSE,"B061196";#N/A,#N/A,FALSE,"Relatório1";#N/A,#N/A,FALSE,"Relatório2";#N/A,#N/A,FALSE,"Relatório3";#N/A,#N/A,FALSE,"Relatório4 ";#N/A,#N/A,FALSE,"Relatório5";#N/A,#N/A,FALSE,"Relatório6";#N/A,#N/A,FALSE,"Relatório7";#N/A,#N/A,FALSE,"Relatório8"}</definedName>
    <definedName name="__f2" localSheetId="30" hidden="1">{#N/A,#N/A,FALSE,"B061196P";#N/A,#N/A,FALSE,"B061196";#N/A,#N/A,FALSE,"Relatório1";#N/A,#N/A,FALSE,"Relatório2";#N/A,#N/A,FALSE,"Relatório3";#N/A,#N/A,FALSE,"Relatório4 ";#N/A,#N/A,FALSE,"Relatório5";#N/A,#N/A,FALSE,"Relatório6";#N/A,#N/A,FALSE,"Relatório7";#N/A,#N/A,FALSE,"Relatório8"}</definedName>
    <definedName name="__f2" localSheetId="31" hidden="1">{#N/A,#N/A,FALSE,"B061196P";#N/A,#N/A,FALSE,"B061196";#N/A,#N/A,FALSE,"Relatório1";#N/A,#N/A,FALSE,"Relatório2";#N/A,#N/A,FALSE,"Relatório3";#N/A,#N/A,FALSE,"Relatório4 ";#N/A,#N/A,FALSE,"Relatório5";#N/A,#N/A,FALSE,"Relatório6";#N/A,#N/A,FALSE,"Relatório7";#N/A,#N/A,FALSE,"Relatório8"}</definedName>
    <definedName name="__f2" localSheetId="32" hidden="1">{#N/A,#N/A,FALSE,"B061196P";#N/A,#N/A,FALSE,"B061196";#N/A,#N/A,FALSE,"Relatório1";#N/A,#N/A,FALSE,"Relatório2";#N/A,#N/A,FALSE,"Relatório3";#N/A,#N/A,FALSE,"Relatório4 ";#N/A,#N/A,FALSE,"Relatório5";#N/A,#N/A,FALSE,"Relatório6";#N/A,#N/A,FALSE,"Relatório7";#N/A,#N/A,FALSE,"Relatório8"}</definedName>
    <definedName name="__f2" localSheetId="43" hidden="1">{#N/A,#N/A,FALSE,"B061196P";#N/A,#N/A,FALSE,"B061196";#N/A,#N/A,FALSE,"Relatório1";#N/A,#N/A,FALSE,"Relatório2";#N/A,#N/A,FALSE,"Relatório3";#N/A,#N/A,FALSE,"Relatório4 ";#N/A,#N/A,FALSE,"Relatório5";#N/A,#N/A,FALSE,"Relatório6";#N/A,#N/A,FALSE,"Relatório7";#N/A,#N/A,FALSE,"Relatório8"}</definedName>
    <definedName name="__f2" localSheetId="44" hidden="1">{#N/A,#N/A,FALSE,"B061196P";#N/A,#N/A,FALSE,"B061196";#N/A,#N/A,FALSE,"Relatório1";#N/A,#N/A,FALSE,"Relatório2";#N/A,#N/A,FALSE,"Relatório3";#N/A,#N/A,FALSE,"Relatório4 ";#N/A,#N/A,FALSE,"Relatório5";#N/A,#N/A,FALSE,"Relatório6";#N/A,#N/A,FALSE,"Relatório7";#N/A,#N/A,FALSE,"Relatório8"}</definedName>
    <definedName name="__f2" localSheetId="45" hidden="1">{#N/A,#N/A,FALSE,"B061196P";#N/A,#N/A,FALSE,"B061196";#N/A,#N/A,FALSE,"Relatório1";#N/A,#N/A,FALSE,"Relatório2";#N/A,#N/A,FALSE,"Relatório3";#N/A,#N/A,FALSE,"Relatório4 ";#N/A,#N/A,FALSE,"Relatório5";#N/A,#N/A,FALSE,"Relatório6";#N/A,#N/A,FALSE,"Relatório7";#N/A,#N/A,FALSE,"Relatório8"}</definedName>
    <definedName name="__f2" localSheetId="46"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28" hidden="1">{#N/A,#N/A,FALSE,"B061196P";#N/A,#N/A,FALSE,"B061196";#N/A,#N/A,FALSE,"Relatório1";#N/A,#N/A,FALSE,"Relatório2";#N/A,#N/A,FALSE,"Relatório3";#N/A,#N/A,FALSE,"Relatório4 ";#N/A,#N/A,FALSE,"Relatório5";#N/A,#N/A,FALSE,"Relatório6";#N/A,#N/A,FALSE,"Relatório7";#N/A,#N/A,FALSE,"Relatório8"}</definedName>
    <definedName name="__fer2" localSheetId="29" hidden="1">{#N/A,#N/A,FALSE,"B061196P";#N/A,#N/A,FALSE,"B061196";#N/A,#N/A,FALSE,"Relatório1";#N/A,#N/A,FALSE,"Relatório2";#N/A,#N/A,FALSE,"Relatório3";#N/A,#N/A,FALSE,"Relatório4 ";#N/A,#N/A,FALSE,"Relatório5";#N/A,#N/A,FALSE,"Relatório6";#N/A,#N/A,FALSE,"Relatório7";#N/A,#N/A,FALSE,"Relatório8"}</definedName>
    <definedName name="__fer2" localSheetId="30" hidden="1">{#N/A,#N/A,FALSE,"B061196P";#N/A,#N/A,FALSE,"B061196";#N/A,#N/A,FALSE,"Relatório1";#N/A,#N/A,FALSE,"Relatório2";#N/A,#N/A,FALSE,"Relatório3";#N/A,#N/A,FALSE,"Relatório4 ";#N/A,#N/A,FALSE,"Relatório5";#N/A,#N/A,FALSE,"Relatório6";#N/A,#N/A,FALSE,"Relatório7";#N/A,#N/A,FALSE,"Relatório8"}</definedName>
    <definedName name="__fer2" localSheetId="31" hidden="1">{#N/A,#N/A,FALSE,"B061196P";#N/A,#N/A,FALSE,"B061196";#N/A,#N/A,FALSE,"Relatório1";#N/A,#N/A,FALSE,"Relatório2";#N/A,#N/A,FALSE,"Relatório3";#N/A,#N/A,FALSE,"Relatório4 ";#N/A,#N/A,FALSE,"Relatório5";#N/A,#N/A,FALSE,"Relatório6";#N/A,#N/A,FALSE,"Relatório7";#N/A,#N/A,FALSE,"Relatório8"}</definedName>
    <definedName name="__fer2" localSheetId="32" hidden="1">{#N/A,#N/A,FALSE,"B061196P";#N/A,#N/A,FALSE,"B061196";#N/A,#N/A,FALSE,"Relatório1";#N/A,#N/A,FALSE,"Relatório2";#N/A,#N/A,FALSE,"Relatório3";#N/A,#N/A,FALSE,"Relatório4 ";#N/A,#N/A,FALSE,"Relatório5";#N/A,#N/A,FALSE,"Relatório6";#N/A,#N/A,FALSE,"Relatório7";#N/A,#N/A,FALSE,"Relatório8"}</definedName>
    <definedName name="__fer2" localSheetId="43" hidden="1">{#N/A,#N/A,FALSE,"B061196P";#N/A,#N/A,FALSE,"B061196";#N/A,#N/A,FALSE,"Relatório1";#N/A,#N/A,FALSE,"Relatório2";#N/A,#N/A,FALSE,"Relatório3";#N/A,#N/A,FALSE,"Relatório4 ";#N/A,#N/A,FALSE,"Relatório5";#N/A,#N/A,FALSE,"Relatório6";#N/A,#N/A,FALSE,"Relatório7";#N/A,#N/A,FALSE,"Relatório8"}</definedName>
    <definedName name="__fer2" localSheetId="44" hidden="1">{#N/A,#N/A,FALSE,"B061196P";#N/A,#N/A,FALSE,"B061196";#N/A,#N/A,FALSE,"Relatório1";#N/A,#N/A,FALSE,"Relatório2";#N/A,#N/A,FALSE,"Relatório3";#N/A,#N/A,FALSE,"Relatório4 ";#N/A,#N/A,FALSE,"Relatório5";#N/A,#N/A,FALSE,"Relatório6";#N/A,#N/A,FALSE,"Relatório7";#N/A,#N/A,FALSE,"Relatório8"}</definedName>
    <definedName name="__fer2" localSheetId="45" hidden="1">{#N/A,#N/A,FALSE,"B061196P";#N/A,#N/A,FALSE,"B061196";#N/A,#N/A,FALSE,"Relatório1";#N/A,#N/A,FALSE,"Relatório2";#N/A,#N/A,FALSE,"Relatório3";#N/A,#N/A,FALSE,"Relatório4 ";#N/A,#N/A,FALSE,"Relatório5";#N/A,#N/A,FALSE,"Relatório6";#N/A,#N/A,FALSE,"Relatório7";#N/A,#N/A,FALSE,"Relatório8"}</definedName>
    <definedName name="__fer2" localSheetId="46"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28" hidden="1">{#N/A,#N/A,FALSE,"B061196P";#N/A,#N/A,FALSE,"B061196";#N/A,#N/A,FALSE,"Relatório1";#N/A,#N/A,FALSE,"Relatório2";#N/A,#N/A,FALSE,"Relatório3";#N/A,#N/A,FALSE,"Relatório4 ";#N/A,#N/A,FALSE,"Relatório5";#N/A,#N/A,FALSE,"Relatório6";#N/A,#N/A,FALSE,"Relatório7";#N/A,#N/A,FALSE,"Relatório8"}</definedName>
    <definedName name="__ger2" localSheetId="29" hidden="1">{#N/A,#N/A,FALSE,"B061196P";#N/A,#N/A,FALSE,"B061196";#N/A,#N/A,FALSE,"Relatório1";#N/A,#N/A,FALSE,"Relatório2";#N/A,#N/A,FALSE,"Relatório3";#N/A,#N/A,FALSE,"Relatório4 ";#N/A,#N/A,FALSE,"Relatório5";#N/A,#N/A,FALSE,"Relatório6";#N/A,#N/A,FALSE,"Relatório7";#N/A,#N/A,FALSE,"Relatório8"}</definedName>
    <definedName name="__ger2" localSheetId="30" hidden="1">{#N/A,#N/A,FALSE,"B061196P";#N/A,#N/A,FALSE,"B061196";#N/A,#N/A,FALSE,"Relatório1";#N/A,#N/A,FALSE,"Relatório2";#N/A,#N/A,FALSE,"Relatório3";#N/A,#N/A,FALSE,"Relatório4 ";#N/A,#N/A,FALSE,"Relatório5";#N/A,#N/A,FALSE,"Relatório6";#N/A,#N/A,FALSE,"Relatório7";#N/A,#N/A,FALSE,"Relatório8"}</definedName>
    <definedName name="__ger2" localSheetId="31" hidden="1">{#N/A,#N/A,FALSE,"B061196P";#N/A,#N/A,FALSE,"B061196";#N/A,#N/A,FALSE,"Relatório1";#N/A,#N/A,FALSE,"Relatório2";#N/A,#N/A,FALSE,"Relatório3";#N/A,#N/A,FALSE,"Relatório4 ";#N/A,#N/A,FALSE,"Relatório5";#N/A,#N/A,FALSE,"Relatório6";#N/A,#N/A,FALSE,"Relatório7";#N/A,#N/A,FALSE,"Relatório8"}</definedName>
    <definedName name="__ger2" localSheetId="32" hidden="1">{#N/A,#N/A,FALSE,"B061196P";#N/A,#N/A,FALSE,"B061196";#N/A,#N/A,FALSE,"Relatório1";#N/A,#N/A,FALSE,"Relatório2";#N/A,#N/A,FALSE,"Relatório3";#N/A,#N/A,FALSE,"Relatório4 ";#N/A,#N/A,FALSE,"Relatório5";#N/A,#N/A,FALSE,"Relatório6";#N/A,#N/A,FALSE,"Relatório7";#N/A,#N/A,FALSE,"Relatório8"}</definedName>
    <definedName name="__ger2" localSheetId="43" hidden="1">{#N/A,#N/A,FALSE,"B061196P";#N/A,#N/A,FALSE,"B061196";#N/A,#N/A,FALSE,"Relatório1";#N/A,#N/A,FALSE,"Relatório2";#N/A,#N/A,FALSE,"Relatório3";#N/A,#N/A,FALSE,"Relatório4 ";#N/A,#N/A,FALSE,"Relatório5";#N/A,#N/A,FALSE,"Relatório6";#N/A,#N/A,FALSE,"Relatório7";#N/A,#N/A,FALSE,"Relatório8"}</definedName>
    <definedName name="__ger2" localSheetId="44" hidden="1">{#N/A,#N/A,FALSE,"B061196P";#N/A,#N/A,FALSE,"B061196";#N/A,#N/A,FALSE,"Relatório1";#N/A,#N/A,FALSE,"Relatório2";#N/A,#N/A,FALSE,"Relatório3";#N/A,#N/A,FALSE,"Relatório4 ";#N/A,#N/A,FALSE,"Relatório5";#N/A,#N/A,FALSE,"Relatório6";#N/A,#N/A,FALSE,"Relatório7";#N/A,#N/A,FALSE,"Relatório8"}</definedName>
    <definedName name="__ger2" localSheetId="45" hidden="1">{#N/A,#N/A,FALSE,"B061196P";#N/A,#N/A,FALSE,"B061196";#N/A,#N/A,FALSE,"Relatório1";#N/A,#N/A,FALSE,"Relatório2";#N/A,#N/A,FALSE,"Relatório3";#N/A,#N/A,FALSE,"Relatório4 ";#N/A,#N/A,FALSE,"Relatório5";#N/A,#N/A,FALSE,"Relatório6";#N/A,#N/A,FALSE,"Relatório7";#N/A,#N/A,FALSE,"Relatório8"}</definedName>
    <definedName name="__ger2" localSheetId="46"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28" hidden="1">{#N/A,#N/A,FALSE,"B061196P";#N/A,#N/A,FALSE,"B061196";#N/A,#N/A,FALSE,"Relatório1";#N/A,#N/A,FALSE,"Relatório2";#N/A,#N/A,FALSE,"Relatório3";#N/A,#N/A,FALSE,"Relatório4 ";#N/A,#N/A,FALSE,"Relatório5";#N/A,#N/A,FALSE,"Relatório6";#N/A,#N/A,FALSE,"Relatório7";#N/A,#N/A,FALSE,"Relatório8"}</definedName>
    <definedName name="__Ger2001" localSheetId="29" hidden="1">{#N/A,#N/A,FALSE,"B061196P";#N/A,#N/A,FALSE,"B061196";#N/A,#N/A,FALSE,"Relatório1";#N/A,#N/A,FALSE,"Relatório2";#N/A,#N/A,FALSE,"Relatório3";#N/A,#N/A,FALSE,"Relatório4 ";#N/A,#N/A,FALSE,"Relatório5";#N/A,#N/A,FALSE,"Relatório6";#N/A,#N/A,FALSE,"Relatório7";#N/A,#N/A,FALSE,"Relatório8"}</definedName>
    <definedName name="__Ger2001" localSheetId="30" hidden="1">{#N/A,#N/A,FALSE,"B061196P";#N/A,#N/A,FALSE,"B061196";#N/A,#N/A,FALSE,"Relatório1";#N/A,#N/A,FALSE,"Relatório2";#N/A,#N/A,FALSE,"Relatório3";#N/A,#N/A,FALSE,"Relatório4 ";#N/A,#N/A,FALSE,"Relatório5";#N/A,#N/A,FALSE,"Relatório6";#N/A,#N/A,FALSE,"Relatório7";#N/A,#N/A,FALSE,"Relatório8"}</definedName>
    <definedName name="__Ger2001" localSheetId="31" hidden="1">{#N/A,#N/A,FALSE,"B061196P";#N/A,#N/A,FALSE,"B061196";#N/A,#N/A,FALSE,"Relatório1";#N/A,#N/A,FALSE,"Relatório2";#N/A,#N/A,FALSE,"Relatório3";#N/A,#N/A,FALSE,"Relatório4 ";#N/A,#N/A,FALSE,"Relatório5";#N/A,#N/A,FALSE,"Relatório6";#N/A,#N/A,FALSE,"Relatório7";#N/A,#N/A,FALSE,"Relatório8"}</definedName>
    <definedName name="__Ger2001" localSheetId="32" hidden="1">{#N/A,#N/A,FALSE,"B061196P";#N/A,#N/A,FALSE,"B061196";#N/A,#N/A,FALSE,"Relatório1";#N/A,#N/A,FALSE,"Relatório2";#N/A,#N/A,FALSE,"Relatório3";#N/A,#N/A,FALSE,"Relatório4 ";#N/A,#N/A,FALSE,"Relatório5";#N/A,#N/A,FALSE,"Relatório6";#N/A,#N/A,FALSE,"Relatório7";#N/A,#N/A,FALSE,"Relatório8"}</definedName>
    <definedName name="__Ger2001" localSheetId="43" hidden="1">{#N/A,#N/A,FALSE,"B061196P";#N/A,#N/A,FALSE,"B061196";#N/A,#N/A,FALSE,"Relatório1";#N/A,#N/A,FALSE,"Relatório2";#N/A,#N/A,FALSE,"Relatório3";#N/A,#N/A,FALSE,"Relatório4 ";#N/A,#N/A,FALSE,"Relatório5";#N/A,#N/A,FALSE,"Relatório6";#N/A,#N/A,FALSE,"Relatório7";#N/A,#N/A,FALSE,"Relatório8"}</definedName>
    <definedName name="__Ger2001" localSheetId="44" hidden="1">{#N/A,#N/A,FALSE,"B061196P";#N/A,#N/A,FALSE,"B061196";#N/A,#N/A,FALSE,"Relatório1";#N/A,#N/A,FALSE,"Relatório2";#N/A,#N/A,FALSE,"Relatório3";#N/A,#N/A,FALSE,"Relatório4 ";#N/A,#N/A,FALSE,"Relatório5";#N/A,#N/A,FALSE,"Relatório6";#N/A,#N/A,FALSE,"Relatório7";#N/A,#N/A,FALSE,"Relatório8"}</definedName>
    <definedName name="__Ger2001" localSheetId="45" hidden="1">{#N/A,#N/A,FALSE,"B061196P";#N/A,#N/A,FALSE,"B061196";#N/A,#N/A,FALSE,"Relatório1";#N/A,#N/A,FALSE,"Relatório2";#N/A,#N/A,FALSE,"Relatório3";#N/A,#N/A,FALSE,"Relatório4 ";#N/A,#N/A,FALSE,"Relatório5";#N/A,#N/A,FALSE,"Relatório6";#N/A,#N/A,FALSE,"Relatório7";#N/A,#N/A,FALSE,"Relatório8"}</definedName>
    <definedName name="__Ger2001" localSheetId="46"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28" hidden="1">{#N/A,#N/A,FALSE,"B061196P";#N/A,#N/A,FALSE,"B061196";#N/A,#N/A,FALSE,"Relatório1";#N/A,#N/A,FALSE,"Relatório2";#N/A,#N/A,FALSE,"Relatório3";#N/A,#N/A,FALSE,"Relatório4 ";#N/A,#N/A,FALSE,"Relatório5";#N/A,#N/A,FALSE,"Relatório6";#N/A,#N/A,FALSE,"Relatório7";#N/A,#N/A,FALSE,"Relatório8"}</definedName>
    <definedName name="__ger20012" localSheetId="29" hidden="1">{#N/A,#N/A,FALSE,"B061196P";#N/A,#N/A,FALSE,"B061196";#N/A,#N/A,FALSE,"Relatório1";#N/A,#N/A,FALSE,"Relatório2";#N/A,#N/A,FALSE,"Relatório3";#N/A,#N/A,FALSE,"Relatório4 ";#N/A,#N/A,FALSE,"Relatório5";#N/A,#N/A,FALSE,"Relatório6";#N/A,#N/A,FALSE,"Relatório7";#N/A,#N/A,FALSE,"Relatório8"}</definedName>
    <definedName name="__ger20012" localSheetId="30" hidden="1">{#N/A,#N/A,FALSE,"B061196P";#N/A,#N/A,FALSE,"B061196";#N/A,#N/A,FALSE,"Relatório1";#N/A,#N/A,FALSE,"Relatório2";#N/A,#N/A,FALSE,"Relatório3";#N/A,#N/A,FALSE,"Relatório4 ";#N/A,#N/A,FALSE,"Relatório5";#N/A,#N/A,FALSE,"Relatório6";#N/A,#N/A,FALSE,"Relatório7";#N/A,#N/A,FALSE,"Relatório8"}</definedName>
    <definedName name="__ger20012" localSheetId="31" hidden="1">{#N/A,#N/A,FALSE,"B061196P";#N/A,#N/A,FALSE,"B061196";#N/A,#N/A,FALSE,"Relatório1";#N/A,#N/A,FALSE,"Relatório2";#N/A,#N/A,FALSE,"Relatório3";#N/A,#N/A,FALSE,"Relatório4 ";#N/A,#N/A,FALSE,"Relatório5";#N/A,#N/A,FALSE,"Relatório6";#N/A,#N/A,FALSE,"Relatório7";#N/A,#N/A,FALSE,"Relatório8"}</definedName>
    <definedName name="__ger20012" localSheetId="32" hidden="1">{#N/A,#N/A,FALSE,"B061196P";#N/A,#N/A,FALSE,"B061196";#N/A,#N/A,FALSE,"Relatório1";#N/A,#N/A,FALSE,"Relatório2";#N/A,#N/A,FALSE,"Relatório3";#N/A,#N/A,FALSE,"Relatório4 ";#N/A,#N/A,FALSE,"Relatório5";#N/A,#N/A,FALSE,"Relatório6";#N/A,#N/A,FALSE,"Relatório7";#N/A,#N/A,FALSE,"Relatório8"}</definedName>
    <definedName name="__ger20012" localSheetId="43" hidden="1">{#N/A,#N/A,FALSE,"B061196P";#N/A,#N/A,FALSE,"B061196";#N/A,#N/A,FALSE,"Relatório1";#N/A,#N/A,FALSE,"Relatório2";#N/A,#N/A,FALSE,"Relatório3";#N/A,#N/A,FALSE,"Relatório4 ";#N/A,#N/A,FALSE,"Relatório5";#N/A,#N/A,FALSE,"Relatório6";#N/A,#N/A,FALSE,"Relatório7";#N/A,#N/A,FALSE,"Relatório8"}</definedName>
    <definedName name="__ger20012" localSheetId="44" hidden="1">{#N/A,#N/A,FALSE,"B061196P";#N/A,#N/A,FALSE,"B061196";#N/A,#N/A,FALSE,"Relatório1";#N/A,#N/A,FALSE,"Relatório2";#N/A,#N/A,FALSE,"Relatório3";#N/A,#N/A,FALSE,"Relatório4 ";#N/A,#N/A,FALSE,"Relatório5";#N/A,#N/A,FALSE,"Relatório6";#N/A,#N/A,FALSE,"Relatório7";#N/A,#N/A,FALSE,"Relatório8"}</definedName>
    <definedName name="__ger20012" localSheetId="45" hidden="1">{#N/A,#N/A,FALSE,"B061196P";#N/A,#N/A,FALSE,"B061196";#N/A,#N/A,FALSE,"Relatório1";#N/A,#N/A,FALSE,"Relatório2";#N/A,#N/A,FALSE,"Relatório3";#N/A,#N/A,FALSE,"Relatório4 ";#N/A,#N/A,FALSE,"Relatório5";#N/A,#N/A,FALSE,"Relatório6";#N/A,#N/A,FALSE,"Relatório7";#N/A,#N/A,FALSE,"Relatório8"}</definedName>
    <definedName name="__ger20012" localSheetId="46"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 localSheetId="27">'20_ábra_chart'!__IFR2</definedName>
    <definedName name="__IFR2" localSheetId="29">'22_ábra_chart'!__IFR2</definedName>
    <definedName name="__IFR2" localSheetId="30">'[28]21_ábra_chart (3)'!__IFR2</definedName>
    <definedName name="__IFR2" localSheetId="31">'24_ábra_chart'!__IFR2</definedName>
    <definedName name="__IFR2" localSheetId="32">'25_ábra_chart'!__IFR2</definedName>
    <definedName name="__IFR2" localSheetId="33">'[28]21_ábra_chart (3)'!__IFR2</definedName>
    <definedName name="__IFR2" localSheetId="34">'[28]21_ábra_chart (3)'!__IFR2</definedName>
    <definedName name="__IFR2" localSheetId="43">'[28]21_ábra_chart (3)'!__IFR2</definedName>
    <definedName name="__IFR2" localSheetId="44">'[28]21_ábra_chart (3)'!__IFR2</definedName>
    <definedName name="__IFR2" localSheetId="57">'[28]21_ábra_chart (3)'!__IFR2</definedName>
    <definedName name="__IFR2">'[29]21_ábra_chart (3)'!__IFR2</definedName>
    <definedName name="__IFR22" localSheetId="27">'20_ábra_chart'!__IFR22</definedName>
    <definedName name="__IFR22" localSheetId="29">'22_ábra_chart'!__IFR22</definedName>
    <definedName name="__IFR22" localSheetId="30">'[28]21_ábra_chart (3)'!__IFR22</definedName>
    <definedName name="__IFR22" localSheetId="31">'24_ábra_chart'!__IFR22</definedName>
    <definedName name="__IFR22" localSheetId="32">'25_ábra_chart'!__IFR22</definedName>
    <definedName name="__IFR22" localSheetId="33">'[28]21_ábra_chart (3)'!__IFR22</definedName>
    <definedName name="__IFR22" localSheetId="34">'[28]21_ábra_chart (3)'!__IFR22</definedName>
    <definedName name="__IFR22" localSheetId="43">'[28]21_ábra_chart (3)'!__IFR22</definedName>
    <definedName name="__IFR22" localSheetId="44">'[28]21_ábra_chart (3)'!__IFR22</definedName>
    <definedName name="__IFR22" localSheetId="57">'[28]21_ábra_chart (3)'!__IFR22</definedName>
    <definedName name="__IFR22">'[29]21_ábra_chart (3)'!__IFR22</definedName>
    <definedName name="__IFR23" localSheetId="27">'20_ábra_chart'!__IFR23</definedName>
    <definedName name="__IFR23" localSheetId="29">'22_ábra_chart'!__IFR23</definedName>
    <definedName name="__IFR23" localSheetId="30">'[28]21_ábra_chart (3)'!__IFR23</definedName>
    <definedName name="__IFR23" localSheetId="31">'24_ábra_chart'!__IFR23</definedName>
    <definedName name="__IFR23" localSheetId="32">'25_ábra_chart'!__IFR23</definedName>
    <definedName name="__IFR23" localSheetId="33">'[28]21_ábra_chart (3)'!__IFR23</definedName>
    <definedName name="__IFR23" localSheetId="34">'[28]21_ábra_chart (3)'!__IFR23</definedName>
    <definedName name="__IFR23" localSheetId="43">'[28]21_ábra_chart (3)'!__IFR23</definedName>
    <definedName name="__IFR23" localSheetId="44">'[28]21_ábra_chart (3)'!__IFR23</definedName>
    <definedName name="__IFR23" localSheetId="57">'[28]21_ábra_chart (3)'!__IFR23</definedName>
    <definedName name="__IFR23">'[29]21_ábra_chart (3)'!__IFR23</definedName>
    <definedName name="__key2" localSheetId="28" hidden="1">'[30]CROSS-BEAL'!#REF!</definedName>
    <definedName name="__key2" localSheetId="29" hidden="1">'[30]CROSS-BEAL'!#REF!</definedName>
    <definedName name="__key2" localSheetId="30" hidden="1">'[30]CROSS-BEAL'!#REF!</definedName>
    <definedName name="__key2" localSheetId="31" hidden="1">'[30]CROSS-BEAL'!#REF!</definedName>
    <definedName name="__key2" localSheetId="32" hidden="1">'[30]CROSS-BEAL'!#REF!</definedName>
    <definedName name="__key2" localSheetId="43" hidden="1">'[30]CROSS-BEAL'!#REF!</definedName>
    <definedName name="__key2" localSheetId="44" hidden="1">'[30]CROSS-BEAL'!#REF!</definedName>
    <definedName name="__key2" localSheetId="45" hidden="1">'[30]CROSS-BEAL'!#REF!</definedName>
    <definedName name="__key2" localSheetId="46" hidden="1">'[30]CROSS-BEAL'!#REF!</definedName>
    <definedName name="__key2" localSheetId="5" hidden="1">'[30]CROSS-BEAL'!#REF!</definedName>
    <definedName name="__key2" hidden="1">'[30]CROSS-BEAL'!#REF!</definedName>
    <definedName name="__NewChart" localSheetId="27" hidden="1">[31]Market!#REF!</definedName>
    <definedName name="__NewChart" localSheetId="29" hidden="1">[6]Market!#REF!</definedName>
    <definedName name="__NewChart" localSheetId="30" hidden="1">[6]Market!#REF!</definedName>
    <definedName name="__NewChart" localSheetId="32" hidden="1">[6]Market!#REF!</definedName>
    <definedName name="__NewChart" localSheetId="33" hidden="1">[6]Market!#REF!</definedName>
    <definedName name="__NewChart" localSheetId="34" hidden="1">[6]Market!#REF!</definedName>
    <definedName name="__NewChart" localSheetId="4" hidden="1">[32]Market!#REF!</definedName>
    <definedName name="__NewChart" localSheetId="43" hidden="1">[6]Market!#REF!</definedName>
    <definedName name="__NewChart" localSheetId="44" hidden="1">[6]Market!#REF!</definedName>
    <definedName name="__NewChart" localSheetId="45" hidden="1">[31]Market!#REF!</definedName>
    <definedName name="__NewChart" localSheetId="69" hidden="1">[6]Market!#REF!</definedName>
    <definedName name="__NewChart" localSheetId="57" hidden="1">[6]Market!#REF!</definedName>
    <definedName name="__NewChart" localSheetId="70" hidden="1">[6]Market!#REF!</definedName>
    <definedName name="__NewChart" localSheetId="71" hidden="1">[6]Market!#REF!</definedName>
    <definedName name="__NewChart" localSheetId="84" hidden="1">[6]Market!#REF!</definedName>
    <definedName name="__NewChart" hidden="1">[6]Market!#REF!</definedName>
    <definedName name="__NewChart_EN" localSheetId="27" hidden="1">[31]Market!#REF!</definedName>
    <definedName name="__NewChart_EN" localSheetId="29" hidden="1">[6]Market!#REF!</definedName>
    <definedName name="__NewChart_EN" localSheetId="30" hidden="1">[6]Market!#REF!</definedName>
    <definedName name="__NewChart_EN" localSheetId="32" hidden="1">[6]Market!#REF!</definedName>
    <definedName name="__NewChart_EN" localSheetId="33" hidden="1">[6]Market!#REF!</definedName>
    <definedName name="__NewChart_EN" localSheetId="34" hidden="1">[6]Market!#REF!</definedName>
    <definedName name="__NewChart_EN" localSheetId="4" hidden="1">[32]Market!#REF!</definedName>
    <definedName name="__NewChart_EN" localSheetId="45" hidden="1">[31]Market!#REF!</definedName>
    <definedName name="__NewChart_EN" localSheetId="57" hidden="1">[6]Market!#REF!</definedName>
    <definedName name="__NewChart_EN" localSheetId="84" hidden="1">[6]Market!#REF!</definedName>
    <definedName name="__NewChart_EN" hidden="1">[6]Market!#REF!</definedName>
    <definedName name="__s">'[33]5.5'!$A$1:$E$27</definedName>
    <definedName name="__tab2">[34]K.10!$A$2:$C$22</definedName>
    <definedName name="_1___123Graph_AChart_1A" hidden="1">[11]CPIINDEX!$O$263:$O$310</definedName>
    <definedName name="_1__123Graph_ACHART_1" hidden="1">[35]řady_sloupce!$B$5:$B$40</definedName>
    <definedName name="_1__123Graph_AChart_1A" hidden="1">[36]CPIINDEX!$O$263:$O$310</definedName>
    <definedName name="_10___123Graph_XChart_3A" hidden="1">[11]CPIINDEX!$B$203:$B$310</definedName>
    <definedName name="_10__123Graph_ACHART_10" hidden="1">[37]pracovni!$E$49:$E$62</definedName>
    <definedName name="_10__123Graph_ACHART_6" hidden="1">[35]řady_sloupce!$C$2:$C$14</definedName>
    <definedName name="_10__123Graph_BChart_1A" hidden="1">[38]CPIINDEX!$S$263:$S$310</definedName>
    <definedName name="_10__123Graph_BCHART_2" hidden="1">[39]A!$C$36:$AJ$36</definedName>
    <definedName name="_10__123Graph_CCHART_2" hidden="1">[39]A!$C$38:$AJ$38</definedName>
    <definedName name="_100__123Graph_BCHART_11" hidden="1">[35]řady_sloupce!$K$6:$K$47</definedName>
    <definedName name="_102__123Graph_BCHART_12" hidden="1">[40]pracovni!$AN$111:$AN$117</definedName>
    <definedName name="_103__123Graph_BSEIGNOR" hidden="1">[41]seignior!#REF!</definedName>
    <definedName name="_104__123Graph_BCHART_13" hidden="1">[42]D!$E$150:$E$161</definedName>
    <definedName name="_104__123Graph_BWB_ADJ_PRJ" hidden="1">[15]WB!$Q$257:$AK$257</definedName>
    <definedName name="_105__123Graph_BCHART_14" hidden="1">[43]H!$B$46:$G$46</definedName>
    <definedName name="_105__123Graph_CMIMPMA_0" localSheetId="28" hidden="1">#REF!</definedName>
    <definedName name="_105__123Graph_CMIMPMA_0" localSheetId="29" hidden="1">#REF!</definedName>
    <definedName name="_105__123Graph_CMIMPMA_0" localSheetId="30" hidden="1">#REF!</definedName>
    <definedName name="_105__123Graph_CMIMPMA_0" localSheetId="31" hidden="1">#REF!</definedName>
    <definedName name="_105__123Graph_CMIMPMA_0" localSheetId="32" hidden="1">#REF!</definedName>
    <definedName name="_105__123Graph_CMIMPMA_0" localSheetId="43" hidden="1">#REF!</definedName>
    <definedName name="_105__123Graph_CMIMPMA_0" localSheetId="44" hidden="1">#REF!</definedName>
    <definedName name="_105__123Graph_CMIMPMA_0" localSheetId="45" hidden="1">#REF!</definedName>
    <definedName name="_105__123Graph_CMIMPMA_0" localSheetId="46" hidden="1">#REF!</definedName>
    <definedName name="_105__123Graph_CMIMPMA_0" localSheetId="5" hidden="1">#REF!</definedName>
    <definedName name="_105__123Graph_CMIMPMA_0" hidden="1">#REF!</definedName>
    <definedName name="_106__123Graph_BCHART_15" hidden="1">[43]O!$F$29:$F$35</definedName>
    <definedName name="_107__123Graph_BCHART_16" hidden="1">[44]grafy!#REF!</definedName>
    <definedName name="_108__123Graph_BCHART_17" hidden="1">[44]grafy!#REF!</definedName>
    <definedName name="_109__123Graph_BCHART_18" hidden="1">[44]grafy!#REF!</definedName>
    <definedName name="_11___123Graph_XChart_4A" hidden="1">[11]CPIINDEX!$B$239:$B$298</definedName>
    <definedName name="_11__123Graph_ACHART_7" hidden="1">[35]řady_sloupce!$C$3:$C$14</definedName>
    <definedName name="_11__123Graph_AWB_ADJ_PRJ" hidden="1">[45]WB!$Q$255:$AK$255</definedName>
    <definedName name="_11__123Graph_CSWE_EMPL" hidden="1">'[46]Time series'!#REF!</definedName>
    <definedName name="_11__123Graph_XCHART_1" hidden="1">[39]A!$C$5:$AJ$5</definedName>
    <definedName name="_11_0ju" localSheetId="28" hidden="1">#REF!</definedName>
    <definedName name="_11_0ju" localSheetId="29" hidden="1">#REF!</definedName>
    <definedName name="_11_0ju" localSheetId="30" hidden="1">#REF!</definedName>
    <definedName name="_11_0ju" localSheetId="31" hidden="1">#REF!</definedName>
    <definedName name="_11_0ju" localSheetId="32" hidden="1">#REF!</definedName>
    <definedName name="_11_0ju" localSheetId="43" hidden="1">#REF!</definedName>
    <definedName name="_11_0ju" localSheetId="44" hidden="1">#REF!</definedName>
    <definedName name="_11_0ju" localSheetId="45" hidden="1">#REF!</definedName>
    <definedName name="_11_0ju" localSheetId="46" hidden="1">#REF!</definedName>
    <definedName name="_11_0ju" localSheetId="5" hidden="1">#REF!</definedName>
    <definedName name="_11_0ju" hidden="1">#REF!</definedName>
    <definedName name="_110__123Graph_BCHART_19" hidden="1">[47]H!$B$80:$G$80</definedName>
    <definedName name="_115__123Graph_BCHART_2" hidden="1">[35]řady_sloupce!$I$5:$I$43</definedName>
    <definedName name="_116__123Graph_BCHART_20" hidden="1">[47]A!$B$11:$H$11</definedName>
    <definedName name="_116__123Graph_DGROWTH_CPI" hidden="1">[48]Data!#REF!</definedName>
    <definedName name="_117__123Graph_BCHART_22" hidden="1">'[44] data'!$F$30:$F$71</definedName>
    <definedName name="_117__123Graph_DMIMPMA_1" localSheetId="28" hidden="1">#REF!</definedName>
    <definedName name="_117__123Graph_DMIMPMA_1" localSheetId="29" hidden="1">#REF!</definedName>
    <definedName name="_117__123Graph_DMIMPMA_1" localSheetId="30" hidden="1">#REF!</definedName>
    <definedName name="_117__123Graph_DMIMPMA_1" localSheetId="31" hidden="1">#REF!</definedName>
    <definedName name="_117__123Graph_DMIMPMA_1" localSheetId="32" hidden="1">#REF!</definedName>
    <definedName name="_117__123Graph_DMIMPMA_1" localSheetId="43" hidden="1">#REF!</definedName>
    <definedName name="_117__123Graph_DMIMPMA_1" localSheetId="44" hidden="1">#REF!</definedName>
    <definedName name="_117__123Graph_DMIMPMA_1" localSheetId="45" hidden="1">#REF!</definedName>
    <definedName name="_117__123Graph_DMIMPMA_1" localSheetId="46" hidden="1">#REF!</definedName>
    <definedName name="_117__123Graph_DMIMPMA_1" localSheetId="5" hidden="1">#REF!</definedName>
    <definedName name="_117__123Graph_DMIMPMA_1" hidden="1">#REF!</definedName>
    <definedName name="_118__123Graph_BCHART_23" localSheetId="28" hidden="1">[47]S!#REF!</definedName>
    <definedName name="_118__123Graph_BCHART_23" localSheetId="29" hidden="1">[47]S!#REF!</definedName>
    <definedName name="_118__123Graph_BCHART_23" localSheetId="30" hidden="1">[47]S!#REF!</definedName>
    <definedName name="_118__123Graph_BCHART_23" localSheetId="31" hidden="1">[47]S!#REF!</definedName>
    <definedName name="_118__123Graph_BCHART_23" localSheetId="32" hidden="1">[47]S!#REF!</definedName>
    <definedName name="_118__123Graph_BCHART_23" localSheetId="4" hidden="1">[47]S!#REF!</definedName>
    <definedName name="_118__123Graph_BCHART_23" localSheetId="43" hidden="1">[47]S!#REF!</definedName>
    <definedName name="_118__123Graph_BCHART_23" localSheetId="44" hidden="1">[47]S!#REF!</definedName>
    <definedName name="_118__123Graph_BCHART_23" localSheetId="45" hidden="1">[47]S!#REF!</definedName>
    <definedName name="_118__123Graph_BCHART_23" localSheetId="46" hidden="1">[47]S!#REF!</definedName>
    <definedName name="_118__123Graph_BCHART_23" localSheetId="5" hidden="1">[47]S!#REF!</definedName>
    <definedName name="_118__123Graph_BCHART_23" hidden="1">[47]S!#REF!</definedName>
    <definedName name="_118__123Graph_EMIMPMA_0" localSheetId="28" hidden="1">#REF!</definedName>
    <definedName name="_118__123Graph_EMIMPMA_0" localSheetId="29" hidden="1">#REF!</definedName>
    <definedName name="_118__123Graph_EMIMPMA_0" localSheetId="30" hidden="1">#REF!</definedName>
    <definedName name="_118__123Graph_EMIMPMA_0" localSheetId="31" hidden="1">#REF!</definedName>
    <definedName name="_118__123Graph_EMIMPMA_0" localSheetId="32" hidden="1">#REF!</definedName>
    <definedName name="_118__123Graph_EMIMPMA_0" localSheetId="43" hidden="1">#REF!</definedName>
    <definedName name="_118__123Graph_EMIMPMA_0" localSheetId="44" hidden="1">#REF!</definedName>
    <definedName name="_118__123Graph_EMIMPMA_0" localSheetId="45" hidden="1">#REF!</definedName>
    <definedName name="_118__123Graph_EMIMPMA_0" localSheetId="46" hidden="1">#REF!</definedName>
    <definedName name="_118__123Graph_EMIMPMA_0" localSheetId="5" hidden="1">#REF!</definedName>
    <definedName name="_118__123Graph_EMIMPMA_0" hidden="1">#REF!</definedName>
    <definedName name="_119__123Graph_BCHART_24" hidden="1">[47]U!$C$5:$E$5</definedName>
    <definedName name="_119__123Graph_EMIMPMA_1" localSheetId="28" hidden="1">#REF!</definedName>
    <definedName name="_119__123Graph_EMIMPMA_1" localSheetId="29" hidden="1">#REF!</definedName>
    <definedName name="_119__123Graph_EMIMPMA_1" localSheetId="30" hidden="1">#REF!</definedName>
    <definedName name="_119__123Graph_EMIMPMA_1" localSheetId="31" hidden="1">#REF!</definedName>
    <definedName name="_119__123Graph_EMIMPMA_1" localSheetId="32" hidden="1">#REF!</definedName>
    <definedName name="_119__123Graph_EMIMPMA_1" localSheetId="43" hidden="1">#REF!</definedName>
    <definedName name="_119__123Graph_EMIMPMA_1" localSheetId="44" hidden="1">#REF!</definedName>
    <definedName name="_119__123Graph_EMIMPMA_1" localSheetId="45" hidden="1">#REF!</definedName>
    <definedName name="_119__123Graph_EMIMPMA_1" localSheetId="46" hidden="1">#REF!</definedName>
    <definedName name="_119__123Graph_EMIMPMA_1" localSheetId="5" hidden="1">#REF!</definedName>
    <definedName name="_119__123Graph_EMIMPMA_1" hidden="1">#REF!</definedName>
    <definedName name="_12" localSheetId="27" hidden="1">[1]Market!#REF!</definedName>
    <definedName name="_12" localSheetId="29" hidden="1">[1]Market!#REF!</definedName>
    <definedName name="_12" localSheetId="30" hidden="1">[1]Market!#REF!</definedName>
    <definedName name="_12" localSheetId="32" hidden="1">[1]Market!#REF!</definedName>
    <definedName name="_12" localSheetId="33" hidden="1">[1]Market!#REF!</definedName>
    <definedName name="_12" localSheetId="34" hidden="1">[1]Market!#REF!</definedName>
    <definedName name="_12" localSheetId="4" hidden="1">[2]Market!#REF!</definedName>
    <definedName name="_12" localSheetId="45" hidden="1">[1]Market!#REF!</definedName>
    <definedName name="_12" localSheetId="69" hidden="1">[1]Market!#REF!</definedName>
    <definedName name="_12" localSheetId="57" hidden="1">[1]Market!#REF!</definedName>
    <definedName name="_12" localSheetId="70" hidden="1">[1]Market!#REF!</definedName>
    <definedName name="_12" localSheetId="71" hidden="1">[1]Market!#REF!</definedName>
    <definedName name="_12" localSheetId="84" hidden="1">[1]Market!#REF!</definedName>
    <definedName name="_12" hidden="1">[1]Market!#REF!</definedName>
    <definedName name="_12__123Graph_ACHART_8" hidden="1">[35]řady_sloupce!$F$6:$F$22</definedName>
    <definedName name="_12__123Graph_AWB_ADJ_PRJ" hidden="1">[45]WB!$Q$255:$AK$255</definedName>
    <definedName name="_12__123Graph_BCHART_1" hidden="1">[39]A!$C$28:$AJ$28</definedName>
    <definedName name="_12__123Graph_CCHART_1" hidden="1">[39]A!$C$24:$AJ$24</definedName>
    <definedName name="_12__123Graph_XChart_1A" hidden="1">[36]CPIINDEX!$B$263:$B$310</definedName>
    <definedName name="_12__123Graph_XCHART_2" hidden="1">[39]A!$C$39:$AJ$39</definedName>
    <definedName name="_120__123Graph_BCHART_25" hidden="1">[47]U!$B$11:$D$11</definedName>
    <definedName name="_120__123Graph_FMIMPMA_0" localSheetId="28" hidden="1">#REF!</definedName>
    <definedName name="_120__123Graph_FMIMPMA_0" localSheetId="29" hidden="1">#REF!</definedName>
    <definedName name="_120__123Graph_FMIMPMA_0" localSheetId="30" hidden="1">#REF!</definedName>
    <definedName name="_120__123Graph_FMIMPMA_0" localSheetId="31" hidden="1">#REF!</definedName>
    <definedName name="_120__123Graph_FMIMPMA_0" localSheetId="32" hidden="1">#REF!</definedName>
    <definedName name="_120__123Graph_FMIMPMA_0" localSheetId="43" hidden="1">#REF!</definedName>
    <definedName name="_120__123Graph_FMIMPMA_0" localSheetId="44" hidden="1">#REF!</definedName>
    <definedName name="_120__123Graph_FMIMPMA_0" localSheetId="45" hidden="1">#REF!</definedName>
    <definedName name="_120__123Graph_FMIMPMA_0" localSheetId="46" hidden="1">#REF!</definedName>
    <definedName name="_120__123Graph_FMIMPMA_0" localSheetId="5" hidden="1">#REF!</definedName>
    <definedName name="_120__123Graph_FMIMPMA_0" hidden="1">#REF!</definedName>
    <definedName name="_121__123Graph_BCHART_26" hidden="1">[47]H!$B$138:$H$138</definedName>
    <definedName name="_121__123Graph_XCHART_2" hidden="1">[49]IPC1988!$A$176:$A$182</definedName>
    <definedName name="_122__123Graph_BCHART_27" hidden="1">[47]K!$B$25:$D$25</definedName>
    <definedName name="_122__123Graph_XMIMPMA_0" localSheetId="28" hidden="1">#REF!</definedName>
    <definedName name="_122__123Graph_XMIMPMA_0" localSheetId="29" hidden="1">#REF!</definedName>
    <definedName name="_122__123Graph_XMIMPMA_0" localSheetId="30" hidden="1">#REF!</definedName>
    <definedName name="_122__123Graph_XMIMPMA_0" localSheetId="31" hidden="1">#REF!</definedName>
    <definedName name="_122__123Graph_XMIMPMA_0" localSheetId="32" hidden="1">#REF!</definedName>
    <definedName name="_122__123Graph_XMIMPMA_0" localSheetId="43" hidden="1">#REF!</definedName>
    <definedName name="_122__123Graph_XMIMPMA_0" localSheetId="44" hidden="1">#REF!</definedName>
    <definedName name="_122__123Graph_XMIMPMA_0" localSheetId="45" hidden="1">#REF!</definedName>
    <definedName name="_122__123Graph_XMIMPMA_0" localSheetId="46" hidden="1">#REF!</definedName>
    <definedName name="_122__123Graph_XMIMPMA_0" localSheetId="5" hidden="1">#REF!</definedName>
    <definedName name="_122__123Graph_XMIMPMA_0" hidden="1">#REF!</definedName>
    <definedName name="_123__123Graph_BCHART_28" hidden="1">[47]C!$I$9:$K$9</definedName>
    <definedName name="_123__123Graph_XR_BMONEY" localSheetId="28" hidden="1">#REF!</definedName>
    <definedName name="_123__123Graph_XR_BMONEY" localSheetId="29" hidden="1">#REF!</definedName>
    <definedName name="_123__123Graph_XR_BMONEY" localSheetId="30" hidden="1">#REF!</definedName>
    <definedName name="_123__123Graph_XR_BMONEY" localSheetId="31" hidden="1">#REF!</definedName>
    <definedName name="_123__123Graph_XR_BMONEY" localSheetId="32" hidden="1">#REF!</definedName>
    <definedName name="_123__123Graph_XR_BMONEY" localSheetId="43" hidden="1">#REF!</definedName>
    <definedName name="_123__123Graph_XR_BMONEY" localSheetId="44" hidden="1">#REF!</definedName>
    <definedName name="_123__123Graph_XR_BMONEY" localSheetId="45" hidden="1">#REF!</definedName>
    <definedName name="_123__123Graph_XR_BMONEY" localSheetId="46" hidden="1">#REF!</definedName>
    <definedName name="_123__123Graph_XR_BMONEY" localSheetId="5" hidden="1">#REF!</definedName>
    <definedName name="_123__123Graph_XR_BMONEY" hidden="1">#REF!</definedName>
    <definedName name="_1234graph_b" hidden="1">[50]GFS!$T$15:$V$15</definedName>
    <definedName name="_123Graph_A" localSheetId="27" hidden="1">[6]Market!#REF!</definedName>
    <definedName name="_123Graph_A" localSheetId="29" hidden="1">[6]Market!#REF!</definedName>
    <definedName name="_123Graph_A" localSheetId="30" hidden="1">[6]Market!#REF!</definedName>
    <definedName name="_123Graph_A" localSheetId="32" hidden="1">[6]Market!#REF!</definedName>
    <definedName name="_123Graph_A" localSheetId="33" hidden="1">[6]Market!#REF!</definedName>
    <definedName name="_123Graph_A" localSheetId="34" hidden="1">[6]Market!#REF!</definedName>
    <definedName name="_123Graph_A" localSheetId="4" hidden="1">[6]Market!#REF!</definedName>
    <definedName name="_123Graph_A" localSheetId="43" hidden="1">[6]Market!#REF!</definedName>
    <definedName name="_123Graph_A" localSheetId="44" hidden="1">[6]Market!#REF!</definedName>
    <definedName name="_123Graph_A" localSheetId="45" hidden="1">[6]Market!#REF!</definedName>
    <definedName name="_123Graph_A" localSheetId="69" hidden="1">[6]Market!#REF!</definedName>
    <definedName name="_123Graph_A" localSheetId="57" hidden="1">[6]Market!#REF!</definedName>
    <definedName name="_123Graph_A" localSheetId="70" hidden="1">[6]Market!#REF!</definedName>
    <definedName name="_123Graph_A" localSheetId="71" hidden="1">[6]Market!#REF!</definedName>
    <definedName name="_123Graph_A" localSheetId="84" hidden="1">[6]Market!#REF!</definedName>
    <definedName name="_123Graph_A" hidden="1">[6]Market!#REF!</definedName>
    <definedName name="_123Graph_A1" localSheetId="28" hidden="1">#REF!</definedName>
    <definedName name="_123Graph_A1" localSheetId="29" hidden="1">#REF!</definedName>
    <definedName name="_123Graph_A1" localSheetId="30" hidden="1">#REF!</definedName>
    <definedName name="_123Graph_A1" localSheetId="31" hidden="1">#REF!</definedName>
    <definedName name="_123Graph_A1" localSheetId="32" hidden="1">#REF!</definedName>
    <definedName name="_123Graph_A1" localSheetId="43" hidden="1">#REF!</definedName>
    <definedName name="_123Graph_A1" localSheetId="44" hidden="1">#REF!</definedName>
    <definedName name="_123Graph_A1" localSheetId="45" hidden="1">#REF!</definedName>
    <definedName name="_123Graph_A1" localSheetId="46" hidden="1">#REF!</definedName>
    <definedName name="_123Graph_A1" localSheetId="5" hidden="1">#REF!</definedName>
    <definedName name="_123Graph_A1" hidden="1">#REF!</definedName>
    <definedName name="_123graph_b" localSheetId="29" hidden="1">[51]A!#REF!</definedName>
    <definedName name="_123graph_b" localSheetId="45" hidden="1">[51]A!#REF!</definedName>
    <definedName name="_123graph_b" localSheetId="5" hidden="1">[51]A!#REF!</definedName>
    <definedName name="_123graph_b" hidden="1">[51]A!#REF!</definedName>
    <definedName name="_123graph_bgfs.3" hidden="1">[50]GFS!$T$15:$V$15</definedName>
    <definedName name="_123Graph_BGFS.4" hidden="1">[50]GFS!$T$15:$V$15</definedName>
    <definedName name="_123GRAPH_BTAX1" hidden="1">[50]TAX!$V$22:$X$22</definedName>
    <definedName name="_123GRAPH_C" hidden="1">[50]GFS!$T$16:$V$16</definedName>
    <definedName name="_123GRAPH_CGFS.3" hidden="1">[50]GFS!$T$16:$V$16</definedName>
    <definedName name="_123Graph_CTAX1" hidden="1">[50]TAX!$V$23:$X$23</definedName>
    <definedName name="_123GRAPH_CTAX2" hidden="1">[50]TAX!$V$23:$X$23</definedName>
    <definedName name="_123GRAPH_D" hidden="1">[50]TAX!$V$24:$X$24</definedName>
    <definedName name="_123GRAPH_DTAX1" hidden="1">[50]TAX!$V$24:$X$24</definedName>
    <definedName name="_123Graph_E" hidden="1">[50]TAX!$V$26:$X$26</definedName>
    <definedName name="_123GRAPH_ETAX2" hidden="1">[50]TAX!$V$26:$X$26</definedName>
    <definedName name="_123GRAPH_F" hidden="1">[50]TAX!$V$26:$X$26</definedName>
    <definedName name="_123GRAPH_K" hidden="1">[50]TAX!$V$24:$X$24</definedName>
    <definedName name="_123GRAPH_X" hidden="1">[50]GFS!$T$6:$V$6</definedName>
    <definedName name="_123GRAPH_XGFS.1" hidden="1">[50]GFS!$T$6:$V$6</definedName>
    <definedName name="_123GRAPH_XGFS.3" hidden="1">[50]GFS!$T$6:$V$6</definedName>
    <definedName name="_123gRAPH_XTAX1" hidden="1">[50]TAX!$V$4:$X$4</definedName>
    <definedName name="_123GRAPH_XTAX2" hidden="1">[50]TAX!$V$4:$X$4</definedName>
    <definedName name="_124__123Graph_BCHART_29" hidden="1">[47]P!$C$103:$J$103</definedName>
    <definedName name="_129__123Graph_BCHART_3" hidden="1">[35]řady_sloupce!$X$20:$X$31</definedName>
    <definedName name="_12no" hidden="1">'[23]Dep fonct'!#REF!</definedName>
    <definedName name="_13__123Graph_ACHART_9" hidden="1">[35]řady_sloupce!$C$5:$C$9</definedName>
    <definedName name="_13__123Graph_BCHART_1" hidden="1">[39]A!$C$28:$AJ$28</definedName>
    <definedName name="_13__123Graph_BCHART_2" hidden="1">[39]A!$C$36:$AJ$36</definedName>
    <definedName name="_13__123Graph_CCHART_2" hidden="1">[39]A!$C$38:$AJ$38</definedName>
    <definedName name="_13__123Graph_XChart_2A" hidden="1">[36]CPIINDEX!$B$203:$B$310</definedName>
    <definedName name="_130__123Graph_BCHART_30" hidden="1">[47]M!$B$60:$I$60</definedName>
    <definedName name="_131__123Graph_BCHART_31" hidden="1">[47]M!$B$89:$I$89</definedName>
    <definedName name="_132__123Graph_BCHART_32" hidden="1">[47]H!$B$146:$C$146</definedName>
    <definedName name="_133__123Graph_BCHART_33" hidden="1">[47]K!$B$24:$E$24</definedName>
    <definedName name="_134__123Graph_BCHART_34" hidden="1">[44]grafy!#REF!</definedName>
    <definedName name="_134__123Graph_XREALEX_WAGE" hidden="1">[52]PRIVATE!#REF!</definedName>
    <definedName name="_135__123Graph_BCHART_35" hidden="1">[47]H!$B$173:$C$173</definedName>
    <definedName name="_136__123Graph_BCHART_36" hidden="1">[47]D!$B$112:$G$112</definedName>
    <definedName name="_137__123Graph_BCHART_37" hidden="1">[47]S!#REF!</definedName>
    <definedName name="_138__123Graph_BCHART_38" hidden="1">[47]F!$B$59:$I$59</definedName>
    <definedName name="_139__123Graph_BCHART_39" hidden="1">[47]D!$B$155:$G$155</definedName>
    <definedName name="_14__123Graph_ACHART_11" hidden="1">[35]řady_sloupce!$E$6:$E$47</definedName>
    <definedName name="_14__123Graph_BCHART_1" hidden="1">[35]řady_sloupce!$C$5:$C$40</definedName>
    <definedName name="_14__123Graph_BCHART_2" hidden="1">[39]A!$C$36:$AJ$36</definedName>
    <definedName name="_14__123Graph_BWB_ADJ_PRJ" hidden="1">[45]WB!$Q$257:$AK$257</definedName>
    <definedName name="_14__123Graph_XCHART_1" hidden="1">[39]A!$C$5:$AJ$5</definedName>
    <definedName name="_14__123Graph_XChart_3A" hidden="1">[36]CPIINDEX!$B$203:$B$310</definedName>
    <definedName name="_143__123Graph_BCHART_4" hidden="1">[35]řady_sloupce!$G$5:$G$43</definedName>
    <definedName name="_144__123Graph_BCHART_40" hidden="1">[44]grafy!#REF!</definedName>
    <definedName name="_145__123Graph_BCHART_41" hidden="1">[44]grafy!#REF!</definedName>
    <definedName name="_146__123Graph_BCHART_42" hidden="1">[44]grafy!#REF!</definedName>
    <definedName name="_15__123Graph_BCHART_10" hidden="1">[37]pracovni!$D$49:$D$65</definedName>
    <definedName name="_15__123Graph_CCHART_1" hidden="1">[39]A!$C$24:$AJ$24</definedName>
    <definedName name="_15__123Graph_XCHART_2" hidden="1">[39]A!$C$39:$AJ$39</definedName>
    <definedName name="_15__123Graph_XChart_4A" hidden="1">[36]CPIINDEX!$B$239:$B$298</definedName>
    <definedName name="_151__123Graph_BCHART_5" hidden="1">[37]pracovni!$G$95:$G$111</definedName>
    <definedName name="_156__123Graph_BCHART_6" hidden="1">[35]řady_sloupce!$B$2:$B$17</definedName>
    <definedName name="_16__123Graph_ACHART_12" hidden="1">[40]pracovni!$AL$111:$AL$117</definedName>
    <definedName name="_16__123Graph_BCHART_11" hidden="1">[35]řady_sloupce!$K$6:$K$47</definedName>
    <definedName name="_16__123Graph_CCHART_2" hidden="1">[39]A!$C$38:$AJ$38</definedName>
    <definedName name="_160__123Graph_BCHART_7" hidden="1">[35]řady_sloupce!$B$3:$B$14</definedName>
    <definedName name="_165__123Graph_BCHART_8" hidden="1">[35]řady_sloupce!$C$6:$C$22</definedName>
    <definedName name="_165_0ju" localSheetId="28" hidden="1">#REF!</definedName>
    <definedName name="_165_0ju" localSheetId="29" hidden="1">#REF!</definedName>
    <definedName name="_165_0ju" localSheetId="30" hidden="1">#REF!</definedName>
    <definedName name="_165_0ju" localSheetId="31" hidden="1">#REF!</definedName>
    <definedName name="_165_0ju" localSheetId="32" hidden="1">#REF!</definedName>
    <definedName name="_165_0ju" localSheetId="43" hidden="1">#REF!</definedName>
    <definedName name="_165_0ju" localSheetId="44" hidden="1">#REF!</definedName>
    <definedName name="_165_0ju" localSheetId="45" hidden="1">#REF!</definedName>
    <definedName name="_165_0ju" localSheetId="46" hidden="1">#REF!</definedName>
    <definedName name="_165_0ju" localSheetId="5" hidden="1">#REF!</definedName>
    <definedName name="_165_0ju" hidden="1">#REF!</definedName>
    <definedName name="_17__123Graph_BCHART_12" hidden="1">[40]pracovni!$AN$111:$AN$117</definedName>
    <definedName name="_17__123Graph_XCHART_1" hidden="1">[39]A!$C$5:$AJ$5</definedName>
    <definedName name="_170__123Graph_BCHART_9" hidden="1">[35]řady_sloupce!$D$5:$D$9</definedName>
    <definedName name="_175__123Graph_CCHART_1" hidden="1">[35]řady_sloupce!$C$7:$S$7</definedName>
    <definedName name="_18__123Graph_ACHART_13" hidden="1">[42]D!$H$184:$H$184</definedName>
    <definedName name="_18__123Graph_BCHART_13" hidden="1">[42]D!$E$150:$E$161</definedName>
    <definedName name="_18__123Graph_XChart_1A" hidden="1">[38]CPIINDEX!$B$263:$B$310</definedName>
    <definedName name="_18__123Graph_XCHART_2" hidden="1">[39]A!$C$39:$AJ$39</definedName>
    <definedName name="_180__123Graph_CCHART_10" hidden="1">[37]pracovni!$G$49:$G$62</definedName>
    <definedName name="_182__123Graph_CCHART_11" hidden="1">[40]nezaměstnaní!$N$145:$N$176</definedName>
    <definedName name="_183__123Graph_CCHART_12" hidden="1">[43]H!$B$47:$G$47</definedName>
    <definedName name="_185__123Graph_CCHART_13" hidden="1">[42]D!$F$150:$F$161</definedName>
    <definedName name="_186__123Graph_CCHART_14" hidden="1">[43]H!$B$47:$G$47</definedName>
    <definedName name="_187__123Graph_CCHART_17" hidden="1">[44]grafy!#REF!</definedName>
    <definedName name="_188__123Graph_CCHART_18" hidden="1">[44]grafy!#REF!</definedName>
    <definedName name="_189__123Graph_CCHART_19" hidden="1">[47]H!$B$81:$G$81</definedName>
    <definedName name="_19__123Graph_ACHART_14" hidden="1">[47]D!$E$58:$E$64</definedName>
    <definedName name="_19__123Graph_BCHART_2" hidden="1">[35]řady_sloupce!$I$5:$I$43</definedName>
    <definedName name="_194__123Graph_CCHART_2" hidden="1">[35]řady_sloupce!#REF!</definedName>
    <definedName name="_195__123Graph_CCHART_20" hidden="1">[47]A!$B$12:$H$12</definedName>
    <definedName name="_196__123Graph_CCHART_22" hidden="1">'[44] data'!$G$30:$G$71</definedName>
    <definedName name="_197__123Graph_CCHART_23" hidden="1">[47]S!#REF!</definedName>
    <definedName name="_198__123Graph_CCHART_24" hidden="1">[47]U!$C$6:$E$6</definedName>
    <definedName name="_199__123Graph_CCHART_25" hidden="1">[47]U!$B$12:$D$12</definedName>
    <definedName name="_2___123Graph_AChart_2A" hidden="1">[11]CPIINDEX!$K$203:$K$304</definedName>
    <definedName name="_2__123Graph_ACHART_10" hidden="1">[37]pracovni!$E$49:$E$62</definedName>
    <definedName name="_2__123Graph_AChart_1A" hidden="1">[38]CPIINDEX!$O$263:$O$310</definedName>
    <definedName name="_2__123Graph_AChart_2A" hidden="1">[36]CPIINDEX!$K$203:$K$304</definedName>
    <definedName name="_2__123Graph_ACHART_8" localSheetId="28" hidden="1">#REF!</definedName>
    <definedName name="_2__123Graph_ACHART_8" localSheetId="29" hidden="1">#REF!</definedName>
    <definedName name="_2__123Graph_ACHART_8" localSheetId="30" hidden="1">#REF!</definedName>
    <definedName name="_2__123Graph_ACHART_8" localSheetId="31" hidden="1">#REF!</definedName>
    <definedName name="_2__123Graph_ACHART_8" localSheetId="32" hidden="1">#REF!</definedName>
    <definedName name="_2__123Graph_ACHART_8" localSheetId="43" hidden="1">#REF!</definedName>
    <definedName name="_2__123Graph_ACHART_8" localSheetId="44" hidden="1">#REF!</definedName>
    <definedName name="_2__123Graph_ACHART_8" localSheetId="45" hidden="1">#REF!</definedName>
    <definedName name="_2__123Graph_ACHART_8" localSheetId="46" hidden="1">#REF!</definedName>
    <definedName name="_2__123Graph_ACHART_8" localSheetId="5" hidden="1">#REF!</definedName>
    <definedName name="_2__123Graph_ACHART_8" hidden="1">#REF!</definedName>
    <definedName name="_2__123Graph_ADEV_EMPL" localSheetId="5" hidden="1">'[53]Time series'!#REF!</definedName>
    <definedName name="_2__123Graph_ADEV_EMPL" hidden="1">'[53]Time series'!#REF!</definedName>
    <definedName name="_2__123Graph_BCHART_1A" hidden="1">[20]data!$K$13:$K$91</definedName>
    <definedName name="_20__123Graph_ACHART_15" hidden="1">[44]grafy!$T$105:$T$121</definedName>
    <definedName name="_20__123Graph_BCHART_3" hidden="1">[35]řady_sloupce!$X$20:$X$31</definedName>
    <definedName name="_20__123Graph_BWB_ADJ_PRJ" hidden="1">[45]WB!$Q$257:$AK$257</definedName>
    <definedName name="_20__123Graph_XChart_2A" hidden="1">[38]CPIINDEX!$B$203:$B$310</definedName>
    <definedName name="_200__123Graph_CCHART_26" hidden="1">[47]H!$B$139:$H$139</definedName>
    <definedName name="_201__123Graph_CCHART_27" hidden="1">[47]K!$B$26:$D$26</definedName>
    <definedName name="_202__123Graph_CCHART_28" hidden="1">[47]C!$I$10:$K$10</definedName>
    <definedName name="_203__123Graph_CCHART_29" hidden="1">'[44] data'!$G$54:$G$67</definedName>
    <definedName name="_207__123Graph_CCHART_3" hidden="1">[35]řady_sloupce!$Y$20:$Y$31</definedName>
    <definedName name="_208__123Graph_CCHART_31" hidden="1">'[44] data'!#REF!</definedName>
    <definedName name="_209__123Graph_CCHART_32" hidden="1">[47]H!$B$147:$C$147</definedName>
    <definedName name="_21__123Graph_ACHART_16" hidden="1">[47]D!$C$87:$C$90</definedName>
    <definedName name="_21__123Graph_BCHART_4" hidden="1">[35]řady_sloupce!$G$5:$G$43</definedName>
    <definedName name="_21__123Graph_BWB_ADJ_PRJ" hidden="1">[45]WB!$Q$257:$AK$257</definedName>
    <definedName name="_21__123Graph_CCHART_1" hidden="1">[39]A!$C$24:$AJ$24</definedName>
    <definedName name="_210__123Graph_CCHART_33" hidden="1">[47]K!$B$25:$E$25</definedName>
    <definedName name="_211__123Graph_CCHART_35" hidden="1">[47]H!$B$174:$C$174</definedName>
    <definedName name="_212__123Graph_CCHART_36" hidden="1">[47]D!$B$113:$G$113</definedName>
    <definedName name="_213__123Graph_CCHART_37" hidden="1">[47]S!#REF!</definedName>
    <definedName name="_214__123Graph_CCHART_38" hidden="1">[47]F!$B$60:$I$60</definedName>
    <definedName name="_215__123Graph_CCHART_39" hidden="1">[47]D!$B$156:$G$156</definedName>
    <definedName name="_22__123Graph_ACHART_17" hidden="1">[44]grafy!#REF!</definedName>
    <definedName name="_22__123Graph_BCHART_5" hidden="1">[37]pracovni!$G$95:$G$111</definedName>
    <definedName name="_22__123Graph_CCHART_1" hidden="1">[39]A!$C$24:$AJ$24</definedName>
    <definedName name="_22__123Graph_CCHART_2" hidden="1">[39]A!$C$38:$AJ$38</definedName>
    <definedName name="_22__123Graph_XChart_3A" hidden="1">[38]CPIINDEX!$B$203:$B$310</definedName>
    <definedName name="_220__123Graph_CCHART_4" hidden="1">[35]řady_sloupce!$T$9:$T$21</definedName>
    <definedName name="_221__123Graph_CCHART_41" hidden="1">[44]grafy!#REF!</definedName>
    <definedName name="_222__123Graph_CCHART_42" hidden="1">[44]grafy!$X$124:$X$126</definedName>
    <definedName name="_226__123Graph_CCHART_5" hidden="1">[35]řady_sloupce!$G$10:$G$25</definedName>
    <definedName name="_23__123Graph_ACHART_18" hidden="1">[47]H!$G$79:$G$82</definedName>
    <definedName name="_23__123Graph_BCHART_6" hidden="1">[35]řady_sloupce!$B$2:$B$17</definedName>
    <definedName name="_23__123Graph_CCHART_2" hidden="1">[39]A!$C$38:$AJ$38</definedName>
    <definedName name="_23__123Graph_XCHART_1" hidden="1">[39]A!$C$5:$AJ$5</definedName>
    <definedName name="_231__123Graph_CCHART_6" hidden="1">[35]řady_sloupce!$E$2:$E$14</definedName>
    <definedName name="_235__123Graph_CCHART_7" hidden="1">[35]řady_sloupce!$E$3:$E$14</definedName>
    <definedName name="_238__123Graph_CCHART_8" hidden="1">[54]diferencial!$E$257:$E$381</definedName>
    <definedName name="_24__123Graph_ACHART_1" hidden="1">[49]IPC1988!$C$176:$C$182</definedName>
    <definedName name="_24__123Graph_ACHART_19" hidden="1">[47]H!$B$79:$G$79</definedName>
    <definedName name="_24__123Graph_BCHART_7" hidden="1">[35]řady_sloupce!$B$3:$B$14</definedName>
    <definedName name="_24__123Graph_XCHART_1" hidden="1">[39]A!$C$5:$AJ$5</definedName>
    <definedName name="_24__123Graph_XCHART_2" hidden="1">[39]A!$C$39:$AJ$39</definedName>
    <definedName name="_24__123Graph_XChart_4A" hidden="1">[38]CPIINDEX!$B$239:$B$298</definedName>
    <definedName name="_241__123Graph_CCHART_9" hidden="1">[54]sazby!$E$507:$E$632</definedName>
    <definedName name="_245__123Graph_DCHART_1" hidden="1">[35]řady_sloupce!$C$8:$S$8</definedName>
    <definedName name="_25__123Graph_ACHART_2" hidden="1">[49]IPC1988!$B$176:$B$182</definedName>
    <definedName name="_25__123Graph_BCHART_8" hidden="1">[35]řady_sloupce!$C$6:$C$22</definedName>
    <definedName name="_25__123Graph_XCHART_2" hidden="1">[39]A!$C$39:$AJ$39</definedName>
    <definedName name="_250__123Graph_DCHART_10" hidden="1">[37]pracovni!$F$49:$F$65</definedName>
    <definedName name="_251__123Graph_DCHART_11" hidden="1">[47]O!$B$19:$H$19</definedName>
    <definedName name="_252__123Graph_DCHART_12" hidden="1">[43]H!$B$48:$G$48</definedName>
    <definedName name="_254__123Graph_DCHART_13" hidden="1">[42]D!$G$150:$G$161</definedName>
    <definedName name="_255__123Graph_DCHART_14" hidden="1">[43]H!$B$48:$G$48</definedName>
    <definedName name="_256__123Graph_DCHART_17" hidden="1">[44]grafy!#REF!</definedName>
    <definedName name="_257__123Graph_DCHART_19" hidden="1">[47]H!$B$82:$G$82</definedName>
    <definedName name="_26__123Graph_BCHART_9" hidden="1">[35]řady_sloupce!$D$5:$D$9</definedName>
    <definedName name="_262__123Graph_DCHART_2" hidden="1">[35]řady_sloupce!$F$20:$AI$20</definedName>
    <definedName name="_263__123Graph_DCHART_20" hidden="1">[47]A!$B$13:$H$13</definedName>
    <definedName name="_264__123Graph_DCHART_23" hidden="1">[47]S!#REF!</definedName>
    <definedName name="_265__123Graph_DCHART_24" hidden="1">'[44] data'!$DS$54:$DS$66</definedName>
    <definedName name="_266__123Graph_DCHART_26" hidden="1">[47]H!$B$140:$H$140</definedName>
    <definedName name="_267__123Graph_DCHART_27" hidden="1">[47]K!$B$27:$D$27</definedName>
    <definedName name="_27__123Graph_CCHART_1" hidden="1">[35]řady_sloupce!$C$7:$S$7</definedName>
    <definedName name="_271__123Graph_DCHART_3" hidden="1">[35]řady_sloupce!$Z$20:$Z$31</definedName>
    <definedName name="_272__123Graph_DCHART_32" hidden="1">[47]H!$B$148:$C$148</definedName>
    <definedName name="_273__123Graph_DCHART_33" hidden="1">[47]K!$B$26:$E$26</definedName>
    <definedName name="_274__123Graph_DCHART_35" hidden="1">[47]H!$B$175:$C$175</definedName>
    <definedName name="_275__123Graph_DCHART_36" hidden="1">[47]D!$B$114:$G$114</definedName>
    <definedName name="_276__123Graph_DCHART_37" hidden="1">[47]S!#REF!</definedName>
    <definedName name="_277__123Graph_DCHART_38" hidden="1">[47]F!$B$61:$I$61</definedName>
    <definedName name="_278__123Graph_DCHART_39" hidden="1">[47]D!$B$157:$G$157</definedName>
    <definedName name="_28__123Graph_CCHART_10" hidden="1">[37]pracovni!$G$49:$G$62</definedName>
    <definedName name="_280__123Graph_DCHART_4" hidden="1">'[40]produkt a mzda'!$R$4:$R$32</definedName>
    <definedName name="_281__123Graph_DCHART_5" hidden="1">[43]F!#REF!</definedName>
    <definedName name="_286__123Graph_DCHART_6" hidden="1">[35]řady_sloupce!$D$2:$D$17</definedName>
    <definedName name="_29__123Graph_ACHART_2" hidden="1">[35]řady_sloupce!$E$5:$E$43</definedName>
    <definedName name="_29__123Graph_CCHART_11" hidden="1">[40]nezaměstnaní!$N$145:$N$176</definedName>
    <definedName name="_290__123Graph_DCHART_7" hidden="1">[35]řady_sloupce!$D$3:$D$14</definedName>
    <definedName name="_291__123Graph_DCHART_8" hidden="1">[43]G!$F$5:$F$9</definedName>
    <definedName name="_295__123Graph_DCHART_9" hidden="1">[54]sazby!$F$507:$F$632</definedName>
    <definedName name="_299__123Graph_ECHART_1" hidden="1">[35]řady_sloupce!$C$9:$S$9</definedName>
    <definedName name="_3___123Graph_AChart_3A" hidden="1">[11]CPIINDEX!$O$203:$O$304</definedName>
    <definedName name="_3__123Graph_ACHART_1" hidden="1">[39]A!$C$31:$AJ$31</definedName>
    <definedName name="_3__123Graph_ACHART_11" hidden="1">[35]řady_sloupce!$E$6:$E$47</definedName>
    <definedName name="_3__123Graph_AChart_3A" hidden="1">[36]CPIINDEX!$O$203:$O$304</definedName>
    <definedName name="_3__123Graph_AGROWTH_CPI" hidden="1">[55]Data!#REF!</definedName>
    <definedName name="_3__123Graph_BCHART_8" localSheetId="28" hidden="1">#REF!</definedName>
    <definedName name="_3__123Graph_BCHART_8" localSheetId="29" hidden="1">#REF!</definedName>
    <definedName name="_3__123Graph_BCHART_8" localSheetId="30" hidden="1">#REF!</definedName>
    <definedName name="_3__123Graph_BCHART_8" localSheetId="31" hidden="1">#REF!</definedName>
    <definedName name="_3__123Graph_BCHART_8" localSheetId="32" hidden="1">#REF!</definedName>
    <definedName name="_3__123Graph_BCHART_8" localSheetId="43" hidden="1">#REF!</definedName>
    <definedName name="_3__123Graph_BCHART_8" localSheetId="44" hidden="1">#REF!</definedName>
    <definedName name="_3__123Graph_BCHART_8" localSheetId="45" hidden="1">#REF!</definedName>
    <definedName name="_3__123Graph_BCHART_8" localSheetId="46" hidden="1">#REF!</definedName>
    <definedName name="_3__123Graph_BCHART_8" localSheetId="5" hidden="1">#REF!</definedName>
    <definedName name="_3__123Graph_BCHART_8" hidden="1">#REF!</definedName>
    <definedName name="_3__123Graph_BDEV_EMPL" localSheetId="5" hidden="1">'[53]Time series'!#REF!</definedName>
    <definedName name="_3__123Graph_BDEV_EMPL" hidden="1">'[53]Time series'!#REF!</definedName>
    <definedName name="_3__123Graph_XCHART_1A" hidden="1">[20]data!$B$13:$B$91</definedName>
    <definedName name="_30__123Graph_ACHART_20" hidden="1">[47]A!$B$10:$H$10</definedName>
    <definedName name="_30__123Graph_CCHART_13" hidden="1">[42]D!$F$150:$F$161</definedName>
    <definedName name="_301__123Graph_ECHART_10" hidden="1">'[40]PH a mzda'!$R$226:$R$235</definedName>
    <definedName name="_302__123Graph_ECHART_13" hidden="1">[43]H!$B$49:$G$49</definedName>
    <definedName name="_303__123Graph_ECHART_14" hidden="1">[43]H!$B$49:$G$49</definedName>
    <definedName name="_308__123Graph_ECHART_2" hidden="1">[35]řady_sloupce!#REF!</definedName>
    <definedName name="_309__123Graph_ECHART_20" hidden="1">[47]A!$B$17:$H$17</definedName>
    <definedName name="_31__123Graph_ACHART_21" hidden="1">'[44] data'!$F$17:$F$68</definedName>
    <definedName name="_31__123Graph_CCHART_2" hidden="1">[35]řady_sloupce!#REF!</definedName>
    <definedName name="_310__123Graph_ECHART_23" hidden="1">[47]S!#REF!</definedName>
    <definedName name="_311__123Graph_ECHART_26" hidden="1">[47]H!$B$143:$H$143</definedName>
    <definedName name="_312__123Graph_ECHART_27" hidden="1">[47]K!$B$28:$D$28</definedName>
    <definedName name="_313__123Graph_ECHART_3" hidden="1">[43]D!$C$9:$E$9</definedName>
    <definedName name="_314__123Graph_ECHART_32" hidden="1">[47]H!$B$149:$C$149</definedName>
    <definedName name="_315__123Graph_ECHART_33" hidden="1">[47]K!$B$27:$E$27</definedName>
    <definedName name="_316__123Graph_ECHART_37" hidden="1">[47]S!#REF!</definedName>
    <definedName name="_317__123Graph_ECHART_38" hidden="1">[47]F!$B$18:$I$18</definedName>
    <definedName name="_318__123Graph_ECHART_4" hidden="1">[43]E!$C$9:$E$9</definedName>
    <definedName name="_32__123Graph_ACHART_22" hidden="1">[47]C!$E$57:$E$63</definedName>
    <definedName name="_32__123Graph_CCHART_3" hidden="1">[35]řady_sloupce!$Y$20:$Y$31</definedName>
    <definedName name="_322__123Graph_ECHART_5" hidden="1">[35]řady_sloupce!$E$10:$E$25</definedName>
    <definedName name="_323__123Graph_ECHART_6" hidden="1">[43]F!#REF!</definedName>
    <definedName name="_327__123Graph_ECHART_7" hidden="1">[35]řady_sloupce!$G$3:$G$14</definedName>
    <definedName name="_33__123Graph_ACHART_23" hidden="1">[47]S!#REF!</definedName>
    <definedName name="_33__123Graph_CCHART_4" hidden="1">[35]řady_sloupce!$T$9:$T$21</definedName>
    <definedName name="_332__123Graph_ECHART_9" hidden="1">[37]pracovni!$F$29:$F$45</definedName>
    <definedName name="_334__123Graph_FCHART_10" hidden="1">'[40]PH a mzda'!$H$226:$H$235</definedName>
    <definedName name="_335__123Graph_FCHART_13" hidden="1">[43]H!#REF!</definedName>
    <definedName name="_336__123Graph_FCHART_14" hidden="1">[43]H!#REF!</definedName>
    <definedName name="_34__123Graph_ACHART_24" hidden="1">[47]U!$C$4:$E$4</definedName>
    <definedName name="_34__123Graph_CCHART_5" hidden="1">[35]řady_sloupce!$G$10:$G$25</definedName>
    <definedName name="_341__123Graph_FCHART_2" hidden="1">[35]řady_sloupce!$D$9:$D$24</definedName>
    <definedName name="_342__123Graph_FCHART_23" hidden="1">[47]S!#REF!</definedName>
    <definedName name="_343__123Graph_FCHART_27" hidden="1">[47]K!$B$29:$D$29</definedName>
    <definedName name="_344__123Graph_FCHART_3" hidden="1">[43]D!$C$10:$E$10</definedName>
    <definedName name="_345__123Graph_FCHART_33" hidden="1">[47]K!$B$28:$E$28</definedName>
    <definedName name="_346__123Graph_FCHART_37" hidden="1">[47]S!#REF!</definedName>
    <definedName name="_347__123Graph_FCHART_4" hidden="1">[43]E!$C$10:$E$10</definedName>
    <definedName name="_348__123Graph_FCHART_5" hidden="1">[43]F!#REF!</definedName>
    <definedName name="_35__123Graph_ACHART_25" hidden="1">[47]U!$B$10:$D$10</definedName>
    <definedName name="_35__123Graph_CCHART_6" hidden="1">[35]řady_sloupce!$E$2:$E$14</definedName>
    <definedName name="_352__123Graph_FCHART_7" hidden="1">[35]řady_sloupce!$F$3:$F$14</definedName>
    <definedName name="_353__123Graph_LBL_ACHART_23" hidden="1">[47]S!#REF!</definedName>
    <definedName name="_354__123Graph_LBL_ACHART_24" hidden="1">[47]U!$C$4:$E$4</definedName>
    <definedName name="_355__123Graph_LBL_ACHART_26" hidden="1">[47]H!$B$137:$H$137</definedName>
    <definedName name="_356__123Graph_LBL_ACHART_28" hidden="1">[47]C!$I$8:$K$8</definedName>
    <definedName name="_357__123Graph_LBL_ACHART_3" hidden="1">[43]D!$C$5:$I$5</definedName>
    <definedName name="_358__123Graph_LBL_ACHART_31" hidden="1">[47]M!$B$88:$I$88</definedName>
    <definedName name="_359__123Graph_LBL_ACHART_36" hidden="1">[47]D!$B$111:$G$111</definedName>
    <definedName name="_36__123Graph_ACHART_26" hidden="1">[47]H!$B$137:$H$137</definedName>
    <definedName name="_36__123Graph_CCHART_7" hidden="1">[35]řady_sloupce!$E$3:$E$14</definedName>
    <definedName name="_360__123Graph_LBL_ACHART_37" hidden="1">[47]S!#REF!</definedName>
    <definedName name="_361__123Graph_LBL_ACHART_39" hidden="1">[47]D!$B$154:$G$154</definedName>
    <definedName name="_362__123Graph_LBL_ACHART_4" hidden="1">[43]E!$C$5:$I$5</definedName>
    <definedName name="_363__123Graph_LBL_ACHART_6" hidden="1">[43]F!#REF!</definedName>
    <definedName name="_364__123Graph_LBL_BCHART_23" hidden="1">[47]S!#REF!</definedName>
    <definedName name="_365__123Graph_LBL_BCHART_24" hidden="1">[47]U!$C$5:$E$5</definedName>
    <definedName name="_366__123Graph_LBL_BCHART_28" hidden="1">[47]C!$I$9:$K$9</definedName>
    <definedName name="_367__123Graph_LBL_BCHART_3" hidden="1">[43]D!$C$6:$I$6</definedName>
    <definedName name="_368__123Graph_LBL_BCHART_31" hidden="1">[47]M!$B$89:$I$89</definedName>
    <definedName name="_369__123Graph_LBL_BCHART_32" hidden="1">[47]H!$F$146:$H$146</definedName>
    <definedName name="_37__123Graph_ACHART_27" hidden="1">[47]K!$B$24:$D$24</definedName>
    <definedName name="_37__123Graph_ACPI_ER_LOG" hidden="1">[56]ER!#REF!</definedName>
    <definedName name="_37__123Graph_CCHART_8" hidden="1">[54]diferencial!$E$257:$E$381</definedName>
    <definedName name="_370__123Graph_LBL_BCHART_36" hidden="1">[47]D!$B$112:$G$112</definedName>
    <definedName name="_371__123Graph_LBL_BCHART_37" hidden="1">[47]S!#REF!</definedName>
    <definedName name="_372__123Graph_LBL_BCHART_39" hidden="1">[47]D!$B$155:$G$155</definedName>
    <definedName name="_373__123Graph_LBL_BCHART_4" hidden="1">[43]E!$C$6:$I$6</definedName>
    <definedName name="_374__123Graph_LBL_BCHART_6" hidden="1">[43]F!#REF!</definedName>
    <definedName name="_375__123Graph_LBL_CCHART_1" hidden="1">[47]A!$B$17:$H$17</definedName>
    <definedName name="_376__123Graph_LBL_CCHART_24" hidden="1">[47]U!$C$6:$E$6</definedName>
    <definedName name="_377__123Graph_LBL_CCHART_26" hidden="1">[47]H!$B$139:$H$139</definedName>
    <definedName name="_378__123Graph_LBL_CCHART_28" hidden="1">[47]C!$I$10:$K$10</definedName>
    <definedName name="_379__123Graph_LBL_CCHART_32" hidden="1">[47]H!$F$147:$H$147</definedName>
    <definedName name="_38__123Graph_ACHART_28" hidden="1">[47]C!$I$8:$K$8</definedName>
    <definedName name="_38__123Graph_CCHART_9" hidden="1">[54]sazby!$E$507:$E$632</definedName>
    <definedName name="_380__123Graph_LBL_CCHART_36" hidden="1">[47]D!$B$113:$G$113</definedName>
    <definedName name="_381__123Graph_LBL_CCHART_39" hidden="1">[47]D!$B$156:$G$156</definedName>
    <definedName name="_382__123Graph_LBL_CCHART_6" hidden="1">[43]F!#REF!</definedName>
    <definedName name="_383__123Graph_LBL_DCHART_11" hidden="1">[47]O!$B$19:$H$19</definedName>
    <definedName name="_384__123Graph_LBL_DCHART_20" hidden="1">[47]A!#REF!</definedName>
    <definedName name="_385__123Graph_LBL_DCHART_23" hidden="1">[47]S!#REF!</definedName>
    <definedName name="_386__123Graph_LBL_DCHART_32" hidden="1">[47]H!$F$148:$H$148</definedName>
    <definedName name="_387__123Graph_LBL_DCHART_36" hidden="1">[47]D!$B$114:$G$114</definedName>
    <definedName name="_388__123Graph_LBL_DCHART_39" hidden="1">[47]D!$B$157:$G$157</definedName>
    <definedName name="_389__123Graph_LBL_ECHART_20" hidden="1">[47]A!$B$17:$H$17</definedName>
    <definedName name="_39__123Graph_ACHART_29" hidden="1">[47]P!$C$102:$J$102</definedName>
    <definedName name="_39__123Graph_DCHART_1" hidden="1">[35]řady_sloupce!$C$8:$S$8</definedName>
    <definedName name="_390__123Graph_LBL_ECHART_26" hidden="1">[47]H!$B$143:$H$143</definedName>
    <definedName name="_391__123Graph_LBL_ECHART_38" hidden="1">[47]F!$B$18:$I$18</definedName>
    <definedName name="_392__123Graph_LBL_ECHART_9" hidden="1">[47]F!$B$18:$I$18</definedName>
    <definedName name="_393__123Graph_LBL_FCHART_3" hidden="1">[43]D!$C$10:$I$10</definedName>
    <definedName name="_394__123Graph_LBL_FCHART_4" hidden="1">[43]E!$C$10:$I$10</definedName>
    <definedName name="_399__123Graph_XCHART_1" hidden="1">[35]řady_sloupce!$A$5:$A$40</definedName>
    <definedName name="_4___123Graph_AChart_4A" hidden="1">[11]CPIINDEX!$O$239:$O$298</definedName>
    <definedName name="_4__123Graph_ACHART_1" hidden="1">[39]A!$C$31:$AJ$31</definedName>
    <definedName name="_4__123Graph_ACHART_12" hidden="1">[40]pracovni!$AL$111:$AL$117</definedName>
    <definedName name="_4__123Graph_ACHART_2" hidden="1">[39]A!$C$31:$AJ$31</definedName>
    <definedName name="_4__123Graph_AChart_2A" hidden="1">[38]CPIINDEX!$K$203:$K$304</definedName>
    <definedName name="_4__123Graph_AChart_4A" hidden="1">[36]CPIINDEX!$O$239:$O$298</definedName>
    <definedName name="_4__123Graph_CCHART_8" localSheetId="28" hidden="1">#REF!</definedName>
    <definedName name="_4__123Graph_CCHART_8" localSheetId="29" hidden="1">#REF!</definedName>
    <definedName name="_4__123Graph_CCHART_8" localSheetId="30" hidden="1">#REF!</definedName>
    <definedName name="_4__123Graph_CCHART_8" localSheetId="31" hidden="1">#REF!</definedName>
    <definedName name="_4__123Graph_CCHART_8" localSheetId="32" hidden="1">#REF!</definedName>
    <definedName name="_4__123Graph_CCHART_8" localSheetId="43" hidden="1">#REF!</definedName>
    <definedName name="_4__123Graph_CCHART_8" localSheetId="44" hidden="1">#REF!</definedName>
    <definedName name="_4__123Graph_CCHART_8" localSheetId="45" hidden="1">#REF!</definedName>
    <definedName name="_4__123Graph_CCHART_8" localSheetId="46" hidden="1">#REF!</definedName>
    <definedName name="_4__123Graph_CCHART_8" localSheetId="5" hidden="1">#REF!</definedName>
    <definedName name="_4__123Graph_CCHART_8" hidden="1">#REF!</definedName>
    <definedName name="_4__123Graph_CDEV_EMPL" localSheetId="5" hidden="1">'[53]Time series'!#REF!</definedName>
    <definedName name="_4__123Graph_CDEV_EMPL" hidden="1">'[53]Time series'!#REF!</definedName>
    <definedName name="_40__123Graph_DCHART_10" hidden="1">[37]pracovni!$F$49:$F$65</definedName>
    <definedName name="_404__123Graph_XCHART_10" hidden="1">[37]pracovni!$A$49:$A$65</definedName>
    <definedName name="_408__123Graph_XCHART_11" hidden="1">[35]řady_sloupce!$B$6:$B$47</definedName>
    <definedName name="_41__123Graph_DCHART_13" hidden="1">[42]D!$G$150:$G$161</definedName>
    <definedName name="_410__123Graph_XCHART_13" hidden="1">[42]D!$D$150:$D$161</definedName>
    <definedName name="_411__123Graph_XCHART_14" hidden="1">[47]D!$A$58:$A$64</definedName>
    <definedName name="_412__123Graph_XCHART_15" hidden="1">[44]grafy!$S$105:$S$121</definedName>
    <definedName name="_413__123Graph_XCHART_16" hidden="1">[44]grafy!#REF!</definedName>
    <definedName name="_414__123Graph_XCHART_17" hidden="1">[44]grafy!#REF!</definedName>
    <definedName name="_415__123Graph_XCHART_18" hidden="1">[47]H!$A$79:$A$82</definedName>
    <definedName name="_416__123Graph_XCHART_19" hidden="1">[47]H!$B$78:$H$78</definedName>
    <definedName name="_42__123Graph_DCHART_2" hidden="1">[35]řady_sloupce!$F$20:$AI$20</definedName>
    <definedName name="_421__123Graph_XCHART_2" hidden="1">[35]řady_sloupce!$A$5:$A$43</definedName>
    <definedName name="_422__123Graph_XCHART_20" hidden="1">[43]P!$J$39:$J$44</definedName>
    <definedName name="_423__123Graph_XCHART_22" hidden="1">[47]C!$A$57:$A$63</definedName>
    <definedName name="_424__123Graph_XCHART_23" hidden="1">'[44] data'!$A$30:$A$71</definedName>
    <definedName name="_425__123Graph_XCHART_24" hidden="1">'[44] data'!$DM$54:$DM$66</definedName>
    <definedName name="_426__123Graph_XCHART_25" hidden="1">[47]U!$B$3:$D$3</definedName>
    <definedName name="_427__123Graph_XCHART_26" hidden="1">'[44] data'!$A$54:$A$67</definedName>
    <definedName name="_428__123Graph_XCHART_27" hidden="1">'[44] data'!$A$54:$A$67</definedName>
    <definedName name="_429__123Graph_XCHART_28" hidden="1">'[44] data'!$A$66:$A$67</definedName>
    <definedName name="_43__123Graph_DCHART_3" hidden="1">[35]řady_sloupce!$Z$20:$Z$31</definedName>
    <definedName name="_430__123Graph_XCHART_29" hidden="1">'[44] data'!$A$54:$A$67</definedName>
    <definedName name="_434__123Graph_XCHART_3" hidden="1">[35]řady_sloupce!$A$5:$A$40</definedName>
    <definedName name="_435__123Graph_XCHART_30" hidden="1">'[44] data'!$A$54:$A$71</definedName>
    <definedName name="_436__123Graph_XCHART_31" hidden="1">[47]M!$B$87:$I$87</definedName>
    <definedName name="_437__123Graph_XCHART_33" hidden="1">[44]grafy!$AE$74:$AE$75</definedName>
    <definedName name="_438__123Graph_XCHART_34" hidden="1">[44]grafy!#REF!</definedName>
    <definedName name="_439__123Graph_XCHART_35" hidden="1">[44]grafy!$N$299:$N$300</definedName>
    <definedName name="_44__123Graph_ACHART_3" hidden="1">[35]řady_sloupce!$D$5:$D$40</definedName>
    <definedName name="_44__123Graph_DCHART_4" hidden="1">'[40]produkt a mzda'!$R$4:$R$32</definedName>
    <definedName name="_440__123Graph_XCHART_39" hidden="1">'[44] data'!$A$53:$A$70</definedName>
    <definedName name="_444__123Graph_XCHART_4" hidden="1">[35]řady_sloupce!$A$5:$A$43</definedName>
    <definedName name="_445__123Graph_XCHART_41" hidden="1">[44]grafy!#REF!</definedName>
    <definedName name="_446__123Graph_XCHART_42" hidden="1">[44]grafy!$T$124:$T$126</definedName>
    <definedName name="_448__123Graph_XCHART_5" hidden="1">[42]C!$G$121:$G$138</definedName>
    <definedName name="_45" localSheetId="18" hidden="1">#REF!</definedName>
    <definedName name="_45" localSheetId="20" hidden="1">#REF!</definedName>
    <definedName name="_45" localSheetId="27" hidden="1">#REF!</definedName>
    <definedName name="_45" localSheetId="28" hidden="1">#REF!</definedName>
    <definedName name="_45" localSheetId="29" hidden="1">#REF!</definedName>
    <definedName name="_45" localSheetId="30" hidden="1">#REF!</definedName>
    <definedName name="_45" localSheetId="31" hidden="1">#REF!</definedName>
    <definedName name="_45" localSheetId="32" hidden="1">#REF!</definedName>
    <definedName name="_45" localSheetId="33" hidden="1">#REF!</definedName>
    <definedName name="_45" localSheetId="34" hidden="1">#REF!</definedName>
    <definedName name="_45" localSheetId="4" hidden="1">#REF!</definedName>
    <definedName name="_45" localSheetId="42" hidden="1">#REF!</definedName>
    <definedName name="_45" localSheetId="43" hidden="1">#REF!</definedName>
    <definedName name="_45" localSheetId="44" hidden="1">#REF!</definedName>
    <definedName name="_45" localSheetId="45" hidden="1">#REF!</definedName>
    <definedName name="_45" localSheetId="46" hidden="1">#REF!</definedName>
    <definedName name="_45" localSheetId="5" hidden="1">#REF!</definedName>
    <definedName name="_45" localSheetId="69" hidden="1">#REF!</definedName>
    <definedName name="_45" localSheetId="57" hidden="1">#REF!</definedName>
    <definedName name="_45" localSheetId="59" hidden="1">#REF!</definedName>
    <definedName name="_45" localSheetId="60" hidden="1">#REF!</definedName>
    <definedName name="_45" localSheetId="64" hidden="1">#REF!</definedName>
    <definedName name="_45" localSheetId="58" hidden="1">#REF!</definedName>
    <definedName name="_45" localSheetId="70" hidden="1">#REF!</definedName>
    <definedName name="_45" localSheetId="71" hidden="1">#REF!</definedName>
    <definedName name="_45" localSheetId="75" hidden="1">#REF!</definedName>
    <definedName name="_45" localSheetId="78" hidden="1">#REF!</definedName>
    <definedName name="_45" localSheetId="84" hidden="1">#REF!</definedName>
    <definedName name="_45" localSheetId="85" hidden="1">#REF!</definedName>
    <definedName name="_45" localSheetId="90" hidden="1">#REF!</definedName>
    <definedName name="_45" hidden="1">#REF!</definedName>
    <definedName name="_45__123Graph_ACHART_30" hidden="1">[47]M!$B$59:$I$59</definedName>
    <definedName name="_45__123Graph_DCHART_6" hidden="1">[35]řady_sloupce!$D$2:$D$17</definedName>
    <definedName name="_450__123Graph_XCHART_6" hidden="1">[42]C!$G$121:$G$138</definedName>
    <definedName name="_454__123Graph_XCHART_7" hidden="1">[35]řady_sloupce!$B$6:$B$48</definedName>
    <definedName name="_455__123Graph_XCHART_8" hidden="1">[47]H!$A$50:$A$55</definedName>
    <definedName name="_46__123Graph_ACHART_31" hidden="1">[47]M!$B$88:$I$88</definedName>
    <definedName name="_46__123Graph_DCHART_7" hidden="1">[35]řady_sloupce!$D$3:$D$14</definedName>
    <definedName name="_460__123Graph_XCHART_9" hidden="1">[37]pracovni!$A$29:$A$45</definedName>
    <definedName name="_47__123Graph_ACHART_32" hidden="1">[47]H!$B$145:$C$145</definedName>
    <definedName name="_47__123Graph_DCHART_9" hidden="1">[54]sazby!$F$507:$F$632</definedName>
    <definedName name="_48__123Graph_ACHART_33" hidden="1">[47]K!$B$23:$E$23</definedName>
    <definedName name="_48__123Graph_AGROWTH_CPI" hidden="1">[48]Data!#REF!</definedName>
    <definedName name="_48__123Graph_ECHART_1" hidden="1">[35]řady_sloupce!$C$9:$S$9</definedName>
    <definedName name="_49__123Graph_ACHART_34" hidden="1">[47]D!$E$87:$E$90</definedName>
    <definedName name="_49__123Graph_AIBA_IBRD" hidden="1">[15]WB!$Q$62:$AK$62</definedName>
    <definedName name="_49__123Graph_ECHART_10" hidden="1">'[40]PH a mzda'!$R$226:$R$235</definedName>
    <definedName name="_5___123Graph_BChart_1A" hidden="1">[11]CPIINDEX!$S$263:$S$310</definedName>
    <definedName name="_5__123Graph_ACHART_1" hidden="1">[35]řady_sloupce!$B$5:$B$40</definedName>
    <definedName name="_5__123Graph_ACHART_13" hidden="1">[42]D!$H$184:$H$184</definedName>
    <definedName name="_5__123Graph_ACHART_2" hidden="1">[39]A!$C$31:$AJ$31</definedName>
    <definedName name="_5__123Graph_ADEV_EMPL" hidden="1">'[46]Time series'!#REF!</definedName>
    <definedName name="_5__123Graph_BChart_1A" hidden="1">[36]CPIINDEX!$S$263:$S$310</definedName>
    <definedName name="_5__123Graph_CSWE_EMPL" hidden="1">'[53]Time series'!#REF!</definedName>
    <definedName name="_5__123Graph_DCHART_8" localSheetId="28" hidden="1">#REF!</definedName>
    <definedName name="_5__123Graph_DCHART_8" localSheetId="29" hidden="1">#REF!</definedName>
    <definedName name="_5__123Graph_DCHART_8" localSheetId="30" hidden="1">#REF!</definedName>
    <definedName name="_5__123Graph_DCHART_8" localSheetId="31" hidden="1">#REF!</definedName>
    <definedName name="_5__123Graph_DCHART_8" localSheetId="32" hidden="1">#REF!</definedName>
    <definedName name="_5__123Graph_DCHART_8" localSheetId="43" hidden="1">#REF!</definedName>
    <definedName name="_5__123Graph_DCHART_8" localSheetId="44" hidden="1">#REF!</definedName>
    <definedName name="_5__123Graph_DCHART_8" localSheetId="45" hidden="1">#REF!</definedName>
    <definedName name="_5__123Graph_DCHART_8" localSheetId="46" hidden="1">#REF!</definedName>
    <definedName name="_5__123Graph_DCHART_8" localSheetId="5" hidden="1">#REF!</definedName>
    <definedName name="_5__123Graph_DCHART_8" hidden="1">#REF!</definedName>
    <definedName name="_50__123Graph_ACHART_35" hidden="1">[47]H!$B$172:$C$172</definedName>
    <definedName name="_50__123Graph_AINVENT_SALES" localSheetId="28" hidden="1">#REF!</definedName>
    <definedName name="_50__123Graph_AINVENT_SALES" localSheetId="29" hidden="1">#REF!</definedName>
    <definedName name="_50__123Graph_AINVENT_SALES" localSheetId="30" hidden="1">#REF!</definedName>
    <definedName name="_50__123Graph_AINVENT_SALES" localSheetId="31" hidden="1">#REF!</definedName>
    <definedName name="_50__123Graph_AINVENT_SALES" localSheetId="32" hidden="1">#REF!</definedName>
    <definedName name="_50__123Graph_AINVENT_SALES" localSheetId="43" hidden="1">#REF!</definedName>
    <definedName name="_50__123Graph_AINVENT_SALES" localSheetId="44" hidden="1">#REF!</definedName>
    <definedName name="_50__123Graph_AINVENT_SALES" localSheetId="45" hidden="1">#REF!</definedName>
    <definedName name="_50__123Graph_AINVENT_SALES" localSheetId="46" hidden="1">#REF!</definedName>
    <definedName name="_50__123Graph_AINVENT_SALES" localSheetId="5" hidden="1">#REF!</definedName>
    <definedName name="_50__123Graph_AINVENT_SALES" hidden="1">#REF!</definedName>
    <definedName name="_50__123Graph_ECHART_2" localSheetId="28" hidden="1">[35]řady_sloupce!#REF!</definedName>
    <definedName name="_50__123Graph_ECHART_2" localSheetId="29" hidden="1">[35]řady_sloupce!#REF!</definedName>
    <definedName name="_50__123Graph_ECHART_2" localSheetId="30" hidden="1">[35]řady_sloupce!#REF!</definedName>
    <definedName name="_50__123Graph_ECHART_2" localSheetId="31" hidden="1">[35]řady_sloupce!#REF!</definedName>
    <definedName name="_50__123Graph_ECHART_2" localSheetId="32" hidden="1">[35]řady_sloupce!#REF!</definedName>
    <definedName name="_50__123Graph_ECHART_2" localSheetId="4" hidden="1">[35]řady_sloupce!#REF!</definedName>
    <definedName name="_50__123Graph_ECHART_2" localSheetId="43" hidden="1">[35]řady_sloupce!#REF!</definedName>
    <definedName name="_50__123Graph_ECHART_2" localSheetId="44" hidden="1">[35]řady_sloupce!#REF!</definedName>
    <definedName name="_50__123Graph_ECHART_2" localSheetId="45" hidden="1">[35]řady_sloupce!#REF!</definedName>
    <definedName name="_50__123Graph_ECHART_2" localSheetId="46" hidden="1">[35]řady_sloupce!#REF!</definedName>
    <definedName name="_50__123Graph_ECHART_2" localSheetId="5" hidden="1">[35]řady_sloupce!#REF!</definedName>
    <definedName name="_50__123Graph_ECHART_2" hidden="1">[35]řady_sloupce!#REF!</definedName>
    <definedName name="_51__123Graph_ACHART_36" hidden="1">[47]D!$B$111:$G$111</definedName>
    <definedName name="_51__123Graph_AMIMPMA_1" localSheetId="28" hidden="1">#REF!</definedName>
    <definedName name="_51__123Graph_AMIMPMA_1" localSheetId="29" hidden="1">#REF!</definedName>
    <definedName name="_51__123Graph_AMIMPMA_1" localSheetId="30" hidden="1">#REF!</definedName>
    <definedName name="_51__123Graph_AMIMPMA_1" localSheetId="31" hidden="1">#REF!</definedName>
    <definedName name="_51__123Graph_AMIMPMA_1" localSheetId="32" hidden="1">#REF!</definedName>
    <definedName name="_51__123Graph_AMIMPMA_1" localSheetId="43" hidden="1">#REF!</definedName>
    <definedName name="_51__123Graph_AMIMPMA_1" localSheetId="44" hidden="1">#REF!</definedName>
    <definedName name="_51__123Graph_AMIMPMA_1" localSheetId="45" hidden="1">#REF!</definedName>
    <definedName name="_51__123Graph_AMIMPMA_1" localSheetId="46" hidden="1">#REF!</definedName>
    <definedName name="_51__123Graph_AMIMPMA_1" localSheetId="5" hidden="1">#REF!</definedName>
    <definedName name="_51__123Graph_AMIMPMA_1" hidden="1">#REF!</definedName>
    <definedName name="_51__123Graph_ECHART_5" hidden="1">[35]řady_sloupce!$E$10:$E$25</definedName>
    <definedName name="_52__123Graph_ACHART_37" hidden="1">[47]S!#REF!</definedName>
    <definedName name="_52__123Graph_ANDA_OIN" localSheetId="28" hidden="1">#REF!</definedName>
    <definedName name="_52__123Graph_ANDA_OIN" localSheetId="29" hidden="1">#REF!</definedName>
    <definedName name="_52__123Graph_ANDA_OIN" localSheetId="30" hidden="1">#REF!</definedName>
    <definedName name="_52__123Graph_ANDA_OIN" localSheetId="31" hidden="1">#REF!</definedName>
    <definedName name="_52__123Graph_ANDA_OIN" localSheetId="32" hidden="1">#REF!</definedName>
    <definedName name="_52__123Graph_ANDA_OIN" localSheetId="43" hidden="1">#REF!</definedName>
    <definedName name="_52__123Graph_ANDA_OIN" localSheetId="44" hidden="1">#REF!</definedName>
    <definedName name="_52__123Graph_ANDA_OIN" localSheetId="45" hidden="1">#REF!</definedName>
    <definedName name="_52__123Graph_ANDA_OIN" localSheetId="46" hidden="1">#REF!</definedName>
    <definedName name="_52__123Graph_ANDA_OIN" localSheetId="5" hidden="1">#REF!</definedName>
    <definedName name="_52__123Graph_ANDA_OIN" hidden="1">#REF!</definedName>
    <definedName name="_52__123Graph_ECHART_7" hidden="1">[35]řady_sloupce!$G$3:$G$14</definedName>
    <definedName name="_53__123Graph_ACHART_38" hidden="1">[47]F!$B$58:$I$58</definedName>
    <definedName name="_53__123Graph_AR_BMONEY" localSheetId="28" hidden="1">#REF!</definedName>
    <definedName name="_53__123Graph_AR_BMONEY" localSheetId="29" hidden="1">#REF!</definedName>
    <definedName name="_53__123Graph_AR_BMONEY" localSheetId="30" hidden="1">#REF!</definedName>
    <definedName name="_53__123Graph_AR_BMONEY" localSheetId="31" hidden="1">#REF!</definedName>
    <definedName name="_53__123Graph_AR_BMONEY" localSheetId="32" hidden="1">#REF!</definedName>
    <definedName name="_53__123Graph_AR_BMONEY" localSheetId="43" hidden="1">#REF!</definedName>
    <definedName name="_53__123Graph_AR_BMONEY" localSheetId="44" hidden="1">#REF!</definedName>
    <definedName name="_53__123Graph_AR_BMONEY" localSheetId="45" hidden="1">#REF!</definedName>
    <definedName name="_53__123Graph_AR_BMONEY" localSheetId="46" hidden="1">#REF!</definedName>
    <definedName name="_53__123Graph_AR_BMONEY" localSheetId="5" hidden="1">#REF!</definedName>
    <definedName name="_53__123Graph_AR_BMONEY" hidden="1">#REF!</definedName>
    <definedName name="_53__123Graph_ECHART_9" hidden="1">[37]pracovni!$F$29:$F$45</definedName>
    <definedName name="_54__123Graph_ACHART_39" hidden="1">[47]D!$B$154:$G$154</definedName>
    <definedName name="_54__123Graph_FCHART_10" hidden="1">'[40]PH a mzda'!$H$226:$H$235</definedName>
    <definedName name="_55__123Graph_FCHART_2" hidden="1">[35]řady_sloupce!$D$9:$D$24</definedName>
    <definedName name="_56__123Graph_FCHART_7" hidden="1">[35]řady_sloupce!$F$3:$F$14</definedName>
    <definedName name="_57__123Graph_XCHART_1" hidden="1">[35]řady_sloupce!$A$5:$A$40</definedName>
    <definedName name="_58__123Graph_XCHART_10" hidden="1">[37]pracovni!$A$49:$A$65</definedName>
    <definedName name="_59__123Graph_ACHART_4" hidden="1">[35]řady_sloupce!$E$5:$E$43</definedName>
    <definedName name="_59__123Graph_XCHART_11" hidden="1">[35]řady_sloupce!$B$6:$B$47</definedName>
    <definedName name="_6___123Graph_BChart_3A" hidden="1">[11]CPIINDEX!#REF!</definedName>
    <definedName name="_6__123Graph_ACHART_2" hidden="1">[35]řady_sloupce!$E$5:$E$43</definedName>
    <definedName name="_6__123Graph_AChart_3A" hidden="1">[38]CPIINDEX!$O$203:$O$304</definedName>
    <definedName name="_6__123Graph_AIBA_IBRD" hidden="1">[45]WB!$Q$62:$AK$62</definedName>
    <definedName name="_6__123Graph_BCHART_1" hidden="1">[39]A!$C$28:$AJ$28</definedName>
    <definedName name="_6__123Graph_DGROWTH_CPI" hidden="1">[55]Data!#REF!</definedName>
    <definedName name="_6__123Graph_XCHART_8" localSheetId="28" hidden="1">#REF!</definedName>
    <definedName name="_6__123Graph_XCHART_8" localSheetId="29" hidden="1">#REF!</definedName>
    <definedName name="_6__123Graph_XCHART_8" localSheetId="30" hidden="1">#REF!</definedName>
    <definedName name="_6__123Graph_XCHART_8" localSheetId="31" hidden="1">#REF!</definedName>
    <definedName name="_6__123Graph_XCHART_8" localSheetId="32" hidden="1">#REF!</definedName>
    <definedName name="_6__123Graph_XCHART_8" localSheetId="43" hidden="1">#REF!</definedName>
    <definedName name="_6__123Graph_XCHART_8" localSheetId="44" hidden="1">#REF!</definedName>
    <definedName name="_6__123Graph_XCHART_8" localSheetId="45" hidden="1">#REF!</definedName>
    <definedName name="_6__123Graph_XCHART_8" localSheetId="46" hidden="1">#REF!</definedName>
    <definedName name="_6__123Graph_XCHART_8" localSheetId="5" hidden="1">#REF!</definedName>
    <definedName name="_6__123Graph_XCHART_8" hidden="1">#REF!</definedName>
    <definedName name="_60__123Graph_ACHART_40" localSheetId="28" hidden="1">[44]grafy!#REF!</definedName>
    <definedName name="_60__123Graph_ACHART_40" localSheetId="29" hidden="1">[44]grafy!#REF!</definedName>
    <definedName name="_60__123Graph_ACHART_40" localSheetId="30" hidden="1">[44]grafy!#REF!</definedName>
    <definedName name="_60__123Graph_ACHART_40" localSheetId="31" hidden="1">[44]grafy!#REF!</definedName>
    <definedName name="_60__123Graph_ACHART_40" localSheetId="32" hidden="1">[44]grafy!#REF!</definedName>
    <definedName name="_60__123Graph_ACHART_40" localSheetId="4" hidden="1">[44]grafy!#REF!</definedName>
    <definedName name="_60__123Graph_ACHART_40" localSheetId="43" hidden="1">[44]grafy!#REF!</definedName>
    <definedName name="_60__123Graph_ACHART_40" localSheetId="44" hidden="1">[44]grafy!#REF!</definedName>
    <definedName name="_60__123Graph_ACHART_40" localSheetId="45" hidden="1">[44]grafy!#REF!</definedName>
    <definedName name="_60__123Graph_ACHART_40" localSheetId="46" hidden="1">[44]grafy!#REF!</definedName>
    <definedName name="_60__123Graph_ACHART_40" localSheetId="5" hidden="1">[44]grafy!#REF!</definedName>
    <definedName name="_60__123Graph_ACHART_40" hidden="1">[44]grafy!#REF!</definedName>
    <definedName name="_60__123Graph_XCHART_13" hidden="1">[42]D!$D$150:$D$161</definedName>
    <definedName name="_61__123Graph_ACHART_41" hidden="1">[44]grafy!#REF!</definedName>
    <definedName name="_61__123Graph_XCHART_2" hidden="1">[35]řady_sloupce!$A$5:$A$43</definedName>
    <definedName name="_62__123Graph_ACHART_42" hidden="1">[44]grafy!$U$124:$U$126</definedName>
    <definedName name="_62__123Graph_XCHART_3" hidden="1">[35]řady_sloupce!$A$5:$A$40</definedName>
    <definedName name="_63__123Graph_XCHART_4" hidden="1">[35]řady_sloupce!$A$5:$A$43</definedName>
    <definedName name="_64__123Graph_ASEIGNOR" hidden="1">[41]seignior!#REF!</definedName>
    <definedName name="_64__123Graph_XCHART_5" hidden="1">[42]C!$G$121:$G$138</definedName>
    <definedName name="_65__123Graph_AWB_ADJ_PRJ" hidden="1">[15]WB!$Q$255:$AK$255</definedName>
    <definedName name="_65__123Graph_XCHART_6" hidden="1">[42]C!$G$121:$G$138</definedName>
    <definedName name="_66__123Graph_BCHART_1" hidden="1">[49]IPC1988!$E$176:$E$182</definedName>
    <definedName name="_66__123Graph_XCHART_7" hidden="1">[35]řady_sloupce!$B$6:$B$48</definedName>
    <definedName name="_67" localSheetId="18" hidden="1">#REF!</definedName>
    <definedName name="_67" localSheetId="27" hidden="1">#REF!</definedName>
    <definedName name="_67" localSheetId="28" hidden="1">#REF!</definedName>
    <definedName name="_67" localSheetId="29" hidden="1">#REF!</definedName>
    <definedName name="_67" localSheetId="30" hidden="1">#REF!</definedName>
    <definedName name="_67" localSheetId="31" hidden="1">#REF!</definedName>
    <definedName name="_67" localSheetId="32" hidden="1">#REF!</definedName>
    <definedName name="_67" localSheetId="33" hidden="1">#REF!</definedName>
    <definedName name="_67" localSheetId="34" hidden="1">#REF!</definedName>
    <definedName name="_67" localSheetId="4" hidden="1">#REF!</definedName>
    <definedName name="_67" localSheetId="42" hidden="1">#REF!</definedName>
    <definedName name="_67" localSheetId="43" hidden="1">#REF!</definedName>
    <definedName name="_67" localSheetId="44" hidden="1">#REF!</definedName>
    <definedName name="_67" localSheetId="45" hidden="1">#REF!</definedName>
    <definedName name="_67" localSheetId="46" hidden="1">#REF!</definedName>
    <definedName name="_67" localSheetId="5" hidden="1">#REF!</definedName>
    <definedName name="_67" localSheetId="69" hidden="1">#REF!</definedName>
    <definedName name="_67" localSheetId="57" hidden="1">#REF!</definedName>
    <definedName name="_67" localSheetId="59" hidden="1">#REF!</definedName>
    <definedName name="_67" localSheetId="60" hidden="1">#REF!</definedName>
    <definedName name="_67" localSheetId="64" hidden="1">#REF!</definedName>
    <definedName name="_67" localSheetId="70" hidden="1">#REF!</definedName>
    <definedName name="_67" localSheetId="71" hidden="1">#REF!</definedName>
    <definedName name="_67" localSheetId="84" hidden="1">#REF!</definedName>
    <definedName name="_67" localSheetId="85" hidden="1">#REF!</definedName>
    <definedName name="_67" hidden="1">#REF!</definedName>
    <definedName name="_67__123Graph_ACHART_5" hidden="1">[35]řady_sloupce!$C$10:$C$25</definedName>
    <definedName name="_67__123Graph_BCHART_2" hidden="1">[49]IPC1988!$D$176:$D$182</definedName>
    <definedName name="_67__123Graph_XCHART_9" hidden="1">[37]pracovni!$A$29:$A$45</definedName>
    <definedName name="_7___123Graph_BChart_4A" hidden="1">[11]CPIINDEX!#REF!</definedName>
    <definedName name="_7__123Graph_ACHART_3" hidden="1">[35]řady_sloupce!$D$5:$D$40</definedName>
    <definedName name="_7__123Graph_BCHART_2" hidden="1">[39]A!$C$36:$AJ$36</definedName>
    <definedName name="_7__123Graph_BDEV_EMPL" hidden="1">'[46]Time series'!#REF!</definedName>
    <definedName name="_7__123Graph_XREALEX_WAGE" hidden="1">[57]PRIVATE!#REF!</definedName>
    <definedName name="_72__123Graph_ACHART_6" hidden="1">[35]řady_sloupce!$C$2:$C$14</definedName>
    <definedName name="_76__123Graph_ACHART_7" hidden="1">[35]řady_sloupce!$C$3:$C$14</definedName>
    <definedName name="_79__123Graph_BCPI_ER_LOG" hidden="1">[56]ER!#REF!</definedName>
    <definedName name="_8___123Graph_XChart_1A" hidden="1">[11]CPIINDEX!$B$263:$B$310</definedName>
    <definedName name="_8__123Graph_ACHART_4" hidden="1">[35]řady_sloupce!$E$5:$E$43</definedName>
    <definedName name="_8__123Graph_AChart_4A" hidden="1">[38]CPIINDEX!$O$239:$O$298</definedName>
    <definedName name="_8__123Graph_AIBA_IBRD" hidden="1">[45]WB!$Q$62:$AK$62</definedName>
    <definedName name="_8__123Graph_AWB_ADJ_PRJ" hidden="1">[45]WB!$Q$255:$AK$255</definedName>
    <definedName name="_8__123Graph_BCHART_1" hidden="1">[39]A!$C$28:$AJ$28</definedName>
    <definedName name="_81__123Graph_ACHART_8" hidden="1">[35]řady_sloupce!$F$6:$F$22</definedName>
    <definedName name="_86__123Graph_ACHART_9" hidden="1">[35]řady_sloupce!$C$5:$C$9</definedName>
    <definedName name="_9___123Graph_XChart_2A" hidden="1">[11]CPIINDEX!$B$203:$B$310</definedName>
    <definedName name="_9__123Graph_ACHART_5" hidden="1">[35]řady_sloupce!$C$10:$C$25</definedName>
    <definedName name="_9__123Graph_BCHART_1" hidden="1">[39]A!$C$28:$AJ$28</definedName>
    <definedName name="_9__123Graph_BCHART_2" hidden="1">[39]A!$C$36:$AJ$36</definedName>
    <definedName name="_9__123Graph_CCHART_1" hidden="1">[39]A!$C$24:$AJ$24</definedName>
    <definedName name="_9__123Graph_CDEV_EMPL" hidden="1">'[46]Time series'!#REF!</definedName>
    <definedName name="_90__123Graph_BIBA_IBRD" hidden="1">[56]WB!#REF!</definedName>
    <definedName name="_91__123Graph_BCHART_1" hidden="1">[35]řady_sloupce!$C$5:$C$40</definedName>
    <definedName name="_91__123Graph_BNDA_OIN" localSheetId="28" hidden="1">#REF!</definedName>
    <definedName name="_91__123Graph_BNDA_OIN" localSheetId="29" hidden="1">#REF!</definedName>
    <definedName name="_91__123Graph_BNDA_OIN" localSheetId="30" hidden="1">#REF!</definedName>
    <definedName name="_91__123Graph_BNDA_OIN" localSheetId="31" hidden="1">#REF!</definedName>
    <definedName name="_91__123Graph_BNDA_OIN" localSheetId="32" hidden="1">#REF!</definedName>
    <definedName name="_91__123Graph_BNDA_OIN" localSheetId="43" hidden="1">#REF!</definedName>
    <definedName name="_91__123Graph_BNDA_OIN" localSheetId="44" hidden="1">#REF!</definedName>
    <definedName name="_91__123Graph_BNDA_OIN" localSheetId="45" hidden="1">#REF!</definedName>
    <definedName name="_91__123Graph_BNDA_OIN" localSheetId="46" hidden="1">#REF!</definedName>
    <definedName name="_91__123Graph_BNDA_OIN" localSheetId="5" hidden="1">#REF!</definedName>
    <definedName name="_91__123Graph_BNDA_OIN" hidden="1">#REF!</definedName>
    <definedName name="_92__123Graph_BR_BMONEY" localSheetId="28" hidden="1">#REF!</definedName>
    <definedName name="_92__123Graph_BR_BMONEY" localSheetId="29" hidden="1">#REF!</definedName>
    <definedName name="_92__123Graph_BR_BMONEY" localSheetId="30" hidden="1">#REF!</definedName>
    <definedName name="_92__123Graph_BR_BMONEY" localSheetId="31" hidden="1">#REF!</definedName>
    <definedName name="_92__123Graph_BR_BMONEY" localSheetId="32" hidden="1">#REF!</definedName>
    <definedName name="_92__123Graph_BR_BMONEY" localSheetId="43" hidden="1">#REF!</definedName>
    <definedName name="_92__123Graph_BR_BMONEY" localSheetId="44" hidden="1">#REF!</definedName>
    <definedName name="_92__123Graph_BR_BMONEY" localSheetId="45" hidden="1">#REF!</definedName>
    <definedName name="_92__123Graph_BR_BMONEY" localSheetId="46" hidden="1">#REF!</definedName>
    <definedName name="_92__123Graph_BR_BMONEY" localSheetId="5" hidden="1">#REF!</definedName>
    <definedName name="_92__123Graph_BR_BMONEY" hidden="1">#REF!</definedName>
    <definedName name="_96__123Graph_BCHART_10" hidden="1">[37]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4" hidden="1">"'b29d3abb-1834-4613-9b57-fa579300d2f8'"</definedName>
    <definedName name="_AMO_UniqueIdentifier" hidden="1">"'b29d3abb-1834-4613-9b57-fa579300d2f8'"</definedName>
    <definedName name="_AMO_XmlVersion" hidden="1">"'1'"</definedName>
    <definedName name="_asq1" localSheetId="28" hidden="1">{#N/A,#N/A,FALSE,"B061196P";#N/A,#N/A,FALSE,"B061196";#N/A,#N/A,FALSE,"Relatório1";#N/A,#N/A,FALSE,"Relatório2";#N/A,#N/A,FALSE,"Relatório3";#N/A,#N/A,FALSE,"Relatório4 ";#N/A,#N/A,FALSE,"Relatório5";#N/A,#N/A,FALSE,"Relatório6";#N/A,#N/A,FALSE,"Relatório7";#N/A,#N/A,FALSE,"Relatório8"}</definedName>
    <definedName name="_asq1" localSheetId="29" hidden="1">{#N/A,#N/A,FALSE,"B061196P";#N/A,#N/A,FALSE,"B061196";#N/A,#N/A,FALSE,"Relatório1";#N/A,#N/A,FALSE,"Relatório2";#N/A,#N/A,FALSE,"Relatório3";#N/A,#N/A,FALSE,"Relatório4 ";#N/A,#N/A,FALSE,"Relatório5";#N/A,#N/A,FALSE,"Relatório6";#N/A,#N/A,FALSE,"Relatório7";#N/A,#N/A,FALSE,"Relatório8"}</definedName>
    <definedName name="_asq1" localSheetId="30" hidden="1">{#N/A,#N/A,FALSE,"B061196P";#N/A,#N/A,FALSE,"B061196";#N/A,#N/A,FALSE,"Relatório1";#N/A,#N/A,FALSE,"Relatório2";#N/A,#N/A,FALSE,"Relatório3";#N/A,#N/A,FALSE,"Relatório4 ";#N/A,#N/A,FALSE,"Relatório5";#N/A,#N/A,FALSE,"Relatório6";#N/A,#N/A,FALSE,"Relatório7";#N/A,#N/A,FALSE,"Relatório8"}</definedName>
    <definedName name="_asq1" localSheetId="31" hidden="1">{#N/A,#N/A,FALSE,"B061196P";#N/A,#N/A,FALSE,"B061196";#N/A,#N/A,FALSE,"Relatório1";#N/A,#N/A,FALSE,"Relatório2";#N/A,#N/A,FALSE,"Relatório3";#N/A,#N/A,FALSE,"Relatório4 ";#N/A,#N/A,FALSE,"Relatório5";#N/A,#N/A,FALSE,"Relatório6";#N/A,#N/A,FALSE,"Relatório7";#N/A,#N/A,FALSE,"Relatório8"}</definedName>
    <definedName name="_asq1" localSheetId="32" hidden="1">{#N/A,#N/A,FALSE,"B061196P";#N/A,#N/A,FALSE,"B061196";#N/A,#N/A,FALSE,"Relatório1";#N/A,#N/A,FALSE,"Relatório2";#N/A,#N/A,FALSE,"Relatório3";#N/A,#N/A,FALSE,"Relatório4 ";#N/A,#N/A,FALSE,"Relatório5";#N/A,#N/A,FALSE,"Relatório6";#N/A,#N/A,FALSE,"Relatório7";#N/A,#N/A,FALSE,"Relatório8"}</definedName>
    <definedName name="_asq1" localSheetId="43" hidden="1">{#N/A,#N/A,FALSE,"B061196P";#N/A,#N/A,FALSE,"B061196";#N/A,#N/A,FALSE,"Relatório1";#N/A,#N/A,FALSE,"Relatório2";#N/A,#N/A,FALSE,"Relatório3";#N/A,#N/A,FALSE,"Relatório4 ";#N/A,#N/A,FALSE,"Relatório5";#N/A,#N/A,FALSE,"Relatório6";#N/A,#N/A,FALSE,"Relatório7";#N/A,#N/A,FALSE,"Relatório8"}</definedName>
    <definedName name="_asq1" localSheetId="44" hidden="1">{#N/A,#N/A,FALSE,"B061196P";#N/A,#N/A,FALSE,"B061196";#N/A,#N/A,FALSE,"Relatório1";#N/A,#N/A,FALSE,"Relatório2";#N/A,#N/A,FALSE,"Relatório3";#N/A,#N/A,FALSE,"Relatório4 ";#N/A,#N/A,FALSE,"Relatório5";#N/A,#N/A,FALSE,"Relatório6";#N/A,#N/A,FALSE,"Relatório7";#N/A,#N/A,FALSE,"Relatório8"}</definedName>
    <definedName name="_asq1" localSheetId="45" hidden="1">{#N/A,#N/A,FALSE,"B061196P";#N/A,#N/A,FALSE,"B061196";#N/A,#N/A,FALSE,"Relatório1";#N/A,#N/A,FALSE,"Relatório2";#N/A,#N/A,FALSE,"Relatório3";#N/A,#N/A,FALSE,"Relatório4 ";#N/A,#N/A,FALSE,"Relatório5";#N/A,#N/A,FALSE,"Relatório6";#N/A,#N/A,FALSE,"Relatório7";#N/A,#N/A,FALSE,"Relatório8"}</definedName>
    <definedName name="_asq1" localSheetId="46"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 localSheetId="27">OFFSET(#REF!,0,0,COUNTA(#REF!))</definedName>
    <definedName name="_c11_baseline" localSheetId="28">OFFSET(#REF!,0,0,COUNTA(#REF!))</definedName>
    <definedName name="_c11_baseline" localSheetId="29">OFFSET(#REF!,0,0,COUNTA(#REF!))</definedName>
    <definedName name="_c11_baseline" localSheetId="30">OFFSET(#REF!,0,0,COUNTA(#REF!))</definedName>
    <definedName name="_c11_baseline" localSheetId="31">OFFSET(#REF!,0,0,COUNTA(#REF!))</definedName>
    <definedName name="_c11_baseline" localSheetId="32">OFFSET(#REF!,0,0,COUNTA(#REF!))</definedName>
    <definedName name="_c11_baseline" localSheetId="33">OFFSET(#REF!,0,0,COUNTA(#REF!))</definedName>
    <definedName name="_c11_baseline" localSheetId="34">OFFSET(#REF!,0,0,COUNTA(#REF!))</definedName>
    <definedName name="_c11_baseline" localSheetId="43">OFFSET(#REF!,0,0,COUNTA(#REF!))</definedName>
    <definedName name="_c11_baseline" localSheetId="44">OFFSET(#REF!,0,0,COUNTA(#REF!))</definedName>
    <definedName name="_c11_baseline" localSheetId="45">OFFSET(#REF!,0,0,COUNTA(#REF!))</definedName>
    <definedName name="_c11_baseline" localSheetId="46">OFFSET(#REF!,0,0,COUNTA(#REF!))</definedName>
    <definedName name="_c11_baseline" localSheetId="5">OFFSET(#REF!,0,0,COUNTA(#REF!))</definedName>
    <definedName name="_c11_baseline" localSheetId="57">OFFSET(#REF!,0,0,COUNTA(#REF!))</definedName>
    <definedName name="_c11_baseline">OFFSET(#REF!,0,0,COUNTA(#REF!))</definedName>
    <definedName name="_c11_datum" localSheetId="27">OFFSET(#REF!,0,0,COUNTA(#REF!))</definedName>
    <definedName name="_c11_datum" localSheetId="28">OFFSET(#REF!,0,0,COUNTA(#REF!))</definedName>
    <definedName name="_c11_datum" localSheetId="29">OFFSET(#REF!,0,0,COUNTA(#REF!))</definedName>
    <definedName name="_c11_datum" localSheetId="30">OFFSET(#REF!,0,0,COUNTA(#REF!))</definedName>
    <definedName name="_c11_datum" localSheetId="31">OFFSET(#REF!,0,0,COUNTA(#REF!))</definedName>
    <definedName name="_c11_datum" localSheetId="32">OFFSET(#REF!,0,0,COUNTA(#REF!))</definedName>
    <definedName name="_c11_datum" localSheetId="43">OFFSET(#REF!,0,0,COUNTA(#REF!))</definedName>
    <definedName name="_c11_datum" localSheetId="44">OFFSET(#REF!,0,0,COUNTA(#REF!))</definedName>
    <definedName name="_c11_datum" localSheetId="45">OFFSET(#REF!,0,0,COUNTA(#REF!))</definedName>
    <definedName name="_c11_datum" localSheetId="46">OFFSET(#REF!,0,0,COUNTA(#REF!))</definedName>
    <definedName name="_c11_datum" localSheetId="5">OFFSET(#REF!,0,0,COUNTA(#REF!))</definedName>
    <definedName name="_c11_datum">OFFSET(#REF!,0,0,COUNTA(#REF!))</definedName>
    <definedName name="_c11_dbaseline" localSheetId="27">OFFSET(#REF!,0,0,COUNTA(#REF!))</definedName>
    <definedName name="_c11_dbaseline" localSheetId="28">OFFSET(#REF!,0,0,COUNTA(#REF!))</definedName>
    <definedName name="_c11_dbaseline" localSheetId="29">OFFSET(#REF!,0,0,COUNTA(#REF!))</definedName>
    <definedName name="_c11_dbaseline" localSheetId="30">OFFSET(#REF!,0,0,COUNTA(#REF!))</definedName>
    <definedName name="_c11_dbaseline" localSheetId="31">OFFSET(#REF!,0,0,COUNTA(#REF!))</definedName>
    <definedName name="_c11_dbaseline" localSheetId="32">OFFSET(#REF!,0,0,COUNTA(#REF!))</definedName>
    <definedName name="_c11_dbaseline" localSheetId="43">OFFSET(#REF!,0,0,COUNTA(#REF!))</definedName>
    <definedName name="_c11_dbaseline" localSheetId="44">OFFSET(#REF!,0,0,COUNTA(#REF!))</definedName>
    <definedName name="_c11_dbaseline" localSheetId="45">OFFSET(#REF!,0,0,COUNTA(#REF!))</definedName>
    <definedName name="_c11_dbaseline" localSheetId="46">OFFSET(#REF!,0,0,COUNTA(#REF!))</definedName>
    <definedName name="_c11_dbaseline" localSheetId="5">OFFSET(#REF!,0,0,COUNTA(#REF!))</definedName>
    <definedName name="_c11_dbaseline">OFFSET(#REF!,0,0,COUNTA(#REF!))</definedName>
    <definedName name="_c11_dummyfcastminus" localSheetId="27">OFFSET(#REF!,0,0,COUNTA(#REF!))</definedName>
    <definedName name="_c11_dummyfcastminus" localSheetId="28">OFFSET(#REF!,0,0,COUNTA(#REF!))</definedName>
    <definedName name="_c11_dummyfcastminus" localSheetId="29">OFFSET(#REF!,0,0,COUNTA(#REF!))</definedName>
    <definedName name="_c11_dummyfcastminus" localSheetId="30">OFFSET(#REF!,0,0,COUNTA(#REF!))</definedName>
    <definedName name="_c11_dummyfcastminus" localSheetId="31">OFFSET(#REF!,0,0,COUNTA(#REF!))</definedName>
    <definedName name="_c11_dummyfcastminus" localSheetId="32">OFFSET(#REF!,0,0,COUNTA(#REF!))</definedName>
    <definedName name="_c11_dummyfcastminus" localSheetId="43">OFFSET(#REF!,0,0,COUNTA(#REF!))</definedName>
    <definedName name="_c11_dummyfcastminus" localSheetId="44">OFFSET(#REF!,0,0,COUNTA(#REF!))</definedName>
    <definedName name="_c11_dummyfcastminus" localSheetId="45">OFFSET(#REF!,0,0,COUNTA(#REF!))</definedName>
    <definedName name="_c11_dummyfcastminus" localSheetId="46">OFFSET(#REF!,0,0,COUNTA(#REF!))</definedName>
    <definedName name="_c11_dummyfcastminus" localSheetId="5">OFFSET(#REF!,0,0,COUNTA(#REF!))</definedName>
    <definedName name="_c11_dummyfcastminus">OFFSET(#REF!,0,0,COUNTA(#REF!))</definedName>
    <definedName name="_c11_dummyfcastplus" localSheetId="27">OFFSET(#REF!,0,0,COUNTA(#REF!))</definedName>
    <definedName name="_c11_dummyfcastplus" localSheetId="28">OFFSET(#REF!,0,0,COUNTA(#REF!))</definedName>
    <definedName name="_c11_dummyfcastplus" localSheetId="29">OFFSET(#REF!,0,0,COUNTA(#REF!))</definedName>
    <definedName name="_c11_dummyfcastplus" localSheetId="30">OFFSET(#REF!,0,0,COUNTA(#REF!))</definedName>
    <definedName name="_c11_dummyfcastplus" localSheetId="31">OFFSET(#REF!,0,0,COUNTA(#REF!))</definedName>
    <definedName name="_c11_dummyfcastplus" localSheetId="32">OFFSET(#REF!,0,0,COUNTA(#REF!))</definedName>
    <definedName name="_c11_dummyfcastplus" localSheetId="43">OFFSET(#REF!,0,0,COUNTA(#REF!))</definedName>
    <definedName name="_c11_dummyfcastplus" localSheetId="44">OFFSET(#REF!,0,0,COUNTA(#REF!))</definedName>
    <definedName name="_c11_dummyfcastplus" localSheetId="45">OFFSET(#REF!,0,0,COUNTA(#REF!))</definedName>
    <definedName name="_c11_dummyfcastplus" localSheetId="46">OFFSET(#REF!,0,0,COUNTA(#REF!))</definedName>
    <definedName name="_c11_dummyfcastplus" localSheetId="5">OFFSET(#REF!,0,0,COUNTA(#REF!))</definedName>
    <definedName name="_c11_dummyfcastplus">OFFSET(#REF!,0,0,COUNTA(#REF!))</definedName>
    <definedName name="_c11_lower30" localSheetId="27">OFFSET(#REF!,0,0,COUNTA(#REF!))</definedName>
    <definedName name="_c11_lower30" localSheetId="28">OFFSET(#REF!,0,0,COUNTA(#REF!))</definedName>
    <definedName name="_c11_lower30" localSheetId="29">OFFSET(#REF!,0,0,COUNTA(#REF!))</definedName>
    <definedName name="_c11_lower30" localSheetId="30">OFFSET(#REF!,0,0,COUNTA(#REF!))</definedName>
    <definedName name="_c11_lower30" localSheetId="31">OFFSET(#REF!,0,0,COUNTA(#REF!))</definedName>
    <definedName name="_c11_lower30" localSheetId="32">OFFSET(#REF!,0,0,COUNTA(#REF!))</definedName>
    <definedName name="_c11_lower30" localSheetId="43">OFFSET(#REF!,0,0,COUNTA(#REF!))</definedName>
    <definedName name="_c11_lower30" localSheetId="44">OFFSET(#REF!,0,0,COUNTA(#REF!))</definedName>
    <definedName name="_c11_lower30" localSheetId="45">OFFSET(#REF!,0,0,COUNTA(#REF!))</definedName>
    <definedName name="_c11_lower30" localSheetId="46">OFFSET(#REF!,0,0,COUNTA(#REF!))</definedName>
    <definedName name="_c11_lower30" localSheetId="5">OFFSET(#REF!,0,0,COUNTA(#REF!))</definedName>
    <definedName name="_c11_lower30">OFFSET(#REF!,0,0,COUNTA(#REF!))</definedName>
    <definedName name="_c11_lower60" localSheetId="27">OFFSET(#REF!,0,0,COUNTA(#REF!))</definedName>
    <definedName name="_c11_lower60" localSheetId="28">OFFSET(#REF!,0,0,COUNTA(#REF!))</definedName>
    <definedName name="_c11_lower60" localSheetId="29">OFFSET(#REF!,0,0,COUNTA(#REF!))</definedName>
    <definedName name="_c11_lower60" localSheetId="30">OFFSET(#REF!,0,0,COUNTA(#REF!))</definedName>
    <definedName name="_c11_lower60" localSheetId="31">OFFSET(#REF!,0,0,COUNTA(#REF!))</definedName>
    <definedName name="_c11_lower60" localSheetId="32">OFFSET(#REF!,0,0,COUNTA(#REF!))</definedName>
    <definedName name="_c11_lower60" localSheetId="43">OFFSET(#REF!,0,0,COUNTA(#REF!))</definedName>
    <definedName name="_c11_lower60" localSheetId="44">OFFSET(#REF!,0,0,COUNTA(#REF!))</definedName>
    <definedName name="_c11_lower60" localSheetId="45">OFFSET(#REF!,0,0,COUNTA(#REF!))</definedName>
    <definedName name="_c11_lower60" localSheetId="46">OFFSET(#REF!,0,0,COUNTA(#REF!))</definedName>
    <definedName name="_c11_lower60" localSheetId="5">OFFSET(#REF!,0,0,COUNTA(#REF!))</definedName>
    <definedName name="_c11_lower60">OFFSET(#REF!,0,0,COUNTA(#REF!))</definedName>
    <definedName name="_c11_lower90" localSheetId="27">OFFSET(#REF!,0,0,COUNTA(#REF!))</definedName>
    <definedName name="_c11_lower90" localSheetId="28">OFFSET(#REF!,0,0,COUNTA(#REF!))</definedName>
    <definedName name="_c11_lower90" localSheetId="29">OFFSET(#REF!,0,0,COUNTA(#REF!))</definedName>
    <definedName name="_c11_lower90" localSheetId="30">OFFSET(#REF!,0,0,COUNTA(#REF!))</definedName>
    <definedName name="_c11_lower90" localSheetId="31">OFFSET(#REF!,0,0,COUNTA(#REF!))</definedName>
    <definedName name="_c11_lower90" localSheetId="32">OFFSET(#REF!,0,0,COUNTA(#REF!))</definedName>
    <definedName name="_c11_lower90" localSheetId="43">OFFSET(#REF!,0,0,COUNTA(#REF!))</definedName>
    <definedName name="_c11_lower90" localSheetId="44">OFFSET(#REF!,0,0,COUNTA(#REF!))</definedName>
    <definedName name="_c11_lower90" localSheetId="45">OFFSET(#REF!,0,0,COUNTA(#REF!))</definedName>
    <definedName name="_c11_lower90" localSheetId="46">OFFSET(#REF!,0,0,COUNTA(#REF!))</definedName>
    <definedName name="_c11_lower90" localSheetId="5">OFFSET(#REF!,0,0,COUNTA(#REF!))</definedName>
    <definedName name="_c11_lower90">OFFSET(#REF!,0,0,COUNTA(#REF!))</definedName>
    <definedName name="_c11_target" localSheetId="27">OFFSET(#REF!,0,0,COUNTA(#REF!))</definedName>
    <definedName name="_c11_target" localSheetId="28">OFFSET(#REF!,0,0,COUNTA(#REF!))</definedName>
    <definedName name="_c11_target" localSheetId="29">OFFSET(#REF!,0,0,COUNTA(#REF!))</definedName>
    <definedName name="_c11_target" localSheetId="30">OFFSET(#REF!,0,0,COUNTA(#REF!))</definedName>
    <definedName name="_c11_target" localSheetId="31">OFFSET(#REF!,0,0,COUNTA(#REF!))</definedName>
    <definedName name="_c11_target" localSheetId="32">OFFSET(#REF!,0,0,COUNTA(#REF!))</definedName>
    <definedName name="_c11_target" localSheetId="43">OFFSET(#REF!,0,0,COUNTA(#REF!))</definedName>
    <definedName name="_c11_target" localSheetId="44">OFFSET(#REF!,0,0,COUNTA(#REF!))</definedName>
    <definedName name="_c11_target" localSheetId="45">OFFSET(#REF!,0,0,COUNTA(#REF!))</definedName>
    <definedName name="_c11_target" localSheetId="46">OFFSET(#REF!,0,0,COUNTA(#REF!))</definedName>
    <definedName name="_c11_target" localSheetId="5">OFFSET(#REF!,0,0,COUNTA(#REF!))</definedName>
    <definedName name="_c11_target">OFFSET(#REF!,0,0,COUNTA(#REF!))</definedName>
    <definedName name="_c11_upper30" localSheetId="27">OFFSET(#REF!,0,0,COUNTA(#REF!))</definedName>
    <definedName name="_c11_upper30" localSheetId="28">OFFSET(#REF!,0,0,COUNTA(#REF!))</definedName>
    <definedName name="_c11_upper30" localSheetId="29">OFFSET(#REF!,0,0,COUNTA(#REF!))</definedName>
    <definedName name="_c11_upper30" localSheetId="30">OFFSET(#REF!,0,0,COUNTA(#REF!))</definedName>
    <definedName name="_c11_upper30" localSheetId="31">OFFSET(#REF!,0,0,COUNTA(#REF!))</definedName>
    <definedName name="_c11_upper30" localSheetId="32">OFFSET(#REF!,0,0,COUNTA(#REF!))</definedName>
    <definedName name="_c11_upper30" localSheetId="43">OFFSET(#REF!,0,0,COUNTA(#REF!))</definedName>
    <definedName name="_c11_upper30" localSheetId="44">OFFSET(#REF!,0,0,COUNTA(#REF!))</definedName>
    <definedName name="_c11_upper30" localSheetId="45">OFFSET(#REF!,0,0,COUNTA(#REF!))</definedName>
    <definedName name="_c11_upper30" localSheetId="46">OFFSET(#REF!,0,0,COUNTA(#REF!))</definedName>
    <definedName name="_c11_upper30" localSheetId="5">OFFSET(#REF!,0,0,COUNTA(#REF!))</definedName>
    <definedName name="_c11_upper30">OFFSET(#REF!,0,0,COUNTA(#REF!))</definedName>
    <definedName name="_c11_upper60" localSheetId="27">OFFSET(#REF!,0,0,COUNTA(#REF!))</definedName>
    <definedName name="_c11_upper60" localSheetId="28">OFFSET(#REF!,0,0,COUNTA(#REF!))</definedName>
    <definedName name="_c11_upper60" localSheetId="29">OFFSET(#REF!,0,0,COUNTA(#REF!))</definedName>
    <definedName name="_c11_upper60" localSheetId="30">OFFSET(#REF!,0,0,COUNTA(#REF!))</definedName>
    <definedName name="_c11_upper60" localSheetId="31">OFFSET(#REF!,0,0,COUNTA(#REF!))</definedName>
    <definedName name="_c11_upper60" localSheetId="32">OFFSET(#REF!,0,0,COUNTA(#REF!))</definedName>
    <definedName name="_c11_upper60" localSheetId="43">OFFSET(#REF!,0,0,COUNTA(#REF!))</definedName>
    <definedName name="_c11_upper60" localSheetId="44">OFFSET(#REF!,0,0,COUNTA(#REF!))</definedName>
    <definedName name="_c11_upper60" localSheetId="45">OFFSET(#REF!,0,0,COUNTA(#REF!))</definedName>
    <definedName name="_c11_upper60" localSheetId="46">OFFSET(#REF!,0,0,COUNTA(#REF!))</definedName>
    <definedName name="_c11_upper60" localSheetId="5">OFFSET(#REF!,0,0,COUNTA(#REF!))</definedName>
    <definedName name="_c11_upper60">OFFSET(#REF!,0,0,COUNTA(#REF!))</definedName>
    <definedName name="_c11_upper90" localSheetId="27">OFFSET(#REF!,0,0,COUNTA(#REF!))</definedName>
    <definedName name="_c11_upper90" localSheetId="28">OFFSET(#REF!,0,0,COUNTA(#REF!))</definedName>
    <definedName name="_c11_upper90" localSheetId="29">OFFSET(#REF!,0,0,COUNTA(#REF!))</definedName>
    <definedName name="_c11_upper90" localSheetId="30">OFFSET(#REF!,0,0,COUNTA(#REF!))</definedName>
    <definedName name="_c11_upper90" localSheetId="31">OFFSET(#REF!,0,0,COUNTA(#REF!))</definedName>
    <definedName name="_c11_upper90" localSheetId="32">OFFSET(#REF!,0,0,COUNTA(#REF!))</definedName>
    <definedName name="_c11_upper90" localSheetId="43">OFFSET(#REF!,0,0,COUNTA(#REF!))</definedName>
    <definedName name="_c11_upper90" localSheetId="44">OFFSET(#REF!,0,0,COUNTA(#REF!))</definedName>
    <definedName name="_c11_upper90" localSheetId="45">OFFSET(#REF!,0,0,COUNTA(#REF!))</definedName>
    <definedName name="_c11_upper90" localSheetId="46">OFFSET(#REF!,0,0,COUNTA(#REF!))</definedName>
    <definedName name="_c11_upper90" localSheetId="5">OFFSET(#REF!,0,0,COUNTA(#REF!))</definedName>
    <definedName name="_c11_upper90">OFFSET(#REF!,0,0,COUNTA(#REF!))</definedName>
    <definedName name="_c110_C" localSheetId="27">OFFSET(#REF!,0,0,COUNTA(#REF!))</definedName>
    <definedName name="_c110_C" localSheetId="28">OFFSET(#REF!,0,0,COUNTA(#REF!))</definedName>
    <definedName name="_c110_C" localSheetId="29">OFFSET(#REF!,0,0,COUNTA(#REF!))</definedName>
    <definedName name="_c110_C" localSheetId="30">OFFSET(#REF!,0,0,COUNTA(#REF!))</definedName>
    <definedName name="_c110_C" localSheetId="31">OFFSET(#REF!,0,0,COUNTA(#REF!))</definedName>
    <definedName name="_c110_C" localSheetId="32">OFFSET(#REF!,0,0,COUNTA(#REF!))</definedName>
    <definedName name="_c110_C" localSheetId="43">OFFSET(#REF!,0,0,COUNTA(#REF!))</definedName>
    <definedName name="_c110_C" localSheetId="44">OFFSET(#REF!,0,0,COUNTA(#REF!))</definedName>
    <definedName name="_c110_C" localSheetId="45">OFFSET(#REF!,0,0,COUNTA(#REF!))</definedName>
    <definedName name="_c110_C" localSheetId="46">OFFSET(#REF!,0,0,COUNTA(#REF!))</definedName>
    <definedName name="_c110_C" localSheetId="5">OFFSET(#REF!,0,0,COUNTA(#REF!))</definedName>
    <definedName name="_c110_C">OFFSET(#REF!,0,0,COUNTA(#REF!))</definedName>
    <definedName name="_c110_datum" localSheetId="27">OFFSET(#REF!,0,0,COUNTA(#REF!))</definedName>
    <definedName name="_c110_datum" localSheetId="28">OFFSET(#REF!,0,0,COUNTA(#REF!))</definedName>
    <definedName name="_c110_datum" localSheetId="29">OFFSET(#REF!,0,0,COUNTA(#REF!))</definedName>
    <definedName name="_c110_datum" localSheetId="30">OFFSET(#REF!,0,0,COUNTA(#REF!))</definedName>
    <definedName name="_c110_datum" localSheetId="31">OFFSET(#REF!,0,0,COUNTA(#REF!))</definedName>
    <definedName name="_c110_datum" localSheetId="32">OFFSET(#REF!,0,0,COUNTA(#REF!))</definedName>
    <definedName name="_c110_datum" localSheetId="43">OFFSET(#REF!,0,0,COUNTA(#REF!))</definedName>
    <definedName name="_c110_datum" localSheetId="44">OFFSET(#REF!,0,0,COUNTA(#REF!))</definedName>
    <definedName name="_c110_datum" localSheetId="45">OFFSET(#REF!,0,0,COUNTA(#REF!))</definedName>
    <definedName name="_c110_datum" localSheetId="46">OFFSET(#REF!,0,0,COUNTA(#REF!))</definedName>
    <definedName name="_c110_datum" localSheetId="5">OFFSET(#REF!,0,0,COUNTA(#REF!))</definedName>
    <definedName name="_c110_datum">OFFSET(#REF!,0,0,COUNTA(#REF!))</definedName>
    <definedName name="_c110_I" localSheetId="27">OFFSET(#REF!,0,0,COUNTA(#REF!))</definedName>
    <definedName name="_c110_I" localSheetId="28">OFFSET(#REF!,0,0,COUNTA(#REF!))</definedName>
    <definedName name="_c110_I" localSheetId="29">OFFSET(#REF!,0,0,COUNTA(#REF!))</definedName>
    <definedName name="_c110_I" localSheetId="30">OFFSET(#REF!,0,0,COUNTA(#REF!))</definedName>
    <definedName name="_c110_I" localSheetId="31">OFFSET(#REF!,0,0,COUNTA(#REF!))</definedName>
    <definedName name="_c110_I" localSheetId="32">OFFSET(#REF!,0,0,COUNTA(#REF!))</definedName>
    <definedName name="_c110_I" localSheetId="43">OFFSET(#REF!,0,0,COUNTA(#REF!))</definedName>
    <definedName name="_c110_I" localSheetId="44">OFFSET(#REF!,0,0,COUNTA(#REF!))</definedName>
    <definedName name="_c110_I" localSheetId="45">OFFSET(#REF!,0,0,COUNTA(#REF!))</definedName>
    <definedName name="_c110_I" localSheetId="46">OFFSET(#REF!,0,0,COUNTA(#REF!))</definedName>
    <definedName name="_c110_I" localSheetId="5">OFFSET(#REF!,0,0,COUNTA(#REF!))</definedName>
    <definedName name="_c110_I">OFFSET(#REF!,0,0,COUNTA(#REF!))</definedName>
    <definedName name="_c110_X" localSheetId="27">OFFSET(#REF!,0,0,COUNTA(#REF!))</definedName>
    <definedName name="_c110_X" localSheetId="28">OFFSET(#REF!,0,0,COUNTA(#REF!))</definedName>
    <definedName name="_c110_X" localSheetId="29">OFFSET(#REF!,0,0,COUNTA(#REF!))</definedName>
    <definedName name="_c110_X" localSheetId="30">OFFSET(#REF!,0,0,COUNTA(#REF!))</definedName>
    <definedName name="_c110_X" localSheetId="31">OFFSET(#REF!,0,0,COUNTA(#REF!))</definedName>
    <definedName name="_c110_X" localSheetId="32">OFFSET(#REF!,0,0,COUNTA(#REF!))</definedName>
    <definedName name="_c110_X" localSheetId="43">OFFSET(#REF!,0,0,COUNTA(#REF!))</definedName>
    <definedName name="_c110_X" localSheetId="44">OFFSET(#REF!,0,0,COUNTA(#REF!))</definedName>
    <definedName name="_c110_X" localSheetId="45">OFFSET(#REF!,0,0,COUNTA(#REF!))</definedName>
    <definedName name="_c110_X" localSheetId="46">OFFSET(#REF!,0,0,COUNTA(#REF!))</definedName>
    <definedName name="_c110_X" localSheetId="5">OFFSET(#REF!,0,0,COUNTA(#REF!))</definedName>
    <definedName name="_c110_X">OFFSET(#REF!,0,0,COUNTA(#REF!))</definedName>
    <definedName name="_c110_Y" localSheetId="27">OFFSET(#REF!,0,0,COUNTA(#REF!))</definedName>
    <definedName name="_c110_Y" localSheetId="28">OFFSET(#REF!,0,0,COUNTA(#REF!))</definedName>
    <definedName name="_c110_Y" localSheetId="29">OFFSET(#REF!,0,0,COUNTA(#REF!))</definedName>
    <definedName name="_c110_Y" localSheetId="30">OFFSET(#REF!,0,0,COUNTA(#REF!))</definedName>
    <definedName name="_c110_Y" localSheetId="31">OFFSET(#REF!,0,0,COUNTA(#REF!))</definedName>
    <definedName name="_c110_Y" localSheetId="32">OFFSET(#REF!,0,0,COUNTA(#REF!))</definedName>
    <definedName name="_c110_Y" localSheetId="43">OFFSET(#REF!,0,0,COUNTA(#REF!))</definedName>
    <definedName name="_c110_Y" localSheetId="44">OFFSET(#REF!,0,0,COUNTA(#REF!))</definedName>
    <definedName name="_c110_Y" localSheetId="45">OFFSET(#REF!,0,0,COUNTA(#REF!))</definedName>
    <definedName name="_c110_Y" localSheetId="46">OFFSET(#REF!,0,0,COUNTA(#REF!))</definedName>
    <definedName name="_c110_Y" localSheetId="5">OFFSET(#REF!,0,0,COUNTA(#REF!))</definedName>
    <definedName name="_c110_Y">OFFSET(#REF!,0,0,COUNTA(#REF!))</definedName>
    <definedName name="_c111_datum" localSheetId="27">OFFSET(#REF!,0,0,COUNTA(#REF!))</definedName>
    <definedName name="_c111_datum" localSheetId="28">OFFSET(#REF!,0,0,COUNTA(#REF!))</definedName>
    <definedName name="_c111_datum" localSheetId="29">OFFSET(#REF!,0,0,COUNTA(#REF!))</definedName>
    <definedName name="_c111_datum" localSheetId="30">OFFSET(#REF!,0,0,COUNTA(#REF!))</definedName>
    <definedName name="_c111_datum" localSheetId="31">OFFSET(#REF!,0,0,COUNTA(#REF!))</definedName>
    <definedName name="_c111_datum" localSheetId="32">OFFSET(#REF!,0,0,COUNTA(#REF!))</definedName>
    <definedName name="_c111_datum" localSheetId="43">OFFSET(#REF!,0,0,COUNTA(#REF!))</definedName>
    <definedName name="_c111_datum" localSheetId="44">OFFSET(#REF!,0,0,COUNTA(#REF!))</definedName>
    <definedName name="_c111_datum" localSheetId="45">OFFSET(#REF!,0,0,COUNTA(#REF!))</definedName>
    <definedName name="_c111_datum" localSheetId="46">OFFSET(#REF!,0,0,COUNTA(#REF!))</definedName>
    <definedName name="_c111_datum" localSheetId="5">OFFSET(#REF!,0,0,COUNTA(#REF!))</definedName>
    <definedName name="_c111_datum">OFFSET(#REF!,0,0,COUNTA(#REF!))</definedName>
    <definedName name="_c111_MperY" localSheetId="27">OFFSET(#REF!,0,0,COUNTA(#REF!))</definedName>
    <definedName name="_c111_MperY" localSheetId="28">OFFSET(#REF!,0,0,COUNTA(#REF!))</definedName>
    <definedName name="_c111_MperY" localSheetId="29">OFFSET(#REF!,0,0,COUNTA(#REF!))</definedName>
    <definedName name="_c111_MperY" localSheetId="30">OFFSET(#REF!,0,0,COUNTA(#REF!))</definedName>
    <definedName name="_c111_MperY" localSheetId="31">OFFSET(#REF!,0,0,COUNTA(#REF!))</definedName>
    <definedName name="_c111_MperY" localSheetId="32">OFFSET(#REF!,0,0,COUNTA(#REF!))</definedName>
    <definedName name="_c111_MperY" localSheetId="43">OFFSET(#REF!,0,0,COUNTA(#REF!))</definedName>
    <definedName name="_c111_MperY" localSheetId="44">OFFSET(#REF!,0,0,COUNTA(#REF!))</definedName>
    <definedName name="_c111_MperY" localSheetId="45">OFFSET(#REF!,0,0,COUNTA(#REF!))</definedName>
    <definedName name="_c111_MperY" localSheetId="46">OFFSET(#REF!,0,0,COUNTA(#REF!))</definedName>
    <definedName name="_c111_MperY" localSheetId="5">OFFSET(#REF!,0,0,COUNTA(#REF!))</definedName>
    <definedName name="_c111_MperY">OFFSET(#REF!,0,0,COUNTA(#REF!))</definedName>
    <definedName name="_c111_tpostcri" localSheetId="27">OFFSET(#REF!,0,0,COUNTA(#REF!))</definedName>
    <definedName name="_c111_tpostcri" localSheetId="28">OFFSET(#REF!,0,0,COUNTA(#REF!))</definedName>
    <definedName name="_c111_tpostcri" localSheetId="29">OFFSET(#REF!,0,0,COUNTA(#REF!))</definedName>
    <definedName name="_c111_tpostcri" localSheetId="30">OFFSET(#REF!,0,0,COUNTA(#REF!))</definedName>
    <definedName name="_c111_tpostcri" localSheetId="31">OFFSET(#REF!,0,0,COUNTA(#REF!))</definedName>
    <definedName name="_c111_tpostcri" localSheetId="32">OFFSET(#REF!,0,0,COUNTA(#REF!))</definedName>
    <definedName name="_c111_tpostcri" localSheetId="43">OFFSET(#REF!,0,0,COUNTA(#REF!))</definedName>
    <definedName name="_c111_tpostcri" localSheetId="44">OFFSET(#REF!,0,0,COUNTA(#REF!))</definedName>
    <definedName name="_c111_tpostcri" localSheetId="45">OFFSET(#REF!,0,0,COUNTA(#REF!))</definedName>
    <definedName name="_c111_tpostcri" localSheetId="46">OFFSET(#REF!,0,0,COUNTA(#REF!))</definedName>
    <definedName name="_c111_tpostcri" localSheetId="5">OFFSET(#REF!,0,0,COUNTA(#REF!))</definedName>
    <definedName name="_c111_tpostcri">OFFSET(#REF!,0,0,COUNTA(#REF!))</definedName>
    <definedName name="_c111_tprecri" localSheetId="27">OFFSET(#REF!,0,0,COUNTA(#REF!))</definedName>
    <definedName name="_c111_tprecri" localSheetId="28">OFFSET(#REF!,0,0,COUNTA(#REF!))</definedName>
    <definedName name="_c111_tprecri" localSheetId="29">OFFSET(#REF!,0,0,COUNTA(#REF!))</definedName>
    <definedName name="_c111_tprecri" localSheetId="30">OFFSET(#REF!,0,0,COUNTA(#REF!))</definedName>
    <definedName name="_c111_tprecri" localSheetId="31">OFFSET(#REF!,0,0,COUNTA(#REF!))</definedName>
    <definedName name="_c111_tprecri" localSheetId="32">OFFSET(#REF!,0,0,COUNTA(#REF!))</definedName>
    <definedName name="_c111_tprecri" localSheetId="43">OFFSET(#REF!,0,0,COUNTA(#REF!))</definedName>
    <definedName name="_c111_tprecri" localSheetId="44">OFFSET(#REF!,0,0,COUNTA(#REF!))</definedName>
    <definedName name="_c111_tprecri" localSheetId="45">OFFSET(#REF!,0,0,COUNTA(#REF!))</definedName>
    <definedName name="_c111_tprecri" localSheetId="46">OFFSET(#REF!,0,0,COUNTA(#REF!))</definedName>
    <definedName name="_c111_tprecri" localSheetId="5">OFFSET(#REF!,0,0,COUNTA(#REF!))</definedName>
    <definedName name="_c111_tprecri">OFFSET(#REF!,0,0,COUNTA(#REF!))</definedName>
    <definedName name="_c112_datum" localSheetId="27">OFFSET('[58]c1-14'!#REF!,0,0,COUNTA('[58]c1-14'!$A$15:$A$1004))</definedName>
    <definedName name="_c112_datum" localSheetId="29">OFFSET('[58]c1-14'!#REF!,0,0,COUNTA('[58]c1-14'!$A$15:$A$1004))</definedName>
    <definedName name="_c112_datum" localSheetId="30">OFFSET('[58]c1-14'!#REF!,0,0,COUNTA('[58]c1-14'!$A$15:$A$1004))</definedName>
    <definedName name="_c112_datum" localSheetId="31">OFFSET('[58]c1-14'!#REF!,0,0,COUNTA('[58]c1-14'!$A$15:$A$1004))</definedName>
    <definedName name="_c112_datum" localSheetId="32">OFFSET('[58]c1-14'!#REF!,0,0,COUNTA('[58]c1-14'!$A$15:$A$1004))</definedName>
    <definedName name="_c112_datum" localSheetId="33">OFFSET('[58]c1-14'!#REF!,0,0,COUNTA('[58]c1-14'!$A$15:$A$1004))</definedName>
    <definedName name="_c112_datum" localSheetId="34">OFFSET('[58]c1-14'!#REF!,0,0,COUNTA('[58]c1-14'!$A$15:$A$1004))</definedName>
    <definedName name="_c112_datum" localSheetId="43">OFFSET('[58]c1-14'!#REF!,0,0,COUNTA('[58]c1-14'!$A$15:$A$1004))</definedName>
    <definedName name="_c112_datum" localSheetId="44">OFFSET('[58]c1-14'!#REF!,0,0,COUNTA('[58]c1-14'!$A$15:$A$1004))</definedName>
    <definedName name="_c112_datum" localSheetId="5">OFFSET('[58]c1-14'!#REF!,0,0,COUNTA('[58]c1-14'!$A$15:$A$1004))</definedName>
    <definedName name="_c112_datum" localSheetId="69">OFFSET('[58]c1-14'!#REF!,0,0,COUNTA('[58]c1-14'!$A$15:$A$1004))</definedName>
    <definedName name="_c112_datum" localSheetId="57">OFFSET('[58]c1-14'!#REF!,0,0,COUNTA('[58]c1-14'!$A$15:$A$1004))</definedName>
    <definedName name="_c112_datum" localSheetId="70">OFFSET('[58]c1-14'!#REF!,0,0,COUNTA('[58]c1-14'!$A$15:$A$1004))</definedName>
    <definedName name="_c112_datum" localSheetId="71">OFFSET('[58]c1-14'!#REF!,0,0,COUNTA('[58]c1-14'!$A$15:$A$1004))</definedName>
    <definedName name="_c112_datum">OFFSET('[58]c1-14'!#REF!,0,0,COUNTA('[58]c1-14'!$A$15:$A$1004))</definedName>
    <definedName name="_c112_dummyfcastminus">OFFSET('[58]c1-14'!$F$15,0,0,COUNTA('[58]c1-14'!$A$15:$A$1004))</definedName>
    <definedName name="_c112_dummyfcastplus">OFFSET('[58]c1-14'!$E$15,0,0,COUNTA('[58]c1-14'!$A$15:$A$1004))</definedName>
    <definedName name="_c112_emprate" localSheetId="27">OFFSET('[58]c1-14'!#REF!,0,0,COUNTA('[58]c1-14'!$A$15:$A$1004))</definedName>
    <definedName name="_c112_emprate" localSheetId="29">OFFSET('[58]c1-14'!#REF!,0,0,COUNTA('[58]c1-14'!$A$15:$A$1004))</definedName>
    <definedName name="_c112_emprate" localSheetId="30">OFFSET('[58]c1-14'!#REF!,0,0,COUNTA('[58]c1-14'!$A$15:$A$1004))</definedName>
    <definedName name="_c112_emprate" localSheetId="31">OFFSET('[58]c1-14'!#REF!,0,0,COUNTA('[58]c1-14'!$A$15:$A$1004))</definedName>
    <definedName name="_c112_emprate" localSheetId="32">OFFSET('[58]c1-14'!#REF!,0,0,COUNTA('[58]c1-14'!$A$15:$A$1004))</definedName>
    <definedName name="_c112_emprate" localSheetId="33">OFFSET('[58]c1-14'!#REF!,0,0,COUNTA('[58]c1-14'!$A$15:$A$1004))</definedName>
    <definedName name="_c112_emprate" localSheetId="34">OFFSET('[58]c1-14'!#REF!,0,0,COUNTA('[58]c1-14'!$A$15:$A$1004))</definedName>
    <definedName name="_c112_emprate" localSheetId="43">OFFSET('[58]c1-14'!#REF!,0,0,COUNTA('[58]c1-14'!$A$15:$A$1004))</definedName>
    <definedName name="_c112_emprate" localSheetId="44">OFFSET('[58]c1-14'!#REF!,0,0,COUNTA('[58]c1-14'!$A$15:$A$1004))</definedName>
    <definedName name="_c112_emprate" localSheetId="5">OFFSET('[58]c1-14'!#REF!,0,0,COUNTA('[58]c1-14'!$A$15:$A$1004))</definedName>
    <definedName name="_c112_emprate" localSheetId="57">OFFSET('[58]c1-14'!#REF!,0,0,COUNTA('[58]c1-14'!$A$15:$A$1004))</definedName>
    <definedName name="_c112_emprate">OFFSET('[58]c1-14'!#REF!,0,0,COUNTA('[58]c1-14'!$A$15:$A$1004))</definedName>
    <definedName name="_c112_participation" localSheetId="27">OFFSET('[58]c1-14'!#REF!,0,0,COUNTA('[58]c1-14'!$A$15:$A$1004))</definedName>
    <definedName name="_c112_participation" localSheetId="29">OFFSET('[58]c1-14'!#REF!,0,0,COUNTA('[58]c1-14'!$A$15:$A$1004))</definedName>
    <definedName name="_c112_participation" localSheetId="30">OFFSET('[58]c1-14'!#REF!,0,0,COUNTA('[58]c1-14'!$A$15:$A$1004))</definedName>
    <definedName name="_c112_participation" localSheetId="31">OFFSET('[58]c1-14'!#REF!,0,0,COUNTA('[58]c1-14'!$A$15:$A$1004))</definedName>
    <definedName name="_c112_participation" localSheetId="32">OFFSET('[58]c1-14'!#REF!,0,0,COUNTA('[58]c1-14'!$A$15:$A$1004))</definedName>
    <definedName name="_c112_participation" localSheetId="33">OFFSET('[58]c1-14'!#REF!,0,0,COUNTA('[58]c1-14'!$A$15:$A$1004))</definedName>
    <definedName name="_c112_participation" localSheetId="34">OFFSET('[58]c1-14'!#REF!,0,0,COUNTA('[58]c1-14'!$A$15:$A$1004))</definedName>
    <definedName name="_c112_participation" localSheetId="43">OFFSET('[58]c1-14'!#REF!,0,0,COUNTA('[58]c1-14'!$A$15:$A$1004))</definedName>
    <definedName name="_c112_participation" localSheetId="44">OFFSET('[58]c1-14'!#REF!,0,0,COUNTA('[58]c1-14'!$A$15:$A$1004))</definedName>
    <definedName name="_c112_participation" localSheetId="5">OFFSET('[58]c1-14'!#REF!,0,0,COUNTA('[58]c1-14'!$A$15:$A$1004))</definedName>
    <definedName name="_c112_participation" localSheetId="57">OFFSET('[58]c1-14'!#REF!,0,0,COUNTA('[58]c1-14'!$A$15:$A$1004))</definedName>
    <definedName name="_c112_participation">OFFSET('[58]c1-14'!#REF!,0,0,COUNTA('[58]c1-14'!$A$15:$A$1004))</definedName>
    <definedName name="_c112_unemprate" localSheetId="27">OFFSET('[58]c1-14'!#REF!,0,0,COUNTA('[58]c1-14'!$A$15:$A$1004))</definedName>
    <definedName name="_c112_unemprate" localSheetId="29">OFFSET('[58]c1-14'!#REF!,0,0,COUNTA('[58]c1-14'!$A$15:$A$1004))</definedName>
    <definedName name="_c112_unemprate" localSheetId="30">OFFSET('[58]c1-14'!#REF!,0,0,COUNTA('[58]c1-14'!$A$15:$A$1004))</definedName>
    <definedName name="_c112_unemprate" localSheetId="31">OFFSET('[58]c1-14'!#REF!,0,0,COUNTA('[58]c1-14'!$A$15:$A$1004))</definedName>
    <definedName name="_c112_unemprate" localSheetId="32">OFFSET('[58]c1-14'!#REF!,0,0,COUNTA('[58]c1-14'!$A$15:$A$1004))</definedName>
    <definedName name="_c112_unemprate" localSheetId="33">OFFSET('[58]c1-14'!#REF!,0,0,COUNTA('[58]c1-14'!$A$15:$A$1004))</definedName>
    <definedName name="_c112_unemprate" localSheetId="34">OFFSET('[58]c1-14'!#REF!,0,0,COUNTA('[58]c1-14'!$A$15:$A$1004))</definedName>
    <definedName name="_c112_unemprate" localSheetId="43">OFFSET('[58]c1-14'!#REF!,0,0,COUNTA('[58]c1-14'!$A$15:$A$1004))</definedName>
    <definedName name="_c112_unemprate" localSheetId="44">OFFSET('[58]c1-14'!#REF!,0,0,COUNTA('[58]c1-14'!$A$15:$A$1004))</definedName>
    <definedName name="_c112_unemprate" localSheetId="5">OFFSET('[58]c1-14'!#REF!,0,0,COUNTA('[58]c1-14'!$A$15:$A$1004))</definedName>
    <definedName name="_c112_unemprate" localSheetId="57">OFFSET('[58]c1-14'!#REF!,0,0,COUNTA('[58]c1-14'!$A$15:$A$1004))</definedName>
    <definedName name="_c112_unemprate">OFFSET('[58]c1-14'!#REF!,0,0,COUNTA('[58]c1-14'!$A$15:$A$1004))</definedName>
    <definedName name="_c113_datum" localSheetId="27">OFFSET(#REF!,0,0,COUNTA(#REF!))</definedName>
    <definedName name="_c113_datum" localSheetId="28">OFFSET(#REF!,0,0,COUNTA(#REF!))</definedName>
    <definedName name="_c113_datum" localSheetId="29">OFFSET(#REF!,0,0,COUNTA(#REF!))</definedName>
    <definedName name="_c113_datum" localSheetId="30">OFFSET(#REF!,0,0,COUNTA(#REF!))</definedName>
    <definedName name="_c113_datum" localSheetId="31">OFFSET(#REF!,0,0,COUNTA(#REF!))</definedName>
    <definedName name="_c113_datum" localSheetId="32">OFFSET(#REF!,0,0,COUNTA(#REF!))</definedName>
    <definedName name="_c113_datum" localSheetId="33">OFFSET(#REF!,0,0,COUNTA(#REF!))</definedName>
    <definedName name="_c113_datum" localSheetId="34">OFFSET(#REF!,0,0,COUNTA(#REF!))</definedName>
    <definedName name="_c113_datum" localSheetId="43">OFFSET(#REF!,0,0,COUNTA(#REF!))</definedName>
    <definedName name="_c113_datum" localSheetId="44">OFFSET(#REF!,0,0,COUNTA(#REF!))</definedName>
    <definedName name="_c113_datum" localSheetId="45">OFFSET(#REF!,0,0,COUNTA(#REF!))</definedName>
    <definedName name="_c113_datum" localSheetId="46">OFFSET(#REF!,0,0,COUNTA(#REF!))</definedName>
    <definedName name="_c113_datum" localSheetId="5">OFFSET(#REF!,0,0,COUNTA(#REF!))</definedName>
    <definedName name="_c113_datum" localSheetId="57">OFFSET(#REF!,0,0,COUNTA(#REF!))</definedName>
    <definedName name="_c113_datum">OFFSET(#REF!,0,0,COUNTA(#REF!))</definedName>
    <definedName name="_c113_dummyfcastminus" localSheetId="27">OFFSET(#REF!,0,0,COUNTA(#REF!))</definedName>
    <definedName name="_c113_dummyfcastminus" localSheetId="28">OFFSET(#REF!,0,0,COUNTA(#REF!))</definedName>
    <definedName name="_c113_dummyfcastminus" localSheetId="29">OFFSET(#REF!,0,0,COUNTA(#REF!))</definedName>
    <definedName name="_c113_dummyfcastminus" localSheetId="30">OFFSET(#REF!,0,0,COUNTA(#REF!))</definedName>
    <definedName name="_c113_dummyfcastminus" localSheetId="31">OFFSET(#REF!,0,0,COUNTA(#REF!))</definedName>
    <definedName name="_c113_dummyfcastminus" localSheetId="32">OFFSET(#REF!,0,0,COUNTA(#REF!))</definedName>
    <definedName name="_c113_dummyfcastminus" localSheetId="43">OFFSET(#REF!,0,0,COUNTA(#REF!))</definedName>
    <definedName name="_c113_dummyfcastminus" localSheetId="44">OFFSET(#REF!,0,0,COUNTA(#REF!))</definedName>
    <definedName name="_c113_dummyfcastminus" localSheetId="45">OFFSET(#REF!,0,0,COUNTA(#REF!))</definedName>
    <definedName name="_c113_dummyfcastminus" localSheetId="46">OFFSET(#REF!,0,0,COUNTA(#REF!))</definedName>
    <definedName name="_c113_dummyfcastminus" localSheetId="5">OFFSET(#REF!,0,0,COUNTA(#REF!))</definedName>
    <definedName name="_c113_dummyfcastminus">OFFSET(#REF!,0,0,COUNTA(#REF!))</definedName>
    <definedName name="_c113_dummyfcastplus" localSheetId="27">OFFSET(#REF!,0,0,COUNTA(#REF!))</definedName>
    <definedName name="_c113_dummyfcastplus" localSheetId="28">OFFSET(#REF!,0,0,COUNTA(#REF!))</definedName>
    <definedName name="_c113_dummyfcastplus" localSheetId="29">OFFSET(#REF!,0,0,COUNTA(#REF!))</definedName>
    <definedName name="_c113_dummyfcastplus" localSheetId="30">OFFSET(#REF!,0,0,COUNTA(#REF!))</definedName>
    <definedName name="_c113_dummyfcastplus" localSheetId="31">OFFSET(#REF!,0,0,COUNTA(#REF!))</definedName>
    <definedName name="_c113_dummyfcastplus" localSheetId="32">OFFSET(#REF!,0,0,COUNTA(#REF!))</definedName>
    <definedName name="_c113_dummyfcastplus" localSheetId="43">OFFSET(#REF!,0,0,COUNTA(#REF!))</definedName>
    <definedName name="_c113_dummyfcastplus" localSheetId="44">OFFSET(#REF!,0,0,COUNTA(#REF!))</definedName>
    <definedName name="_c113_dummyfcastplus" localSheetId="45">OFFSET(#REF!,0,0,COUNTA(#REF!))</definedName>
    <definedName name="_c113_dummyfcastplus" localSheetId="46">OFFSET(#REF!,0,0,COUNTA(#REF!))</definedName>
    <definedName name="_c113_dummyfcastplus" localSheetId="5">OFFSET(#REF!,0,0,COUNTA(#REF!))</definedName>
    <definedName name="_c113_dummyfcastplus">OFFSET(#REF!,0,0,COUNTA(#REF!))</definedName>
    <definedName name="_c113_productivity" localSheetId="27">OFFSET(#REF!,0,0,COUNTA(#REF!))</definedName>
    <definedName name="_c113_productivity" localSheetId="28">OFFSET(#REF!,0,0,COUNTA(#REF!))</definedName>
    <definedName name="_c113_productivity" localSheetId="29">OFFSET(#REF!,0,0,COUNTA(#REF!))</definedName>
    <definedName name="_c113_productivity" localSheetId="30">OFFSET(#REF!,0,0,COUNTA(#REF!))</definedName>
    <definedName name="_c113_productivity" localSheetId="31">OFFSET(#REF!,0,0,COUNTA(#REF!))</definedName>
    <definedName name="_c113_productivity" localSheetId="32">OFFSET(#REF!,0,0,COUNTA(#REF!))</definedName>
    <definedName name="_c113_productivity" localSheetId="43">OFFSET(#REF!,0,0,COUNTA(#REF!))</definedName>
    <definedName name="_c113_productivity" localSheetId="44">OFFSET(#REF!,0,0,COUNTA(#REF!))</definedName>
    <definedName name="_c113_productivity" localSheetId="45">OFFSET(#REF!,0,0,COUNTA(#REF!))</definedName>
    <definedName name="_c113_productivity" localSheetId="46">OFFSET(#REF!,0,0,COUNTA(#REF!))</definedName>
    <definedName name="_c113_productivity" localSheetId="5">OFFSET(#REF!,0,0,COUNTA(#REF!))</definedName>
    <definedName name="_c113_productivity">OFFSET(#REF!,0,0,COUNTA(#REF!))</definedName>
    <definedName name="_c113_wagecost" localSheetId="27">OFFSET(#REF!,0,0,COUNTA(#REF!))</definedName>
    <definedName name="_c113_wagecost" localSheetId="28">OFFSET(#REF!,0,0,COUNTA(#REF!))</definedName>
    <definedName name="_c113_wagecost" localSheetId="29">OFFSET(#REF!,0,0,COUNTA(#REF!))</definedName>
    <definedName name="_c113_wagecost" localSheetId="30">OFFSET(#REF!,0,0,COUNTA(#REF!))</definedName>
    <definedName name="_c113_wagecost" localSheetId="31">OFFSET(#REF!,0,0,COUNTA(#REF!))</definedName>
    <definedName name="_c113_wagecost" localSheetId="32">OFFSET(#REF!,0,0,COUNTA(#REF!))</definedName>
    <definedName name="_c113_wagecost" localSheetId="43">OFFSET(#REF!,0,0,COUNTA(#REF!))</definedName>
    <definedName name="_c113_wagecost" localSheetId="44">OFFSET(#REF!,0,0,COUNTA(#REF!))</definedName>
    <definedName name="_c113_wagecost" localSheetId="45">OFFSET(#REF!,0,0,COUNTA(#REF!))</definedName>
    <definedName name="_c113_wagecost" localSheetId="46">OFFSET(#REF!,0,0,COUNTA(#REF!))</definedName>
    <definedName name="_c113_wagecost" localSheetId="5">OFFSET(#REF!,0,0,COUNTA(#REF!))</definedName>
    <definedName name="_c113_wagecost">OFFSET(#REF!,0,0,COUNTA(#REF!))</definedName>
    <definedName name="_c12_CPI" localSheetId="27">OFFSET(#REF!,0,0,COUNTA(#REF!))</definedName>
    <definedName name="_c12_CPI" localSheetId="28">OFFSET(#REF!,0,0,COUNTA(#REF!))</definedName>
    <definedName name="_c12_CPI" localSheetId="29">OFFSET(#REF!,0,0,COUNTA(#REF!))</definedName>
    <definedName name="_c12_CPI" localSheetId="30">OFFSET(#REF!,0,0,COUNTA(#REF!))</definedName>
    <definedName name="_c12_CPI" localSheetId="31">OFFSET(#REF!,0,0,COUNTA(#REF!))</definedName>
    <definedName name="_c12_CPI" localSheetId="32">OFFSET(#REF!,0,0,COUNTA(#REF!))</definedName>
    <definedName name="_c12_CPI" localSheetId="43">OFFSET(#REF!,0,0,COUNTA(#REF!))</definedName>
    <definedName name="_c12_CPI" localSheetId="44">OFFSET(#REF!,0,0,COUNTA(#REF!))</definedName>
    <definedName name="_c12_CPI" localSheetId="45">OFFSET(#REF!,0,0,COUNTA(#REF!))</definedName>
    <definedName name="_c12_CPI" localSheetId="46">OFFSET(#REF!,0,0,COUNTA(#REF!))</definedName>
    <definedName name="_c12_CPI" localSheetId="5">OFFSET(#REF!,0,0,COUNTA(#REF!))</definedName>
    <definedName name="_c12_CPI">OFFSET(#REF!,0,0,COUNTA(#REF!))</definedName>
    <definedName name="_c12_CPIexcltax" localSheetId="27">OFFSET(#REF!,0,0,COUNTA(#REF!))</definedName>
    <definedName name="_c12_CPIexcltax" localSheetId="28">OFFSET(#REF!,0,0,COUNTA(#REF!))</definedName>
    <definedName name="_c12_CPIexcltax" localSheetId="29">OFFSET(#REF!,0,0,COUNTA(#REF!))</definedName>
    <definedName name="_c12_CPIexcltax" localSheetId="30">OFFSET(#REF!,0,0,COUNTA(#REF!))</definedName>
    <definedName name="_c12_CPIexcltax" localSheetId="31">OFFSET(#REF!,0,0,COUNTA(#REF!))</definedName>
    <definedName name="_c12_CPIexcltax" localSheetId="32">OFFSET(#REF!,0,0,COUNTA(#REF!))</definedName>
    <definedName name="_c12_CPIexcltax" localSheetId="43">OFFSET(#REF!,0,0,COUNTA(#REF!))</definedName>
    <definedName name="_c12_CPIexcltax" localSheetId="44">OFFSET(#REF!,0,0,COUNTA(#REF!))</definedName>
    <definedName name="_c12_CPIexcltax" localSheetId="45">OFFSET(#REF!,0,0,COUNTA(#REF!))</definedName>
    <definedName name="_c12_CPIexcltax" localSheetId="46">OFFSET(#REF!,0,0,COUNTA(#REF!))</definedName>
    <definedName name="_c12_CPIexcltax" localSheetId="5">OFFSET(#REF!,0,0,COUNTA(#REF!))</definedName>
    <definedName name="_c12_CPIexcltax">OFFSET(#REF!,0,0,COUNTA(#REF!))</definedName>
    <definedName name="_c12_datum" localSheetId="27">OFFSET(#REF!,0,0,COUNTA(#REF!))</definedName>
    <definedName name="_c12_datum" localSheetId="28">OFFSET(#REF!,0,0,COUNTA(#REF!))</definedName>
    <definedName name="_c12_datum" localSheetId="29">OFFSET(#REF!,0,0,COUNTA(#REF!))</definedName>
    <definedName name="_c12_datum" localSheetId="30">OFFSET(#REF!,0,0,COUNTA(#REF!))</definedName>
    <definedName name="_c12_datum" localSheetId="31">OFFSET(#REF!,0,0,COUNTA(#REF!))</definedName>
    <definedName name="_c12_datum" localSheetId="32">OFFSET(#REF!,0,0,COUNTA(#REF!))</definedName>
    <definedName name="_c12_datum" localSheetId="43">OFFSET(#REF!,0,0,COUNTA(#REF!))</definedName>
    <definedName name="_c12_datum" localSheetId="44">OFFSET(#REF!,0,0,COUNTA(#REF!))</definedName>
    <definedName name="_c12_datum" localSheetId="45">OFFSET(#REF!,0,0,COUNTA(#REF!))</definedName>
    <definedName name="_c12_datum" localSheetId="46">OFFSET(#REF!,0,0,COUNTA(#REF!))</definedName>
    <definedName name="_c12_datum" localSheetId="5">OFFSET(#REF!,0,0,COUNTA(#REF!))</definedName>
    <definedName name="_c12_datum">OFFSET(#REF!,0,0,COUNTA(#REF!))</definedName>
    <definedName name="_c12_dummyfcastminus" localSheetId="27">OFFSET(#REF!,0,0,COUNTA(#REF!))</definedName>
    <definedName name="_c12_dummyfcastminus" localSheetId="28">OFFSET(#REF!,0,0,COUNTA(#REF!))</definedName>
    <definedName name="_c12_dummyfcastminus" localSheetId="29">OFFSET(#REF!,0,0,COUNTA(#REF!))</definedName>
    <definedName name="_c12_dummyfcastminus" localSheetId="30">OFFSET(#REF!,0,0,COUNTA(#REF!))</definedName>
    <definedName name="_c12_dummyfcastminus" localSheetId="31">OFFSET(#REF!,0,0,COUNTA(#REF!))</definedName>
    <definedName name="_c12_dummyfcastminus" localSheetId="32">OFFSET(#REF!,0,0,COUNTA(#REF!))</definedName>
    <definedName name="_c12_dummyfcastminus" localSheetId="43">OFFSET(#REF!,0,0,COUNTA(#REF!))</definedName>
    <definedName name="_c12_dummyfcastminus" localSheetId="44">OFFSET(#REF!,0,0,COUNTA(#REF!))</definedName>
    <definedName name="_c12_dummyfcastminus" localSheetId="45">OFFSET(#REF!,0,0,COUNTA(#REF!))</definedName>
    <definedName name="_c12_dummyfcastminus" localSheetId="46">OFFSET(#REF!,0,0,COUNTA(#REF!))</definedName>
    <definedName name="_c12_dummyfcastminus" localSheetId="5">OFFSET(#REF!,0,0,COUNTA(#REF!))</definedName>
    <definedName name="_c12_dummyfcastminus">OFFSET(#REF!,0,0,COUNTA(#REF!))</definedName>
    <definedName name="_c12_dummyfcastplus" localSheetId="27">OFFSET(#REF!,0,0,COUNTA(#REF!))</definedName>
    <definedName name="_c12_dummyfcastplus" localSheetId="28">OFFSET(#REF!,0,0,COUNTA(#REF!))</definedName>
    <definedName name="_c12_dummyfcastplus" localSheetId="29">OFFSET(#REF!,0,0,COUNTA(#REF!))</definedName>
    <definedName name="_c12_dummyfcastplus" localSheetId="30">OFFSET(#REF!,0,0,COUNTA(#REF!))</definedName>
    <definedName name="_c12_dummyfcastplus" localSheetId="31">OFFSET(#REF!,0,0,COUNTA(#REF!))</definedName>
    <definedName name="_c12_dummyfcastplus" localSheetId="32">OFFSET(#REF!,0,0,COUNTA(#REF!))</definedName>
    <definedName name="_c12_dummyfcastplus" localSheetId="43">OFFSET(#REF!,0,0,COUNTA(#REF!))</definedName>
    <definedName name="_c12_dummyfcastplus" localSheetId="44">OFFSET(#REF!,0,0,COUNTA(#REF!))</definedName>
    <definedName name="_c12_dummyfcastplus" localSheetId="45">OFFSET(#REF!,0,0,COUNTA(#REF!))</definedName>
    <definedName name="_c12_dummyfcastplus" localSheetId="46">OFFSET(#REF!,0,0,COUNTA(#REF!))</definedName>
    <definedName name="_c12_dummyfcastplus" localSheetId="5">OFFSET(#REF!,0,0,COUNTA(#REF!))</definedName>
    <definedName name="_c12_dummyfcastplus">OFFSET(#REF!,0,0,COUNTA(#REF!))</definedName>
    <definedName name="_c13_core" localSheetId="27">OFFSET(#REF!,0,0,COUNTA(#REF!))</definedName>
    <definedName name="_c13_core" localSheetId="28">OFFSET(#REF!,0,0,COUNTA(#REF!))</definedName>
    <definedName name="_c13_core" localSheetId="29">OFFSET(#REF!,0,0,COUNTA(#REF!))</definedName>
    <definedName name="_c13_core" localSheetId="30">OFFSET(#REF!,0,0,COUNTA(#REF!))</definedName>
    <definedName name="_c13_core" localSheetId="31">OFFSET(#REF!,0,0,COUNTA(#REF!))</definedName>
    <definedName name="_c13_core" localSheetId="32">OFFSET(#REF!,0,0,COUNTA(#REF!))</definedName>
    <definedName name="_c13_core" localSheetId="43">OFFSET(#REF!,0,0,COUNTA(#REF!))</definedName>
    <definedName name="_c13_core" localSheetId="44">OFFSET(#REF!,0,0,COUNTA(#REF!))</definedName>
    <definedName name="_c13_core" localSheetId="45">OFFSET(#REF!,0,0,COUNTA(#REF!))</definedName>
    <definedName name="_c13_core" localSheetId="46">OFFSET(#REF!,0,0,COUNTA(#REF!))</definedName>
    <definedName name="_c13_core" localSheetId="5">OFFSET(#REF!,0,0,COUNTA(#REF!))</definedName>
    <definedName name="_c13_core">OFFSET(#REF!,0,0,COUNTA(#REF!))</definedName>
    <definedName name="_c13_CPI" localSheetId="27">OFFSET(#REF!,0,0,COUNTA(#REF!))</definedName>
    <definedName name="_c13_CPI" localSheetId="28">OFFSET(#REF!,0,0,COUNTA(#REF!))</definedName>
    <definedName name="_c13_CPI" localSheetId="29">OFFSET(#REF!,0,0,COUNTA(#REF!))</definedName>
    <definedName name="_c13_CPI" localSheetId="30">OFFSET(#REF!,0,0,COUNTA(#REF!))</definedName>
    <definedName name="_c13_CPI" localSheetId="31">OFFSET(#REF!,0,0,COUNTA(#REF!))</definedName>
    <definedName name="_c13_CPI" localSheetId="32">OFFSET(#REF!,0,0,COUNTA(#REF!))</definedName>
    <definedName name="_c13_CPI" localSheetId="43">OFFSET(#REF!,0,0,COUNTA(#REF!))</definedName>
    <definedName name="_c13_CPI" localSheetId="44">OFFSET(#REF!,0,0,COUNTA(#REF!))</definedName>
    <definedName name="_c13_CPI" localSheetId="45">OFFSET(#REF!,0,0,COUNTA(#REF!))</definedName>
    <definedName name="_c13_CPI" localSheetId="46">OFFSET(#REF!,0,0,COUNTA(#REF!))</definedName>
    <definedName name="_c13_CPI" localSheetId="5">OFFSET(#REF!,0,0,COUNTA(#REF!))</definedName>
    <definedName name="_c13_CPI">OFFSET(#REF!,0,0,COUNTA(#REF!))</definedName>
    <definedName name="_c13_datum" localSheetId="27">OFFSET(#REF!,0,0,COUNTA(#REF!))</definedName>
    <definedName name="_c13_datum" localSheetId="28">OFFSET(#REF!,0,0,COUNTA(#REF!))</definedName>
    <definedName name="_c13_datum" localSheetId="29">OFFSET(#REF!,0,0,COUNTA(#REF!))</definedName>
    <definedName name="_c13_datum" localSheetId="30">OFFSET(#REF!,0,0,COUNTA(#REF!))</definedName>
    <definedName name="_c13_datum" localSheetId="31">OFFSET(#REF!,0,0,COUNTA(#REF!))</definedName>
    <definedName name="_c13_datum" localSheetId="32">OFFSET(#REF!,0,0,COUNTA(#REF!))</definedName>
    <definedName name="_c13_datum" localSheetId="43">OFFSET(#REF!,0,0,COUNTA(#REF!))</definedName>
    <definedName name="_c13_datum" localSheetId="44">OFFSET(#REF!,0,0,COUNTA(#REF!))</definedName>
    <definedName name="_c13_datum" localSheetId="45">OFFSET(#REF!,0,0,COUNTA(#REF!))</definedName>
    <definedName name="_c13_datum" localSheetId="46">OFFSET(#REF!,0,0,COUNTA(#REF!))</definedName>
    <definedName name="_c13_datum" localSheetId="5">OFFSET(#REF!,0,0,COUNTA(#REF!))</definedName>
    <definedName name="_c13_datum">OFFSET(#REF!,0,0,COUNTA(#REF!))</definedName>
    <definedName name="_c13_dummyfcastminus" localSheetId="27">OFFSET(#REF!,0,0,COUNTA(#REF!))</definedName>
    <definedName name="_c13_dummyfcastminus" localSheetId="28">OFFSET(#REF!,0,0,COUNTA(#REF!))</definedName>
    <definedName name="_c13_dummyfcastminus" localSheetId="29">OFFSET(#REF!,0,0,COUNTA(#REF!))</definedName>
    <definedName name="_c13_dummyfcastminus" localSheetId="30">OFFSET(#REF!,0,0,COUNTA(#REF!))</definedName>
    <definedName name="_c13_dummyfcastminus" localSheetId="31">OFFSET(#REF!,0,0,COUNTA(#REF!))</definedName>
    <definedName name="_c13_dummyfcastminus" localSheetId="32">OFFSET(#REF!,0,0,COUNTA(#REF!))</definedName>
    <definedName name="_c13_dummyfcastminus" localSheetId="43">OFFSET(#REF!,0,0,COUNTA(#REF!))</definedName>
    <definedName name="_c13_dummyfcastminus" localSheetId="44">OFFSET(#REF!,0,0,COUNTA(#REF!))</definedName>
    <definedName name="_c13_dummyfcastminus" localSheetId="45">OFFSET(#REF!,0,0,COUNTA(#REF!))</definedName>
    <definedName name="_c13_dummyfcastminus" localSheetId="46">OFFSET(#REF!,0,0,COUNTA(#REF!))</definedName>
    <definedName name="_c13_dummyfcastminus" localSheetId="5">OFFSET(#REF!,0,0,COUNTA(#REF!))</definedName>
    <definedName name="_c13_dummyfcastminus">OFFSET(#REF!,0,0,COUNTA(#REF!))</definedName>
    <definedName name="_c13_dummyfcastplus" localSheetId="27">OFFSET(#REF!,0,0,COUNTA(#REF!))</definedName>
    <definedName name="_c13_dummyfcastplus" localSheetId="28">OFFSET(#REF!,0,0,COUNTA(#REF!))</definedName>
    <definedName name="_c13_dummyfcastplus" localSheetId="29">OFFSET(#REF!,0,0,COUNTA(#REF!))</definedName>
    <definedName name="_c13_dummyfcastplus" localSheetId="30">OFFSET(#REF!,0,0,COUNTA(#REF!))</definedName>
    <definedName name="_c13_dummyfcastplus" localSheetId="31">OFFSET(#REF!,0,0,COUNTA(#REF!))</definedName>
    <definedName name="_c13_dummyfcastplus" localSheetId="32">OFFSET(#REF!,0,0,COUNTA(#REF!))</definedName>
    <definedName name="_c13_dummyfcastplus" localSheetId="43">OFFSET(#REF!,0,0,COUNTA(#REF!))</definedName>
    <definedName name="_c13_dummyfcastplus" localSheetId="44">OFFSET(#REF!,0,0,COUNTA(#REF!))</definedName>
    <definedName name="_c13_dummyfcastplus" localSheetId="45">OFFSET(#REF!,0,0,COUNTA(#REF!))</definedName>
    <definedName name="_c13_dummyfcastplus" localSheetId="46">OFFSET(#REF!,0,0,COUNTA(#REF!))</definedName>
    <definedName name="_c13_dummyfcastplus" localSheetId="5">OFFSET(#REF!,0,0,COUNTA(#REF!))</definedName>
    <definedName name="_c13_dummyfcastplus">OFFSET(#REF!,0,0,COUNTA(#REF!))</definedName>
    <definedName name="_c13_indirecttax" localSheetId="27">OFFSET(#REF!,0,0,COUNTA(#REF!))</definedName>
    <definedName name="_c13_indirecttax" localSheetId="28">OFFSET(#REF!,0,0,COUNTA(#REF!))</definedName>
    <definedName name="_c13_indirecttax" localSheetId="29">OFFSET(#REF!,0,0,COUNTA(#REF!))</definedName>
    <definedName name="_c13_indirecttax" localSheetId="30">OFFSET(#REF!,0,0,COUNTA(#REF!))</definedName>
    <definedName name="_c13_indirecttax" localSheetId="31">OFFSET(#REF!,0,0,COUNTA(#REF!))</definedName>
    <definedName name="_c13_indirecttax" localSheetId="32">OFFSET(#REF!,0,0,COUNTA(#REF!))</definedName>
    <definedName name="_c13_indirecttax" localSheetId="43">OFFSET(#REF!,0,0,COUNTA(#REF!))</definedName>
    <definedName name="_c13_indirecttax" localSheetId="44">OFFSET(#REF!,0,0,COUNTA(#REF!))</definedName>
    <definedName name="_c13_indirecttax" localSheetId="45">OFFSET(#REF!,0,0,COUNTA(#REF!))</definedName>
    <definedName name="_c13_indirecttax" localSheetId="46">OFFSET(#REF!,0,0,COUNTA(#REF!))</definedName>
    <definedName name="_c13_indirecttax" localSheetId="5">OFFSET(#REF!,0,0,COUNTA(#REF!))</definedName>
    <definedName name="_c13_indirecttax">OFFSET(#REF!,0,0,COUNTA(#REF!))</definedName>
    <definedName name="_c13_noncore" localSheetId="27">OFFSET(#REF!,0,0,COUNTA(#REF!))</definedName>
    <definedName name="_c13_noncore" localSheetId="28">OFFSET(#REF!,0,0,COUNTA(#REF!))</definedName>
    <definedName name="_c13_noncore" localSheetId="29">OFFSET(#REF!,0,0,COUNTA(#REF!))</definedName>
    <definedName name="_c13_noncore" localSheetId="30">OFFSET(#REF!,0,0,COUNTA(#REF!))</definedName>
    <definedName name="_c13_noncore" localSheetId="31">OFFSET(#REF!,0,0,COUNTA(#REF!))</definedName>
    <definedName name="_c13_noncore" localSheetId="32">OFFSET(#REF!,0,0,COUNTA(#REF!))</definedName>
    <definedName name="_c13_noncore" localSheetId="43">OFFSET(#REF!,0,0,COUNTA(#REF!))</definedName>
    <definedName name="_c13_noncore" localSheetId="44">OFFSET(#REF!,0,0,COUNTA(#REF!))</definedName>
    <definedName name="_c13_noncore" localSheetId="45">OFFSET(#REF!,0,0,COUNTA(#REF!))</definedName>
    <definedName name="_c13_noncore" localSheetId="46">OFFSET(#REF!,0,0,COUNTA(#REF!))</definedName>
    <definedName name="_c13_noncore" localSheetId="5">OFFSET(#REF!,0,0,COUNTA(#REF!))</definedName>
    <definedName name="_c13_noncore">OFFSET(#REF!,0,0,COUNTA(#REF!))</definedName>
    <definedName name="_c14_baseline" localSheetId="27">OFFSET(#REF!,0,0,COUNTA(#REF!))</definedName>
    <definedName name="_c14_baseline" localSheetId="28">OFFSET(#REF!,0,0,COUNTA(#REF!))</definedName>
    <definedName name="_c14_baseline" localSheetId="29">OFFSET(#REF!,0,0,COUNTA(#REF!))</definedName>
    <definedName name="_c14_baseline" localSheetId="30">OFFSET(#REF!,0,0,COUNTA(#REF!))</definedName>
    <definedName name="_c14_baseline" localSheetId="31">OFFSET(#REF!,0,0,COUNTA(#REF!))</definedName>
    <definedName name="_c14_baseline" localSheetId="32">OFFSET(#REF!,0,0,COUNTA(#REF!))</definedName>
    <definedName name="_c14_baseline" localSheetId="43">OFFSET(#REF!,0,0,COUNTA(#REF!))</definedName>
    <definedName name="_c14_baseline" localSheetId="44">OFFSET(#REF!,0,0,COUNTA(#REF!))</definedName>
    <definedName name="_c14_baseline" localSheetId="45">OFFSET(#REF!,0,0,COUNTA(#REF!))</definedName>
    <definedName name="_c14_baseline" localSheetId="46">OFFSET(#REF!,0,0,COUNTA(#REF!))</definedName>
    <definedName name="_c14_baseline" localSheetId="5">OFFSET(#REF!,0,0,COUNTA(#REF!))</definedName>
    <definedName name="_c14_baseline">OFFSET(#REF!,0,0,COUNTA(#REF!))</definedName>
    <definedName name="_c14_datum" localSheetId="27">OFFSET(#REF!,0,0,COUNTA(#REF!))</definedName>
    <definedName name="_c14_datum" localSheetId="28">OFFSET(#REF!,0,0,COUNTA(#REF!))</definedName>
    <definedName name="_c14_datum" localSheetId="29">OFFSET(#REF!,0,0,COUNTA(#REF!))</definedName>
    <definedName name="_c14_datum" localSheetId="30">OFFSET(#REF!,0,0,COUNTA(#REF!))</definedName>
    <definedName name="_c14_datum" localSheetId="31">OFFSET(#REF!,0,0,COUNTA(#REF!))</definedName>
    <definedName name="_c14_datum" localSheetId="32">OFFSET(#REF!,0,0,COUNTA(#REF!))</definedName>
    <definedName name="_c14_datum" localSheetId="43">OFFSET(#REF!,0,0,COUNTA(#REF!))</definedName>
    <definedName name="_c14_datum" localSheetId="44">OFFSET(#REF!,0,0,COUNTA(#REF!))</definedName>
    <definedName name="_c14_datum" localSheetId="45">OFFSET(#REF!,0,0,COUNTA(#REF!))</definedName>
    <definedName name="_c14_datum" localSheetId="46">OFFSET(#REF!,0,0,COUNTA(#REF!))</definedName>
    <definedName name="_c14_datum" localSheetId="5">OFFSET(#REF!,0,0,COUNTA(#REF!))</definedName>
    <definedName name="_c14_datum">OFFSET(#REF!,0,0,COUNTA(#REF!))</definedName>
    <definedName name="_c14_dbaseline" localSheetId="27">OFFSET(#REF!,0,0,COUNTA(#REF!))</definedName>
    <definedName name="_c14_dbaseline" localSheetId="28">OFFSET(#REF!,0,0,COUNTA(#REF!))</definedName>
    <definedName name="_c14_dbaseline" localSheetId="29">OFFSET(#REF!,0,0,COUNTA(#REF!))</definedName>
    <definedName name="_c14_dbaseline" localSheetId="30">OFFSET(#REF!,0,0,COUNTA(#REF!))</definedName>
    <definedName name="_c14_dbaseline" localSheetId="31">OFFSET(#REF!,0,0,COUNTA(#REF!))</definedName>
    <definedName name="_c14_dbaseline" localSheetId="32">OFFSET(#REF!,0,0,COUNTA(#REF!))</definedName>
    <definedName name="_c14_dbaseline" localSheetId="43">OFFSET(#REF!,0,0,COUNTA(#REF!))</definedName>
    <definedName name="_c14_dbaseline" localSheetId="44">OFFSET(#REF!,0,0,COUNTA(#REF!))</definedName>
    <definedName name="_c14_dbaseline" localSheetId="45">OFFSET(#REF!,0,0,COUNTA(#REF!))</definedName>
    <definedName name="_c14_dbaseline" localSheetId="46">OFFSET(#REF!,0,0,COUNTA(#REF!))</definedName>
    <definedName name="_c14_dbaseline" localSheetId="5">OFFSET(#REF!,0,0,COUNTA(#REF!))</definedName>
    <definedName name="_c14_dbaseline">OFFSET(#REF!,0,0,COUNTA(#REF!))</definedName>
    <definedName name="_c14_dummyfcastminus" localSheetId="27">OFFSET(#REF!,0,0,COUNTA(#REF!))</definedName>
    <definedName name="_c14_dummyfcastminus" localSheetId="28">OFFSET(#REF!,0,0,COUNTA(#REF!))</definedName>
    <definedName name="_c14_dummyfcastminus" localSheetId="29">OFFSET(#REF!,0,0,COUNTA(#REF!))</definedName>
    <definedName name="_c14_dummyfcastminus" localSheetId="30">OFFSET(#REF!,0,0,COUNTA(#REF!))</definedName>
    <definedName name="_c14_dummyfcastminus" localSheetId="31">OFFSET(#REF!,0,0,COUNTA(#REF!))</definedName>
    <definedName name="_c14_dummyfcastminus" localSheetId="32">OFFSET(#REF!,0,0,COUNTA(#REF!))</definedName>
    <definedName name="_c14_dummyfcastminus" localSheetId="43">OFFSET(#REF!,0,0,COUNTA(#REF!))</definedName>
    <definedName name="_c14_dummyfcastminus" localSheetId="44">OFFSET(#REF!,0,0,COUNTA(#REF!))</definedName>
    <definedName name="_c14_dummyfcastminus" localSheetId="45">OFFSET(#REF!,0,0,COUNTA(#REF!))</definedName>
    <definedName name="_c14_dummyfcastminus" localSheetId="46">OFFSET(#REF!,0,0,COUNTA(#REF!))</definedName>
    <definedName name="_c14_dummyfcastminus" localSheetId="5">OFFSET(#REF!,0,0,COUNTA(#REF!))</definedName>
    <definedName name="_c14_dummyfcastminus">OFFSET(#REF!,0,0,COUNTA(#REF!))</definedName>
    <definedName name="_c14_dummyfcastplus" localSheetId="27">OFFSET(#REF!,0,0,COUNTA(#REF!))</definedName>
    <definedName name="_c14_dummyfcastplus" localSheetId="28">OFFSET(#REF!,0,0,COUNTA(#REF!))</definedName>
    <definedName name="_c14_dummyfcastplus" localSheetId="29">OFFSET(#REF!,0,0,COUNTA(#REF!))</definedName>
    <definedName name="_c14_dummyfcastplus" localSheetId="30">OFFSET(#REF!,0,0,COUNTA(#REF!))</definedName>
    <definedName name="_c14_dummyfcastplus" localSheetId="31">OFFSET(#REF!,0,0,COUNTA(#REF!))</definedName>
    <definedName name="_c14_dummyfcastplus" localSheetId="32">OFFSET(#REF!,0,0,COUNTA(#REF!))</definedName>
    <definedName name="_c14_dummyfcastplus" localSheetId="43">OFFSET(#REF!,0,0,COUNTA(#REF!))</definedName>
    <definedName name="_c14_dummyfcastplus" localSheetId="44">OFFSET(#REF!,0,0,COUNTA(#REF!))</definedName>
    <definedName name="_c14_dummyfcastplus" localSheetId="45">OFFSET(#REF!,0,0,COUNTA(#REF!))</definedName>
    <definedName name="_c14_dummyfcastplus" localSheetId="46">OFFSET(#REF!,0,0,COUNTA(#REF!))</definedName>
    <definedName name="_c14_dummyfcastplus" localSheetId="5">OFFSET(#REF!,0,0,COUNTA(#REF!))</definedName>
    <definedName name="_c14_dummyfcastplus">OFFSET(#REF!,0,0,COUNTA(#REF!))</definedName>
    <definedName name="_c14_lower30" localSheetId="27">OFFSET(#REF!,0,0,COUNTA(#REF!))</definedName>
    <definedName name="_c14_lower30" localSheetId="28">OFFSET(#REF!,0,0,COUNTA(#REF!))</definedName>
    <definedName name="_c14_lower30" localSheetId="29">OFFSET(#REF!,0,0,COUNTA(#REF!))</definedName>
    <definedName name="_c14_lower30" localSheetId="30">OFFSET(#REF!,0,0,COUNTA(#REF!))</definedName>
    <definedName name="_c14_lower30" localSheetId="31">OFFSET(#REF!,0,0,COUNTA(#REF!))</definedName>
    <definedName name="_c14_lower30" localSheetId="32">OFFSET(#REF!,0,0,COUNTA(#REF!))</definedName>
    <definedName name="_c14_lower30" localSheetId="43">OFFSET(#REF!,0,0,COUNTA(#REF!))</definedName>
    <definedName name="_c14_lower30" localSheetId="44">OFFSET(#REF!,0,0,COUNTA(#REF!))</definedName>
    <definedName name="_c14_lower30" localSheetId="45">OFFSET(#REF!,0,0,COUNTA(#REF!))</definedName>
    <definedName name="_c14_lower30" localSheetId="46">OFFSET(#REF!,0,0,COUNTA(#REF!))</definedName>
    <definedName name="_c14_lower30" localSheetId="5">OFFSET(#REF!,0,0,COUNTA(#REF!))</definedName>
    <definedName name="_c14_lower30">OFFSET(#REF!,0,0,COUNTA(#REF!))</definedName>
    <definedName name="_c14_lower60" localSheetId="27">OFFSET(#REF!,0,0,COUNTA(#REF!))</definedName>
    <definedName name="_c14_lower60" localSheetId="28">OFFSET(#REF!,0,0,COUNTA(#REF!))</definedName>
    <definedName name="_c14_lower60" localSheetId="29">OFFSET(#REF!,0,0,COUNTA(#REF!))</definedName>
    <definedName name="_c14_lower60" localSheetId="30">OFFSET(#REF!,0,0,COUNTA(#REF!))</definedName>
    <definedName name="_c14_lower60" localSheetId="31">OFFSET(#REF!,0,0,COUNTA(#REF!))</definedName>
    <definedName name="_c14_lower60" localSheetId="32">OFFSET(#REF!,0,0,COUNTA(#REF!))</definedName>
    <definedName name="_c14_lower60" localSheetId="43">OFFSET(#REF!,0,0,COUNTA(#REF!))</definedName>
    <definedName name="_c14_lower60" localSheetId="44">OFFSET(#REF!,0,0,COUNTA(#REF!))</definedName>
    <definedName name="_c14_lower60" localSheetId="45">OFFSET(#REF!,0,0,COUNTA(#REF!))</definedName>
    <definedName name="_c14_lower60" localSheetId="46">OFFSET(#REF!,0,0,COUNTA(#REF!))</definedName>
    <definedName name="_c14_lower60" localSheetId="5">OFFSET(#REF!,0,0,COUNTA(#REF!))</definedName>
    <definedName name="_c14_lower60">OFFSET(#REF!,0,0,COUNTA(#REF!))</definedName>
    <definedName name="_c14_lower90" localSheetId="27">OFFSET(#REF!,0,0,COUNTA(#REF!))</definedName>
    <definedName name="_c14_lower90" localSheetId="28">OFFSET(#REF!,0,0,COUNTA(#REF!))</definedName>
    <definedName name="_c14_lower90" localSheetId="29">OFFSET(#REF!,0,0,COUNTA(#REF!))</definedName>
    <definedName name="_c14_lower90" localSheetId="30">OFFSET(#REF!,0,0,COUNTA(#REF!))</definedName>
    <definedName name="_c14_lower90" localSheetId="31">OFFSET(#REF!,0,0,COUNTA(#REF!))</definedName>
    <definedName name="_c14_lower90" localSheetId="32">OFFSET(#REF!,0,0,COUNTA(#REF!))</definedName>
    <definedName name="_c14_lower90" localSheetId="43">OFFSET(#REF!,0,0,COUNTA(#REF!))</definedName>
    <definedName name="_c14_lower90" localSheetId="44">OFFSET(#REF!,0,0,COUNTA(#REF!))</definedName>
    <definedName name="_c14_lower90" localSheetId="45">OFFSET(#REF!,0,0,COUNTA(#REF!))</definedName>
    <definedName name="_c14_lower90" localSheetId="46">OFFSET(#REF!,0,0,COUNTA(#REF!))</definedName>
    <definedName name="_c14_lower90" localSheetId="5">OFFSET(#REF!,0,0,COUNTA(#REF!))</definedName>
    <definedName name="_c14_lower90">OFFSET(#REF!,0,0,COUNTA(#REF!))</definedName>
    <definedName name="_c14_upper30" localSheetId="27">OFFSET(#REF!,0,0,COUNTA(#REF!))</definedName>
    <definedName name="_c14_upper30" localSheetId="28">OFFSET(#REF!,0,0,COUNTA(#REF!))</definedName>
    <definedName name="_c14_upper30" localSheetId="29">OFFSET(#REF!,0,0,COUNTA(#REF!))</definedName>
    <definedName name="_c14_upper30" localSheetId="30">OFFSET(#REF!,0,0,COUNTA(#REF!))</definedName>
    <definedName name="_c14_upper30" localSheetId="31">OFFSET(#REF!,0,0,COUNTA(#REF!))</definedName>
    <definedName name="_c14_upper30" localSheetId="32">OFFSET(#REF!,0,0,COUNTA(#REF!))</definedName>
    <definedName name="_c14_upper30" localSheetId="43">OFFSET(#REF!,0,0,COUNTA(#REF!))</definedName>
    <definedName name="_c14_upper30" localSheetId="44">OFFSET(#REF!,0,0,COUNTA(#REF!))</definedName>
    <definedName name="_c14_upper30" localSheetId="45">OFFSET(#REF!,0,0,COUNTA(#REF!))</definedName>
    <definedName name="_c14_upper30" localSheetId="46">OFFSET(#REF!,0,0,COUNTA(#REF!))</definedName>
    <definedName name="_c14_upper30" localSheetId="5">OFFSET(#REF!,0,0,COUNTA(#REF!))</definedName>
    <definedName name="_c14_upper30">OFFSET(#REF!,0,0,COUNTA(#REF!))</definedName>
    <definedName name="_c14_upper60" localSheetId="27">OFFSET(#REF!,0,0,COUNTA(#REF!))</definedName>
    <definedName name="_c14_upper60" localSheetId="28">OFFSET(#REF!,0,0,COUNTA(#REF!))</definedName>
    <definedName name="_c14_upper60" localSheetId="29">OFFSET(#REF!,0,0,COUNTA(#REF!))</definedName>
    <definedName name="_c14_upper60" localSheetId="30">OFFSET(#REF!,0,0,COUNTA(#REF!))</definedName>
    <definedName name="_c14_upper60" localSheetId="31">OFFSET(#REF!,0,0,COUNTA(#REF!))</definedName>
    <definedName name="_c14_upper60" localSheetId="32">OFFSET(#REF!,0,0,COUNTA(#REF!))</definedName>
    <definedName name="_c14_upper60" localSheetId="43">OFFSET(#REF!,0,0,COUNTA(#REF!))</definedName>
    <definedName name="_c14_upper60" localSheetId="44">OFFSET(#REF!,0,0,COUNTA(#REF!))</definedName>
    <definedName name="_c14_upper60" localSheetId="45">OFFSET(#REF!,0,0,COUNTA(#REF!))</definedName>
    <definedName name="_c14_upper60" localSheetId="46">OFFSET(#REF!,0,0,COUNTA(#REF!))</definedName>
    <definedName name="_c14_upper60" localSheetId="5">OFFSET(#REF!,0,0,COUNTA(#REF!))</definedName>
    <definedName name="_c14_upper60">OFFSET(#REF!,0,0,COUNTA(#REF!))</definedName>
    <definedName name="_c14_upper90" localSheetId="27">OFFSET(#REF!,0,0,COUNTA(#REF!))</definedName>
    <definedName name="_c14_upper90" localSheetId="28">OFFSET(#REF!,0,0,COUNTA(#REF!))</definedName>
    <definedName name="_c14_upper90" localSheetId="29">OFFSET(#REF!,0,0,COUNTA(#REF!))</definedName>
    <definedName name="_c14_upper90" localSheetId="30">OFFSET(#REF!,0,0,COUNTA(#REF!))</definedName>
    <definedName name="_c14_upper90" localSheetId="31">OFFSET(#REF!,0,0,COUNTA(#REF!))</definedName>
    <definedName name="_c14_upper90" localSheetId="32">OFFSET(#REF!,0,0,COUNTA(#REF!))</definedName>
    <definedName name="_c14_upper90" localSheetId="43">OFFSET(#REF!,0,0,COUNTA(#REF!))</definedName>
    <definedName name="_c14_upper90" localSheetId="44">OFFSET(#REF!,0,0,COUNTA(#REF!))</definedName>
    <definedName name="_c14_upper90" localSheetId="45">OFFSET(#REF!,0,0,COUNTA(#REF!))</definedName>
    <definedName name="_c14_upper90" localSheetId="46">OFFSET(#REF!,0,0,COUNTA(#REF!))</definedName>
    <definedName name="_c14_upper90" localSheetId="5">OFFSET(#REF!,0,0,COUNTA(#REF!))</definedName>
    <definedName name="_c14_upper90">OFFSET(#REF!,0,0,COUNTA(#REF!))</definedName>
    <definedName name="_c15_consumption">OFFSET('[58]c1-7'!$B$16,0,0,COUNTA('[58]c1-7'!$A$16:$A$1005))</definedName>
    <definedName name="_c15_datum">OFFSET('[58]c1-7'!$A$16,0,0,COUNTA('[58]c1-7'!$A$16:$A$1005))</definedName>
    <definedName name="_c15_dummyfcastminus" localSheetId="27">OFFSET('[58]c1-7'!#REF!,0,0,COUNTA('[58]c1-7'!$A$16:$A$1005))</definedName>
    <definedName name="_c15_dummyfcastminus" localSheetId="29">OFFSET('[58]c1-7'!#REF!,0,0,COUNTA('[58]c1-7'!$A$16:$A$1005))</definedName>
    <definedName name="_c15_dummyfcastminus" localSheetId="30">OFFSET('[58]c1-7'!#REF!,0,0,COUNTA('[58]c1-7'!$A$16:$A$1005))</definedName>
    <definedName name="_c15_dummyfcastminus" localSheetId="31">OFFSET('[58]c1-7'!#REF!,0,0,COUNTA('[58]c1-7'!$A$16:$A$1005))</definedName>
    <definedName name="_c15_dummyfcastminus" localSheetId="32">OFFSET('[58]c1-7'!#REF!,0,0,COUNTA('[58]c1-7'!$A$16:$A$1005))</definedName>
    <definedName name="_c15_dummyfcastminus" localSheetId="33">OFFSET('[58]c1-7'!#REF!,0,0,COUNTA('[58]c1-7'!$A$16:$A$1005))</definedName>
    <definedName name="_c15_dummyfcastminus" localSheetId="34">OFFSET('[58]c1-7'!#REF!,0,0,COUNTA('[58]c1-7'!$A$16:$A$1005))</definedName>
    <definedName name="_c15_dummyfcastminus" localSheetId="43">OFFSET('[58]c1-7'!#REF!,0,0,COUNTA('[58]c1-7'!$A$16:$A$1005))</definedName>
    <definedName name="_c15_dummyfcastminus" localSheetId="44">OFFSET('[58]c1-7'!#REF!,0,0,COUNTA('[58]c1-7'!$A$16:$A$1005))</definedName>
    <definedName name="_c15_dummyfcastminus" localSheetId="5">OFFSET('[58]c1-7'!#REF!,0,0,COUNTA('[58]c1-7'!$A$16:$A$1005))</definedName>
    <definedName name="_c15_dummyfcastminus" localSheetId="57">OFFSET('[58]c1-7'!#REF!,0,0,COUNTA('[58]c1-7'!$A$16:$A$1005))</definedName>
    <definedName name="_c15_dummyfcastminus">OFFSET('[58]c1-7'!#REF!,0,0,COUNTA('[58]c1-7'!$A$16:$A$1005))</definedName>
    <definedName name="_c15_dummyfcastplus" localSheetId="27">OFFSET('[58]c1-7'!#REF!,0,0,COUNTA('[58]c1-7'!$A$16:$A$1005))</definedName>
    <definedName name="_c15_dummyfcastplus" localSheetId="29">OFFSET('[58]c1-7'!#REF!,0,0,COUNTA('[58]c1-7'!$A$16:$A$1005))</definedName>
    <definedName name="_c15_dummyfcastplus" localSheetId="30">OFFSET('[58]c1-7'!#REF!,0,0,COUNTA('[58]c1-7'!$A$16:$A$1005))</definedName>
    <definedName name="_c15_dummyfcastplus" localSheetId="31">OFFSET('[58]c1-7'!#REF!,0,0,COUNTA('[58]c1-7'!$A$16:$A$1005))</definedName>
    <definedName name="_c15_dummyfcastplus" localSheetId="32">OFFSET('[58]c1-7'!#REF!,0,0,COUNTA('[58]c1-7'!$A$16:$A$1005))</definedName>
    <definedName name="_c15_dummyfcastplus" localSheetId="33">OFFSET('[58]c1-7'!#REF!,0,0,COUNTA('[58]c1-7'!$A$16:$A$1005))</definedName>
    <definedName name="_c15_dummyfcastplus" localSheetId="34">OFFSET('[58]c1-7'!#REF!,0,0,COUNTA('[58]c1-7'!$A$16:$A$1005))</definedName>
    <definedName name="_c15_dummyfcastplus" localSheetId="43">OFFSET('[58]c1-7'!#REF!,0,0,COUNTA('[58]c1-7'!$A$16:$A$1005))</definedName>
    <definedName name="_c15_dummyfcastplus" localSheetId="44">OFFSET('[58]c1-7'!#REF!,0,0,COUNTA('[58]c1-7'!$A$16:$A$1005))</definedName>
    <definedName name="_c15_dummyfcastplus" localSheetId="5">OFFSET('[58]c1-7'!#REF!,0,0,COUNTA('[58]c1-7'!$A$16:$A$1005))</definedName>
    <definedName name="_c15_dummyfcastplus" localSheetId="57">OFFSET('[58]c1-7'!#REF!,0,0,COUNTA('[58]c1-7'!$A$16:$A$1005))</definedName>
    <definedName name="_c15_dummyfcastplus">OFFSET('[58]c1-7'!#REF!,0,0,COUNTA('[58]c1-7'!$A$16:$A$1005))</definedName>
    <definedName name="_c15_GDP">OFFSET('[58]c1-7'!$G$16,0,0,COUNTA('[58]c1-7'!$A$16:$A$1005))</definedName>
    <definedName name="_c15_government">OFFSET('[58]c1-7'!$C$16,0,0,COUNTA('[58]c1-7'!$A$16:$A$1005))</definedName>
    <definedName name="_c15_inventories">OFFSET('[58]c1-7'!$E$16,0,0,COUNTA('[58]c1-7'!$A$16:$A$1005))</definedName>
    <definedName name="_c15_investment">OFFSET('[58]c1-7'!$D$16,0,0,COUNTA('[58]c1-7'!$A$16:$A$1005))</definedName>
    <definedName name="_c15_netexport">OFFSET('[58]c1-7'!$F$16,0,0,COUNTA('[58]c1-7'!$A$16:$A$1005))</definedName>
    <definedName name="_c16_datum">OFFSET('[58]c1-8'!$A$17,0,0,COUNTA('[58]c1-8'!$A$17:$A$1006))</definedName>
    <definedName name="_c16_dummyfcastminus">OFFSET('[58]c1-8'!$F$17,0,0,COUNTA('[58]c1-8'!$A$17:$A$1006))</definedName>
    <definedName name="_c16_dummyfcastplus">OFFSET('[58]c1-8'!$E$17,0,0,COUNTA('[58]c1-8'!$A$17:$A$1006))</definedName>
    <definedName name="_c16_export">OFFSET('[58]c1-8'!$C$17,0,0,COUNTA('[58]c1-8'!$A$17:$A$1006))</definedName>
    <definedName name="_c16_exportshare">OFFSET('[58]c1-8'!$B$17,0,0,COUNTA('[58]c1-8'!$A$17:$A$1006))</definedName>
    <definedName name="_c16_externaldemand">OFFSET('[58]c1-8'!$D$17,0,0,COUNTA('[58]c1-8'!$A$17:$A$1006))</definedName>
    <definedName name="_c17_datum">OFFSET('[58]c1-9'!$A$17,0,0,COUNTA('[58]c1-9'!$A$17:$A$1006))</definedName>
    <definedName name="_c17_Ic">OFFSET('[58]c1-9'!$D$17,0,0,COUNTA('[58]c1-9'!$A$17:$A$1006))</definedName>
    <definedName name="_c17_Ig">OFFSET('[58]c1-9'!$B$17,0,0,COUNTA('[58]c1-9'!$A$17:$A$1006))</definedName>
    <definedName name="_c17_Ih">OFFSET('[58]c1-9'!$C$17,0,0,COUNTA('[58]c1-9'!$A$17:$A$1006))</definedName>
    <definedName name="_c18_consrate" localSheetId="27">OFFSET(#REF!,0,0,COUNTA(#REF!))</definedName>
    <definedName name="_c18_consrate" localSheetId="28">OFFSET(#REF!,0,0,COUNTA(#REF!))</definedName>
    <definedName name="_c18_consrate" localSheetId="29">OFFSET(#REF!,0,0,COUNTA(#REF!))</definedName>
    <definedName name="_c18_consrate" localSheetId="30">OFFSET(#REF!,0,0,COUNTA(#REF!))</definedName>
    <definedName name="_c18_consrate" localSheetId="31">OFFSET(#REF!,0,0,COUNTA(#REF!))</definedName>
    <definedName name="_c18_consrate" localSheetId="32">OFFSET(#REF!,0,0,COUNTA(#REF!))</definedName>
    <definedName name="_c18_consrate" localSheetId="33">OFFSET(#REF!,0,0,COUNTA(#REF!))</definedName>
    <definedName name="_c18_consrate" localSheetId="34">OFFSET(#REF!,0,0,COUNTA(#REF!))</definedName>
    <definedName name="_c18_consrate" localSheetId="43">OFFSET(#REF!,0,0,COUNTA(#REF!))</definedName>
    <definedName name="_c18_consrate" localSheetId="44">OFFSET(#REF!,0,0,COUNTA(#REF!))</definedName>
    <definedName name="_c18_consrate" localSheetId="45">OFFSET(#REF!,0,0,COUNTA(#REF!))</definedName>
    <definedName name="_c18_consrate" localSheetId="46">OFFSET(#REF!,0,0,COUNTA(#REF!))</definedName>
    <definedName name="_c18_consrate" localSheetId="5">OFFSET(#REF!,0,0,COUNTA(#REF!))</definedName>
    <definedName name="_c18_consrate" localSheetId="57">OFFSET(#REF!,0,0,COUNTA(#REF!))</definedName>
    <definedName name="_c18_consrate">OFFSET(#REF!,0,0,COUNTA(#REF!))</definedName>
    <definedName name="_c18_datum" localSheetId="27">OFFSET(#REF!,0,0,COUNTA(#REF!))</definedName>
    <definedName name="_c18_datum" localSheetId="28">OFFSET(#REF!,0,0,COUNTA(#REF!))</definedName>
    <definedName name="_c18_datum" localSheetId="29">OFFSET(#REF!,0,0,COUNTA(#REF!))</definedName>
    <definedName name="_c18_datum" localSheetId="30">OFFSET(#REF!,0,0,COUNTA(#REF!))</definedName>
    <definedName name="_c18_datum" localSheetId="31">OFFSET(#REF!,0,0,COUNTA(#REF!))</definedName>
    <definedName name="_c18_datum" localSheetId="32">OFFSET(#REF!,0,0,COUNTA(#REF!))</definedName>
    <definedName name="_c18_datum" localSheetId="43">OFFSET(#REF!,0,0,COUNTA(#REF!))</definedName>
    <definedName name="_c18_datum" localSheetId="44">OFFSET(#REF!,0,0,COUNTA(#REF!))</definedName>
    <definedName name="_c18_datum" localSheetId="45">OFFSET(#REF!,0,0,COUNTA(#REF!))</definedName>
    <definedName name="_c18_datum" localSheetId="46">OFFSET(#REF!,0,0,COUNTA(#REF!))</definedName>
    <definedName name="_c18_datum" localSheetId="5">OFFSET(#REF!,0,0,COUNTA(#REF!))</definedName>
    <definedName name="_c18_datum">OFFSET(#REF!,0,0,COUNTA(#REF!))</definedName>
    <definedName name="_c18_dummyfcastminus" localSheetId="27">OFFSET(#REF!,0,0,COUNTA(#REF!))</definedName>
    <definedName name="_c18_dummyfcastminus" localSheetId="28">OFFSET(#REF!,0,0,COUNTA(#REF!))</definedName>
    <definedName name="_c18_dummyfcastminus" localSheetId="29">OFFSET(#REF!,0,0,COUNTA(#REF!))</definedName>
    <definedName name="_c18_dummyfcastminus" localSheetId="30">OFFSET(#REF!,0,0,COUNTA(#REF!))</definedName>
    <definedName name="_c18_dummyfcastminus" localSheetId="31">OFFSET(#REF!,0,0,COUNTA(#REF!))</definedName>
    <definedName name="_c18_dummyfcastminus" localSheetId="32">OFFSET(#REF!,0,0,COUNTA(#REF!))</definedName>
    <definedName name="_c18_dummyfcastminus" localSheetId="43">OFFSET(#REF!,0,0,COUNTA(#REF!))</definedName>
    <definedName name="_c18_dummyfcastminus" localSheetId="44">OFFSET(#REF!,0,0,COUNTA(#REF!))</definedName>
    <definedName name="_c18_dummyfcastminus" localSheetId="45">OFFSET(#REF!,0,0,COUNTA(#REF!))</definedName>
    <definedName name="_c18_dummyfcastminus" localSheetId="46">OFFSET(#REF!,0,0,COUNTA(#REF!))</definedName>
    <definedName name="_c18_dummyfcastminus" localSheetId="5">OFFSET(#REF!,0,0,COUNTA(#REF!))</definedName>
    <definedName name="_c18_dummyfcastminus">OFFSET(#REF!,0,0,COUNTA(#REF!))</definedName>
    <definedName name="_c18_dummyfcastplus" localSheetId="27">OFFSET(#REF!,0,0,COUNTA(#REF!))</definedName>
    <definedName name="_c18_dummyfcastplus" localSheetId="28">OFFSET(#REF!,0,0,COUNTA(#REF!))</definedName>
    <definedName name="_c18_dummyfcastplus" localSheetId="29">OFFSET(#REF!,0,0,COUNTA(#REF!))</definedName>
    <definedName name="_c18_dummyfcastplus" localSheetId="30">OFFSET(#REF!,0,0,COUNTA(#REF!))</definedName>
    <definedName name="_c18_dummyfcastplus" localSheetId="31">OFFSET(#REF!,0,0,COUNTA(#REF!))</definedName>
    <definedName name="_c18_dummyfcastplus" localSheetId="32">OFFSET(#REF!,0,0,COUNTA(#REF!))</definedName>
    <definedName name="_c18_dummyfcastplus" localSheetId="43">OFFSET(#REF!,0,0,COUNTA(#REF!))</definedName>
    <definedName name="_c18_dummyfcastplus" localSheetId="44">OFFSET(#REF!,0,0,COUNTA(#REF!))</definedName>
    <definedName name="_c18_dummyfcastplus" localSheetId="45">OFFSET(#REF!,0,0,COUNTA(#REF!))</definedName>
    <definedName name="_c18_dummyfcastplus" localSheetId="46">OFFSET(#REF!,0,0,COUNTA(#REF!))</definedName>
    <definedName name="_c18_dummyfcastplus" localSheetId="5">OFFSET(#REF!,0,0,COUNTA(#REF!))</definedName>
    <definedName name="_c18_dummyfcastplus">OFFSET(#REF!,0,0,COUNTA(#REF!))</definedName>
    <definedName name="_c18_irate" localSheetId="27">OFFSET(#REF!,0,0,COUNTA(#REF!))</definedName>
    <definedName name="_c18_irate" localSheetId="28">OFFSET(#REF!,0,0,COUNTA(#REF!))</definedName>
    <definedName name="_c18_irate" localSheetId="29">OFFSET(#REF!,0,0,COUNTA(#REF!))</definedName>
    <definedName name="_c18_irate" localSheetId="30">OFFSET(#REF!,0,0,COUNTA(#REF!))</definedName>
    <definedName name="_c18_irate" localSheetId="31">OFFSET(#REF!,0,0,COUNTA(#REF!))</definedName>
    <definedName name="_c18_irate" localSheetId="32">OFFSET(#REF!,0,0,COUNTA(#REF!))</definedName>
    <definedName name="_c18_irate" localSheetId="43">OFFSET(#REF!,0,0,COUNTA(#REF!))</definedName>
    <definedName name="_c18_irate" localSheetId="44">OFFSET(#REF!,0,0,COUNTA(#REF!))</definedName>
    <definedName name="_c18_irate" localSheetId="45">OFFSET(#REF!,0,0,COUNTA(#REF!))</definedName>
    <definedName name="_c18_irate" localSheetId="46">OFFSET(#REF!,0,0,COUNTA(#REF!))</definedName>
    <definedName name="_c18_irate" localSheetId="5">OFFSET(#REF!,0,0,COUNTA(#REF!))</definedName>
    <definedName name="_c18_irate">OFFSET(#REF!,0,0,COUNTA(#REF!))</definedName>
    <definedName name="_c18_netsaving" localSheetId="27">OFFSET(#REF!,0,0,COUNTA(#REF!))</definedName>
    <definedName name="_c18_netsaving" localSheetId="28">OFFSET(#REF!,0,0,COUNTA(#REF!))</definedName>
    <definedName name="_c18_netsaving" localSheetId="29">OFFSET(#REF!,0,0,COUNTA(#REF!))</definedName>
    <definedName name="_c18_netsaving" localSheetId="30">OFFSET(#REF!,0,0,COUNTA(#REF!))</definedName>
    <definedName name="_c18_netsaving" localSheetId="31">OFFSET(#REF!,0,0,COUNTA(#REF!))</definedName>
    <definedName name="_c18_netsaving" localSheetId="32">OFFSET(#REF!,0,0,COUNTA(#REF!))</definedName>
    <definedName name="_c18_netsaving" localSheetId="43">OFFSET(#REF!,0,0,COUNTA(#REF!))</definedName>
    <definedName name="_c18_netsaving" localSheetId="44">OFFSET(#REF!,0,0,COUNTA(#REF!))</definedName>
    <definedName name="_c18_netsaving" localSheetId="45">OFFSET(#REF!,0,0,COUNTA(#REF!))</definedName>
    <definedName name="_c18_netsaving" localSheetId="46">OFFSET(#REF!,0,0,COUNTA(#REF!))</definedName>
    <definedName name="_c18_netsaving" localSheetId="5">OFFSET(#REF!,0,0,COUNTA(#REF!))</definedName>
    <definedName name="_c18_netsaving">OFFSET(#REF!,0,0,COUNTA(#REF!))</definedName>
    <definedName name="_c19_borrfirm">OFFSET('[58]c1-11'!$B$16,0,0,COUNTA('[58]c1-11'!$A$16:$A$1005))</definedName>
    <definedName name="_c19_borrfirm2">OFFSET('[58]c1-11'!$C$16,0,0,COUNTA('[58]c1-11'!$A$16:$A$1005))</definedName>
    <definedName name="_c19_borrhouse">OFFSET('[58]c1-11'!$D$16,0,0,COUNTA('[58]c1-11'!$A$16:$A$1005))</definedName>
    <definedName name="_c19_borrhouse2">OFFSET('[58]c1-11'!$E$16,0,0,COUNTA('[58]c1-11'!$A$16:$A$1005))</definedName>
    <definedName name="_c19_datum">OFFSET('[58]c1-11'!$A$16,0,0,COUNTA('[58]c1-11'!$A$16:$A$1005))</definedName>
    <definedName name="_c31_China">OFFSET('[59]c3-1'!$F$11,0,0,COUNTA('[59]c3-1'!$A$11:$A$1000))</definedName>
    <definedName name="_c31_datum">OFFSET('[59]c3-1'!$A$11,0,0,COUNTA('[59]c3-1'!$A$11:$A$1000))</definedName>
    <definedName name="_c31_EA">OFFSET('[59]c3-1'!$C$11,0,0,COUNTA('[59]c3-1'!$A$11:$A$1000))</definedName>
    <definedName name="_c31_Japan">OFFSET('[59]c3-1'!$E$11,0,0,COUNTA('[59]c3-1'!$A$11:$A$1000))</definedName>
    <definedName name="_c31_Russia">OFFSET('[59]c3-1'!$G$11,0,0,COUNTA('[59]c3-1'!$A$11:$A$1000))</definedName>
    <definedName name="_c31_USA">OFFSET('[59]c3-1'!$D$11,0,0,COUNTA('[59]c3-1'!$A$11:$A$1000))</definedName>
    <definedName name="_c310_c">OFFSET('[59]c3-12'!$B$12,0,0,COUNTA('[59]c3-12'!$A$12:$A$1001))</definedName>
    <definedName name="_c310_datum">OFFSET('[59]c3-12'!$A$12,0,0,COUNTA('[59]c3-12'!$A$12:$A$1001))</definedName>
    <definedName name="_c310_g">OFFSET('[59]c3-12'!$C$12,0,0,COUNTA('[59]c3-12'!$A$12:$A$1001))</definedName>
    <definedName name="_c310_i">OFFSET('[59]c3-12'!$D$12,0,0,COUNTA('[59]c3-12'!$A$12:$A$1001))</definedName>
    <definedName name="_c310_inventories">OFFSET('[59]c3-12'!$E$12,0,0,COUNTA('[59]c3-12'!$A$12:$A$1001))</definedName>
    <definedName name="_c310_nx">OFFSET('[59]c3-12'!$F$12,0,0,COUNTA('[59]c3-12'!$A$12:$A$1001))</definedName>
    <definedName name="_c310_y">OFFSET('[59]c3-12'!$G$12,0,0,COUNTA('[59]c3-12'!$A$12:$A$1001))</definedName>
    <definedName name="_c311_datum">OFFSET('[59]c3-15'!$A$12,0,0,COUNTA('[59]c3-15'!$A$12:$A$1001))</definedName>
    <definedName name="_c311_m">OFFSET('[59]c3-15'!$C$12,0,0,COUNTA('[59]c3-15'!$A$12:$A$1001))</definedName>
    <definedName name="_c311_nx">OFFSET('[59]c3-15'!$D$12,0,0,COUNTA('[59]c3-15'!$A$12:$A$1001))</definedName>
    <definedName name="_c311_x">OFFSET('[59]c3-15'!$B$12,0,0,COUNTA('[59]c3-15'!$A$12:$A$1001))</definedName>
    <definedName name="_c312_automobile">OFFSET('[59]c3-13'!$B$12,0,0,COUNTA('[59]c3-13'!$A$12:$A$1001))</definedName>
    <definedName name="_c312_datum">OFFSET('[59]c3-13'!$A$12,0,0,COUNTA('[59]c3-13'!$A$12:$A$1001))</definedName>
    <definedName name="_c312_other">OFFSET('[59]c3-13'!$C$12,0,0,COUNTA('[59]c3-13'!$A$12:$A$1001))</definedName>
    <definedName name="_c312_total">OFFSET('[59]c3-13'!$D$12,0,0,COUNTA('[59]c3-13'!$A$12:$A$1001))</definedName>
    <definedName name="_c313_datum">OFFSET('[59]c3-16'!$A$11,0,0,COUNTA('[59]c3-16'!$A$11:$A$1000))</definedName>
    <definedName name="_c313_netcreditflow">OFFSET('[59]c3-16'!$C$11,0,0,COUNTA('[59]c3-16'!$A$11:$A$1000))</definedName>
    <definedName name="_c313_netfinancialwealth">OFFSET('[59]c3-16'!$B$11,0,0,COUNTA('[59]c3-16'!$A$11:$A$1000))</definedName>
    <definedName name="_c314_datum" localSheetId="27">OFFSET(#REF!,0,0,COUNTA(#REF!))</definedName>
    <definedName name="_c314_datum" localSheetId="28">OFFSET(#REF!,0,0,COUNTA(#REF!))</definedName>
    <definedName name="_c314_datum" localSheetId="29">OFFSET(#REF!,0,0,COUNTA(#REF!))</definedName>
    <definedName name="_c314_datum" localSheetId="30">OFFSET(#REF!,0,0,COUNTA(#REF!))</definedName>
    <definedName name="_c314_datum" localSheetId="31">OFFSET(#REF!,0,0,COUNTA(#REF!))</definedName>
    <definedName name="_c314_datum" localSheetId="32">OFFSET(#REF!,0,0,COUNTA(#REF!))</definedName>
    <definedName name="_c314_datum" localSheetId="33">OFFSET(#REF!,0,0,COUNTA(#REF!))</definedName>
    <definedName name="_c314_datum" localSheetId="34">OFFSET(#REF!,0,0,COUNTA(#REF!))</definedName>
    <definedName name="_c314_datum" localSheetId="43">OFFSET(#REF!,0,0,COUNTA(#REF!))</definedName>
    <definedName name="_c314_datum" localSheetId="44">OFFSET(#REF!,0,0,COUNTA(#REF!))</definedName>
    <definedName name="_c314_datum" localSheetId="45">OFFSET(#REF!,0,0,COUNTA(#REF!))</definedName>
    <definedName name="_c314_datum" localSheetId="46">OFFSET(#REF!,0,0,COUNTA(#REF!))</definedName>
    <definedName name="_c314_datum" localSheetId="5">OFFSET(#REF!,0,0,COUNTA(#REF!))</definedName>
    <definedName name="_c314_datum" localSheetId="57">OFFSET(#REF!,0,0,COUNTA(#REF!))</definedName>
    <definedName name="_c314_datum">OFFSET(#REF!,0,0,COUNTA(#REF!))</definedName>
    <definedName name="_c314_household" localSheetId="27">OFFSET(#REF!,0,0,COUNTA(#REF!))</definedName>
    <definedName name="_c314_household" localSheetId="28">OFFSET(#REF!,0,0,COUNTA(#REF!))</definedName>
    <definedName name="_c314_household" localSheetId="29">OFFSET(#REF!,0,0,COUNTA(#REF!))</definedName>
    <definedName name="_c314_household" localSheetId="30">OFFSET(#REF!,0,0,COUNTA(#REF!))</definedName>
    <definedName name="_c314_household" localSheetId="31">OFFSET(#REF!,0,0,COUNTA(#REF!))</definedName>
    <definedName name="_c314_household" localSheetId="32">OFFSET(#REF!,0,0,COUNTA(#REF!))</definedName>
    <definedName name="_c314_household" localSheetId="43">OFFSET(#REF!,0,0,COUNTA(#REF!))</definedName>
    <definedName name="_c314_household" localSheetId="44">OFFSET(#REF!,0,0,COUNTA(#REF!))</definedName>
    <definedName name="_c314_household" localSheetId="45">OFFSET(#REF!,0,0,COUNTA(#REF!))</definedName>
    <definedName name="_c314_household" localSheetId="46">OFFSET(#REF!,0,0,COUNTA(#REF!))</definedName>
    <definedName name="_c314_household" localSheetId="5">OFFSET(#REF!,0,0,COUNTA(#REF!))</definedName>
    <definedName name="_c314_household">OFFSET(#REF!,0,0,COUNTA(#REF!))</definedName>
    <definedName name="_c314_MNBcomposit" localSheetId="27">OFFSET(#REF!,0,0,COUNTA(#REF!))</definedName>
    <definedName name="_c314_MNBcomposit" localSheetId="28">OFFSET(#REF!,0,0,COUNTA(#REF!))</definedName>
    <definedName name="_c314_MNBcomposit" localSheetId="29">OFFSET(#REF!,0,0,COUNTA(#REF!))</definedName>
    <definedName name="_c314_MNBcomposit" localSheetId="30">OFFSET(#REF!,0,0,COUNTA(#REF!))</definedName>
    <definedName name="_c314_MNBcomposit" localSheetId="31">OFFSET(#REF!,0,0,COUNTA(#REF!))</definedName>
    <definedName name="_c314_MNBcomposit" localSheetId="32">OFFSET(#REF!,0,0,COUNTA(#REF!))</definedName>
    <definedName name="_c314_MNBcomposit" localSheetId="43">OFFSET(#REF!,0,0,COUNTA(#REF!))</definedName>
    <definedName name="_c314_MNBcomposit" localSheetId="44">OFFSET(#REF!,0,0,COUNTA(#REF!))</definedName>
    <definedName name="_c314_MNBcomposit" localSheetId="45">OFFSET(#REF!,0,0,COUNTA(#REF!))</definedName>
    <definedName name="_c314_MNBcomposit" localSheetId="46">OFFSET(#REF!,0,0,COUNTA(#REF!))</definedName>
    <definedName name="_c314_MNBcomposit" localSheetId="5">OFFSET(#REF!,0,0,COUNTA(#REF!))</definedName>
    <definedName name="_c314_MNBcomposit">OFFSET(#REF!,0,0,COUNTA(#REF!))</definedName>
    <definedName name="_c314_unemployment" localSheetId="27">OFFSET(#REF!,0,0,COUNTA(#REF!))</definedName>
    <definedName name="_c314_unemployment" localSheetId="28">OFFSET(#REF!,0,0,COUNTA(#REF!))</definedName>
    <definedName name="_c314_unemployment" localSheetId="29">OFFSET(#REF!,0,0,COUNTA(#REF!))</definedName>
    <definedName name="_c314_unemployment" localSheetId="30">OFFSET(#REF!,0,0,COUNTA(#REF!))</definedName>
    <definedName name="_c314_unemployment" localSheetId="31">OFFSET(#REF!,0,0,COUNTA(#REF!))</definedName>
    <definedName name="_c314_unemployment" localSheetId="32">OFFSET(#REF!,0,0,COUNTA(#REF!))</definedName>
    <definedName name="_c314_unemployment" localSheetId="43">OFFSET(#REF!,0,0,COUNTA(#REF!))</definedName>
    <definedName name="_c314_unemployment" localSheetId="44">OFFSET(#REF!,0,0,COUNTA(#REF!))</definedName>
    <definedName name="_c314_unemployment" localSheetId="45">OFFSET(#REF!,0,0,COUNTA(#REF!))</definedName>
    <definedName name="_c314_unemployment" localSheetId="46">OFFSET(#REF!,0,0,COUNTA(#REF!))</definedName>
    <definedName name="_c314_unemployment" localSheetId="5">OFFSET(#REF!,0,0,COUNTA(#REF!))</definedName>
    <definedName name="_c314_unemployment">OFFSET(#REF!,0,0,COUNTA(#REF!))</definedName>
    <definedName name="_c315_consumerconfidence">OFFSET('[59]c3-17'!$D$13,0,0,COUNTA('[59]c3-17'!$A$13:$A$1002))</definedName>
    <definedName name="_c315_datum">OFFSET('[59]c3-17'!$A$13,0,0,COUNTA('[59]c3-17'!$A$13:$A$1002))</definedName>
    <definedName name="_c315_netwage">OFFSET('[59]c3-17'!$C$13,0,0,COUNTA('[59]c3-17'!$A$13:$A$1002))</definedName>
    <definedName name="_c315_retailsales">OFFSET('[59]c3-17'!$B$13,0,0,COUNTA('[59]c3-17'!$A$13:$A$1002))</definedName>
    <definedName name="_c316_bankconsumer" localSheetId="27">OFFSET(#REF!,0,0,COUNTA(#REF!))</definedName>
    <definedName name="_c316_bankconsumer" localSheetId="28">OFFSET(#REF!,0,0,COUNTA(#REF!))</definedName>
    <definedName name="_c316_bankconsumer" localSheetId="29">OFFSET(#REF!,0,0,COUNTA(#REF!))</definedName>
    <definedName name="_c316_bankconsumer" localSheetId="30">OFFSET(#REF!,0,0,COUNTA(#REF!))</definedName>
    <definedName name="_c316_bankconsumer" localSheetId="31">OFFSET(#REF!,0,0,COUNTA(#REF!))</definedName>
    <definedName name="_c316_bankconsumer" localSheetId="32">OFFSET(#REF!,0,0,COUNTA(#REF!))</definedName>
    <definedName name="_c316_bankconsumer" localSheetId="33">OFFSET(#REF!,0,0,COUNTA(#REF!))</definedName>
    <definedName name="_c316_bankconsumer" localSheetId="34">OFFSET(#REF!,0,0,COUNTA(#REF!))</definedName>
    <definedName name="_c316_bankconsumer" localSheetId="43">OFFSET(#REF!,0,0,COUNTA(#REF!))</definedName>
    <definedName name="_c316_bankconsumer" localSheetId="44">OFFSET(#REF!,0,0,COUNTA(#REF!))</definedName>
    <definedName name="_c316_bankconsumer" localSheetId="45">OFFSET(#REF!,0,0,COUNTA(#REF!))</definedName>
    <definedName name="_c316_bankconsumer" localSheetId="46">OFFSET(#REF!,0,0,COUNTA(#REF!))</definedName>
    <definedName name="_c316_bankconsumer" localSheetId="5">OFFSET(#REF!,0,0,COUNTA(#REF!))</definedName>
    <definedName name="_c316_bankconsumer" localSheetId="57">OFFSET(#REF!,0,0,COUNTA(#REF!))</definedName>
    <definedName name="_c316_bankconsumer">OFFSET(#REF!,0,0,COUNTA(#REF!))</definedName>
    <definedName name="_c316_bankhouse" localSheetId="27">OFFSET(#REF!,0,0,COUNTA(#REF!))</definedName>
    <definedName name="_c316_bankhouse" localSheetId="28">OFFSET(#REF!,0,0,COUNTA(#REF!))</definedName>
    <definedName name="_c316_bankhouse" localSheetId="29">OFFSET(#REF!,0,0,COUNTA(#REF!))</definedName>
    <definedName name="_c316_bankhouse" localSheetId="30">OFFSET(#REF!,0,0,COUNTA(#REF!))</definedName>
    <definedName name="_c316_bankhouse" localSheetId="31">OFFSET(#REF!,0,0,COUNTA(#REF!))</definedName>
    <definedName name="_c316_bankhouse" localSheetId="32">OFFSET(#REF!,0,0,COUNTA(#REF!))</definedName>
    <definedName name="_c316_bankhouse" localSheetId="43">OFFSET(#REF!,0,0,COUNTA(#REF!))</definedName>
    <definedName name="_c316_bankhouse" localSheetId="44">OFFSET(#REF!,0,0,COUNTA(#REF!))</definedName>
    <definedName name="_c316_bankhouse" localSheetId="45">OFFSET(#REF!,0,0,COUNTA(#REF!))</definedName>
    <definedName name="_c316_bankhouse" localSheetId="46">OFFSET(#REF!,0,0,COUNTA(#REF!))</definedName>
    <definedName name="_c316_bankhouse" localSheetId="5">OFFSET(#REF!,0,0,COUNTA(#REF!))</definedName>
    <definedName name="_c316_bankhouse">OFFSET(#REF!,0,0,COUNTA(#REF!))</definedName>
    <definedName name="_c316_datum" localSheetId="27">OFFSET(#REF!,0,0,COUNTA(#REF!))</definedName>
    <definedName name="_c316_datum" localSheetId="28">OFFSET(#REF!,0,0,COUNTA(#REF!))</definedName>
    <definedName name="_c316_datum" localSheetId="29">OFFSET(#REF!,0,0,COUNTA(#REF!))</definedName>
    <definedName name="_c316_datum" localSheetId="30">OFFSET(#REF!,0,0,COUNTA(#REF!))</definedName>
    <definedName name="_c316_datum" localSheetId="31">OFFSET(#REF!,0,0,COUNTA(#REF!))</definedName>
    <definedName name="_c316_datum" localSheetId="32">OFFSET(#REF!,0,0,COUNTA(#REF!))</definedName>
    <definedName name="_c316_datum" localSheetId="43">OFFSET(#REF!,0,0,COUNTA(#REF!))</definedName>
    <definedName name="_c316_datum" localSheetId="44">OFFSET(#REF!,0,0,COUNTA(#REF!))</definedName>
    <definedName name="_c316_datum" localSheetId="45">OFFSET(#REF!,0,0,COUNTA(#REF!))</definedName>
    <definedName name="_c316_datum" localSheetId="46">OFFSET(#REF!,0,0,COUNTA(#REF!))</definedName>
    <definedName name="_c316_datum" localSheetId="5">OFFSET(#REF!,0,0,COUNTA(#REF!))</definedName>
    <definedName name="_c316_datum">OFFSET(#REF!,0,0,COUNTA(#REF!))</definedName>
    <definedName name="_c316_netflow" localSheetId="27">OFFSET(#REF!,0,0,COUNTA(#REF!))</definedName>
    <definedName name="_c316_netflow" localSheetId="28">OFFSET(#REF!,0,0,COUNTA(#REF!))</definedName>
    <definedName name="_c316_netflow" localSheetId="29">OFFSET(#REF!,0,0,COUNTA(#REF!))</definedName>
    <definedName name="_c316_netflow" localSheetId="30">OFFSET(#REF!,0,0,COUNTA(#REF!))</definedName>
    <definedName name="_c316_netflow" localSheetId="31">OFFSET(#REF!,0,0,COUNTA(#REF!))</definedName>
    <definedName name="_c316_netflow" localSheetId="32">OFFSET(#REF!,0,0,COUNTA(#REF!))</definedName>
    <definedName name="_c316_netflow" localSheetId="43">OFFSET(#REF!,0,0,COUNTA(#REF!))</definedName>
    <definedName name="_c316_netflow" localSheetId="44">OFFSET(#REF!,0,0,COUNTA(#REF!))</definedName>
    <definedName name="_c316_netflow" localSheetId="45">OFFSET(#REF!,0,0,COUNTA(#REF!))</definedName>
    <definedName name="_c316_netflow" localSheetId="46">OFFSET(#REF!,0,0,COUNTA(#REF!))</definedName>
    <definedName name="_c316_netflow" localSheetId="5">OFFSET(#REF!,0,0,COUNTA(#REF!))</definedName>
    <definedName name="_c316_netflow">OFFSET(#REF!,0,0,COUNTA(#REF!))</definedName>
    <definedName name="_c316_nonbankconsumer" localSheetId="27">OFFSET(#REF!,0,0,COUNTA(#REF!))</definedName>
    <definedName name="_c316_nonbankconsumer" localSheetId="28">OFFSET(#REF!,0,0,COUNTA(#REF!))</definedName>
    <definedName name="_c316_nonbankconsumer" localSheetId="29">OFFSET(#REF!,0,0,COUNTA(#REF!))</definedName>
    <definedName name="_c316_nonbankconsumer" localSheetId="30">OFFSET(#REF!,0,0,COUNTA(#REF!))</definedName>
    <definedName name="_c316_nonbankconsumer" localSheetId="31">OFFSET(#REF!,0,0,COUNTA(#REF!))</definedName>
    <definedName name="_c316_nonbankconsumer" localSheetId="32">OFFSET(#REF!,0,0,COUNTA(#REF!))</definedName>
    <definedName name="_c316_nonbankconsumer" localSheetId="43">OFFSET(#REF!,0,0,COUNTA(#REF!))</definedName>
    <definedName name="_c316_nonbankconsumer" localSheetId="44">OFFSET(#REF!,0,0,COUNTA(#REF!))</definedName>
    <definedName name="_c316_nonbankconsumer" localSheetId="45">OFFSET(#REF!,0,0,COUNTA(#REF!))</definedName>
    <definedName name="_c316_nonbankconsumer" localSheetId="46">OFFSET(#REF!,0,0,COUNTA(#REF!))</definedName>
    <definedName name="_c316_nonbankconsumer" localSheetId="5">OFFSET(#REF!,0,0,COUNTA(#REF!))</definedName>
    <definedName name="_c316_nonbankconsumer">OFFSET(#REF!,0,0,COUNTA(#REF!))</definedName>
    <definedName name="_c316_nonbankhouse" localSheetId="27">OFFSET(#REF!,0,0,COUNTA(#REF!))</definedName>
    <definedName name="_c316_nonbankhouse" localSheetId="28">OFFSET(#REF!,0,0,COUNTA(#REF!))</definedName>
    <definedName name="_c316_nonbankhouse" localSheetId="29">OFFSET(#REF!,0,0,COUNTA(#REF!))</definedName>
    <definedName name="_c316_nonbankhouse" localSheetId="30">OFFSET(#REF!,0,0,COUNTA(#REF!))</definedName>
    <definedName name="_c316_nonbankhouse" localSheetId="31">OFFSET(#REF!,0,0,COUNTA(#REF!))</definedName>
    <definedName name="_c316_nonbankhouse" localSheetId="32">OFFSET(#REF!,0,0,COUNTA(#REF!))</definedName>
    <definedName name="_c316_nonbankhouse" localSheetId="43">OFFSET(#REF!,0,0,COUNTA(#REF!))</definedName>
    <definedName name="_c316_nonbankhouse" localSheetId="44">OFFSET(#REF!,0,0,COUNTA(#REF!))</definedName>
    <definedName name="_c316_nonbankhouse" localSheetId="45">OFFSET(#REF!,0,0,COUNTA(#REF!))</definedName>
    <definedName name="_c316_nonbankhouse" localSheetId="46">OFFSET(#REF!,0,0,COUNTA(#REF!))</definedName>
    <definedName name="_c316_nonbankhouse" localSheetId="5">OFFSET(#REF!,0,0,COUNTA(#REF!))</definedName>
    <definedName name="_c316_nonbankhouse">OFFSET(#REF!,0,0,COUNTA(#REF!))</definedName>
    <definedName name="_c318_datum" localSheetId="27">OFFSET(#REF!,0,0,COUNTA(#REF!))</definedName>
    <definedName name="_c318_datum" localSheetId="28">OFFSET(#REF!,0,0,COUNTA(#REF!))</definedName>
    <definedName name="_c318_datum" localSheetId="29">OFFSET(#REF!,0,0,COUNTA(#REF!))</definedName>
    <definedName name="_c318_datum" localSheetId="30">OFFSET(#REF!,0,0,COUNTA(#REF!))</definedName>
    <definedName name="_c318_datum" localSheetId="31">OFFSET(#REF!,0,0,COUNTA(#REF!))</definedName>
    <definedName name="_c318_datum" localSheetId="32">OFFSET(#REF!,0,0,COUNTA(#REF!))</definedName>
    <definedName name="_c318_datum" localSheetId="43">OFFSET(#REF!,0,0,COUNTA(#REF!))</definedName>
    <definedName name="_c318_datum" localSheetId="44">OFFSET(#REF!,0,0,COUNTA(#REF!))</definedName>
    <definedName name="_c318_datum" localSheetId="45">OFFSET(#REF!,0,0,COUNTA(#REF!))</definedName>
    <definedName name="_c318_datum" localSheetId="46">OFFSET(#REF!,0,0,COUNTA(#REF!))</definedName>
    <definedName name="_c318_datum" localSheetId="5">OFFSET(#REF!,0,0,COUNTA(#REF!))</definedName>
    <definedName name="_c318_datum">OFFSET(#REF!,0,0,COUNTA(#REF!))</definedName>
    <definedName name="_c318_manufacturing" localSheetId="27">OFFSET(#REF!,0,0,COUNTA(#REF!))</definedName>
    <definedName name="_c318_manufacturing" localSheetId="28">OFFSET(#REF!,0,0,COUNTA(#REF!))</definedName>
    <definedName name="_c318_manufacturing" localSheetId="29">OFFSET(#REF!,0,0,COUNTA(#REF!))</definedName>
    <definedName name="_c318_manufacturing" localSheetId="30">OFFSET(#REF!,0,0,COUNTA(#REF!))</definedName>
    <definedName name="_c318_manufacturing" localSheetId="31">OFFSET(#REF!,0,0,COUNTA(#REF!))</definedName>
    <definedName name="_c318_manufacturing" localSheetId="32">OFFSET(#REF!,0,0,COUNTA(#REF!))</definedName>
    <definedName name="_c318_manufacturing" localSheetId="43">OFFSET(#REF!,0,0,COUNTA(#REF!))</definedName>
    <definedName name="_c318_manufacturing" localSheetId="44">OFFSET(#REF!,0,0,COUNTA(#REF!))</definedName>
    <definedName name="_c318_manufacturing" localSheetId="45">OFFSET(#REF!,0,0,COUNTA(#REF!))</definedName>
    <definedName name="_c318_manufacturing" localSheetId="46">OFFSET(#REF!,0,0,COUNTA(#REF!))</definedName>
    <definedName name="_c318_manufacturing" localSheetId="5">OFFSET(#REF!,0,0,COUNTA(#REF!))</definedName>
    <definedName name="_c318_manufacturing">OFFSET(#REF!,0,0,COUNTA(#REF!))</definedName>
    <definedName name="_c318_total" localSheetId="27">OFFSET(#REF!,0,0,COUNTA(#REF!))</definedName>
    <definedName name="_c318_total" localSheetId="28">OFFSET(#REF!,0,0,COUNTA(#REF!))</definedName>
    <definedName name="_c318_total" localSheetId="29">OFFSET(#REF!,0,0,COUNTA(#REF!))</definedName>
    <definedName name="_c318_total" localSheetId="30">OFFSET(#REF!,0,0,COUNTA(#REF!))</definedName>
    <definedName name="_c318_total" localSheetId="31">OFFSET(#REF!,0,0,COUNTA(#REF!))</definedName>
    <definedName name="_c318_total" localSheetId="32">OFFSET(#REF!,0,0,COUNTA(#REF!))</definedName>
    <definedName name="_c318_total" localSheetId="43">OFFSET(#REF!,0,0,COUNTA(#REF!))</definedName>
    <definedName name="_c318_total" localSheetId="44">OFFSET(#REF!,0,0,COUNTA(#REF!))</definedName>
    <definedName name="_c318_total" localSheetId="45">OFFSET(#REF!,0,0,COUNTA(#REF!))</definedName>
    <definedName name="_c318_total" localSheetId="46">OFFSET(#REF!,0,0,COUNTA(#REF!))</definedName>
    <definedName name="_c318_total" localSheetId="5">OFFSET(#REF!,0,0,COUNTA(#REF!))</definedName>
    <definedName name="_c318_total">OFFSET(#REF!,0,0,COUNTA(#REF!))</definedName>
    <definedName name="_c319_constructionpermit">OFFSET('[59]c3-20'!$C$12,0,0,COUNTA('[59]c3-20'!$A$12:$A$1001))</definedName>
    <definedName name="_c319_datum">OFFSET('[59]c3-20'!$A$12,0,0,COUNTA('[59]c3-20'!$A$12:$A$1001))</definedName>
    <definedName name="_c319_puttouse">OFFSET('[59]c3-20'!$B$12,0,0,COUNTA('[59]c3-20'!$A$12:$A$1001))</definedName>
    <definedName name="_c320_banklong">OFFSET('[60]1'!$B$14,0,0,COUNTA('[60]1'!$A$14:$A$1003))</definedName>
    <definedName name="_c320_bankshort">OFFSET('[60]1'!$C$14,0,0,COUNTA('[60]1'!$A$14:$A$1003))</definedName>
    <definedName name="_c320_datum">OFFSET('[60]1'!$A$14,0,0,COUNTA('[60]1'!$A$14:$A$1003))</definedName>
    <definedName name="_c320_nonbanklong">OFFSET('[60]1'!$D$14,0,0,COUNTA('[60]1'!$A$14:$A$1003))</definedName>
    <definedName name="_c320_nonbankshort">OFFSET('[60]1'!$E$14,0,0,COUNTA('[60]1'!$A$14:$A$1003))</definedName>
    <definedName name="_c320_total">OFFSET('[60]1'!$F$14,0,0,COUNTA('[60]1'!$A$14:$A$1003))</definedName>
    <definedName name="_c321_consumption">OFFSET('[59]c3-22'!$C$12,0,0,COUNTA('[59]c3-22'!$A$12:$A$1001))</definedName>
    <definedName name="_c321_datum">OFFSET('[59]c3-22'!$A$12,0,0,COUNTA('[59]c3-22'!$A$12:$A$1001))</definedName>
    <definedName name="_c321_governmentinvestment">OFFSET('[59]c3-22'!$D$12,0,0,COUNTA('[59]c3-22'!$A$12:$A$1001))</definedName>
    <definedName name="_c321_transfer">OFFSET('[59]c3-22'!$B$12,0,0,COUNTA('[59]c3-22'!$A$12:$A$1001))</definedName>
    <definedName name="_c322_contribution">OFFSET('[59]c3-23'!$C$13,0,0,COUNTA('[59]c3-23'!$A$13:$A$1002))</definedName>
    <definedName name="_c322_datum">OFFSET('[59]c3-23'!$A$13,0,0,COUNTA('[59]c3-23'!$A$13:$A$1002))</definedName>
    <definedName name="_c322_inventories">OFFSET('[59]c3-23'!$B$13,0,0,COUNTA('[59]c3-23'!$A$13:$A$1002))</definedName>
    <definedName name="_c324a_datum" localSheetId="27">OFFSET(#REF!,0,0,COUNTA(#REF!))</definedName>
    <definedName name="_c324a_datum" localSheetId="28">OFFSET(#REF!,0,0,COUNTA(#REF!))</definedName>
    <definedName name="_c324a_datum" localSheetId="29">OFFSET(#REF!,0,0,COUNTA(#REF!))</definedName>
    <definedName name="_c324a_datum" localSheetId="30">OFFSET(#REF!,0,0,COUNTA(#REF!))</definedName>
    <definedName name="_c324a_datum" localSheetId="31">OFFSET(#REF!,0,0,COUNTA(#REF!))</definedName>
    <definedName name="_c324a_datum" localSheetId="32">OFFSET(#REF!,0,0,COUNTA(#REF!))</definedName>
    <definedName name="_c324a_datum" localSheetId="33">OFFSET(#REF!,0,0,COUNTA(#REF!))</definedName>
    <definedName name="_c324a_datum" localSheetId="34">OFFSET(#REF!,0,0,COUNTA(#REF!))</definedName>
    <definedName name="_c324a_datum" localSheetId="43">OFFSET(#REF!,0,0,COUNTA(#REF!))</definedName>
    <definedName name="_c324a_datum" localSheetId="44">OFFSET(#REF!,0,0,COUNTA(#REF!))</definedName>
    <definedName name="_c324a_datum" localSheetId="45">OFFSET(#REF!,0,0,COUNTA(#REF!))</definedName>
    <definedName name="_c324a_datum" localSheetId="46">OFFSET(#REF!,0,0,COUNTA(#REF!))</definedName>
    <definedName name="_c324a_datum" localSheetId="5">OFFSET(#REF!,0,0,COUNTA(#REF!))</definedName>
    <definedName name="_c324a_datum" localSheetId="57">OFFSET(#REF!,0,0,COUNTA(#REF!))</definedName>
    <definedName name="_c324a_datum">OFFSET(#REF!,0,0,COUNTA(#REF!))</definedName>
    <definedName name="_c324a_demand" localSheetId="27">OFFSET(#REF!,0,0,COUNTA(#REF!))</definedName>
    <definedName name="_c324a_demand" localSheetId="28">OFFSET(#REF!,0,0,COUNTA(#REF!))</definedName>
    <definedName name="_c324a_demand" localSheetId="29">OFFSET(#REF!,0,0,COUNTA(#REF!))</definedName>
    <definedName name="_c324a_demand" localSheetId="30">OFFSET(#REF!,0,0,COUNTA(#REF!))</definedName>
    <definedName name="_c324a_demand" localSheetId="31">OFFSET(#REF!,0,0,COUNTA(#REF!))</definedName>
    <definedName name="_c324a_demand" localSheetId="32">OFFSET(#REF!,0,0,COUNTA(#REF!))</definedName>
    <definedName name="_c324a_demand" localSheetId="43">OFFSET(#REF!,0,0,COUNTA(#REF!))</definedName>
    <definedName name="_c324a_demand" localSheetId="44">OFFSET(#REF!,0,0,COUNTA(#REF!))</definedName>
    <definedName name="_c324a_demand" localSheetId="45">OFFSET(#REF!,0,0,COUNTA(#REF!))</definedName>
    <definedName name="_c324a_demand" localSheetId="46">OFFSET(#REF!,0,0,COUNTA(#REF!))</definedName>
    <definedName name="_c324a_demand" localSheetId="5">OFFSET(#REF!,0,0,COUNTA(#REF!))</definedName>
    <definedName name="_c324a_demand">OFFSET(#REF!,0,0,COUNTA(#REF!))</definedName>
    <definedName name="_c324a_resources" localSheetId="27">OFFSET(#REF!,0,0,COUNTA(#REF!))</definedName>
    <definedName name="_c324a_resources" localSheetId="28">OFFSET(#REF!,0,0,COUNTA(#REF!))</definedName>
    <definedName name="_c324a_resources" localSheetId="29">OFFSET(#REF!,0,0,COUNTA(#REF!))</definedName>
    <definedName name="_c324a_resources" localSheetId="30">OFFSET(#REF!,0,0,COUNTA(#REF!))</definedName>
    <definedName name="_c324a_resources" localSheetId="31">OFFSET(#REF!,0,0,COUNTA(#REF!))</definedName>
    <definedName name="_c324a_resources" localSheetId="32">OFFSET(#REF!,0,0,COUNTA(#REF!))</definedName>
    <definedName name="_c324a_resources" localSheetId="43">OFFSET(#REF!,0,0,COUNTA(#REF!))</definedName>
    <definedName name="_c324a_resources" localSheetId="44">OFFSET(#REF!,0,0,COUNTA(#REF!))</definedName>
    <definedName name="_c324a_resources" localSheetId="45">OFFSET(#REF!,0,0,COUNTA(#REF!))</definedName>
    <definedName name="_c324a_resources" localSheetId="46">OFFSET(#REF!,0,0,COUNTA(#REF!))</definedName>
    <definedName name="_c324a_resources" localSheetId="5">OFFSET(#REF!,0,0,COUNTA(#REF!))</definedName>
    <definedName name="_c324a_resources">OFFSET(#REF!,0,0,COUNTA(#REF!))</definedName>
    <definedName name="_c324b_datum_eng" localSheetId="27">OFFSET(#REF!,0,0,COUNTA(#REF!))</definedName>
    <definedName name="_c324b_datum_eng" localSheetId="28">OFFSET(#REF!,0,0,COUNTA(#REF!))</definedName>
    <definedName name="_c324b_datum_eng" localSheetId="29">OFFSET(#REF!,0,0,COUNTA(#REF!))</definedName>
    <definedName name="_c324b_datum_eng" localSheetId="30">OFFSET(#REF!,0,0,COUNTA(#REF!))</definedName>
    <definedName name="_c324b_datum_eng" localSheetId="31">OFFSET(#REF!,0,0,COUNTA(#REF!))</definedName>
    <definedName name="_c324b_datum_eng" localSheetId="32">OFFSET(#REF!,0,0,COUNTA(#REF!))</definedName>
    <definedName name="_c324b_datum_eng" localSheetId="43">OFFSET(#REF!,0,0,COUNTA(#REF!))</definedName>
    <definedName name="_c324b_datum_eng" localSheetId="44">OFFSET(#REF!,0,0,COUNTA(#REF!))</definedName>
    <definedName name="_c324b_datum_eng" localSheetId="45">OFFSET(#REF!,0,0,COUNTA(#REF!))</definedName>
    <definedName name="_c324b_datum_eng" localSheetId="46">OFFSET(#REF!,0,0,COUNTA(#REF!))</definedName>
    <definedName name="_c324b_datum_eng" localSheetId="5">OFFSET(#REF!,0,0,COUNTA(#REF!))</definedName>
    <definedName name="_c324b_datum_eng">OFFSET(#REF!,0,0,COUNTA(#REF!))</definedName>
    <definedName name="_c324b_datum_hun" localSheetId="27">OFFSET(#REF!,0,0,COUNTA(#REF!))</definedName>
    <definedName name="_c324b_datum_hun" localSheetId="28">OFFSET(#REF!,0,0,COUNTA(#REF!))</definedName>
    <definedName name="_c324b_datum_hun" localSheetId="29">OFFSET(#REF!,0,0,COUNTA(#REF!))</definedName>
    <definedName name="_c324b_datum_hun" localSheetId="30">OFFSET(#REF!,0,0,COUNTA(#REF!))</definedName>
    <definedName name="_c324b_datum_hun" localSheetId="31">OFFSET(#REF!,0,0,COUNTA(#REF!))</definedName>
    <definedName name="_c324b_datum_hun" localSheetId="32">OFFSET(#REF!,0,0,COUNTA(#REF!))</definedName>
    <definedName name="_c324b_datum_hun" localSheetId="43">OFFSET(#REF!,0,0,COUNTA(#REF!))</definedName>
    <definedName name="_c324b_datum_hun" localSheetId="44">OFFSET(#REF!,0,0,COUNTA(#REF!))</definedName>
    <definedName name="_c324b_datum_hun" localSheetId="45">OFFSET(#REF!,0,0,COUNTA(#REF!))</definedName>
    <definedName name="_c324b_datum_hun" localSheetId="46">OFFSET(#REF!,0,0,COUNTA(#REF!))</definedName>
    <definedName name="_c324b_datum_hun" localSheetId="5">OFFSET(#REF!,0,0,COUNTA(#REF!))</definedName>
    <definedName name="_c324b_datum_hun">OFFSET(#REF!,0,0,COUNTA(#REF!))</definedName>
    <definedName name="_c324b_financing" localSheetId="27">OFFSET(#REF!,0,0,COUNTA(#REF!))</definedName>
    <definedName name="_c324b_financing" localSheetId="28">OFFSET(#REF!,0,0,COUNTA(#REF!))</definedName>
    <definedName name="_c324b_financing" localSheetId="29">OFFSET(#REF!,0,0,COUNTA(#REF!))</definedName>
    <definedName name="_c324b_financing" localSheetId="30">OFFSET(#REF!,0,0,COUNTA(#REF!))</definedName>
    <definedName name="_c324b_financing" localSheetId="31">OFFSET(#REF!,0,0,COUNTA(#REF!))</definedName>
    <definedName name="_c324b_financing" localSheetId="32">OFFSET(#REF!,0,0,COUNTA(#REF!))</definedName>
    <definedName name="_c324b_financing" localSheetId="43">OFFSET(#REF!,0,0,COUNTA(#REF!))</definedName>
    <definedName name="_c324b_financing" localSheetId="44">OFFSET(#REF!,0,0,COUNTA(#REF!))</definedName>
    <definedName name="_c324b_financing" localSheetId="45">OFFSET(#REF!,0,0,COUNTA(#REF!))</definedName>
    <definedName name="_c324b_financing" localSheetId="46">OFFSET(#REF!,0,0,COUNTA(#REF!))</definedName>
    <definedName name="_c324b_financing" localSheetId="5">OFFSET(#REF!,0,0,COUNTA(#REF!))</definedName>
    <definedName name="_c324b_financing">OFFSET(#REF!,0,0,COUNTA(#REF!))</definedName>
    <definedName name="_c324b_investment" localSheetId="27">OFFSET(#REF!,0,0,COUNTA(#REF!))</definedName>
    <definedName name="_c324b_investment" localSheetId="28">OFFSET(#REF!,0,0,COUNTA(#REF!))</definedName>
    <definedName name="_c324b_investment" localSheetId="29">OFFSET(#REF!,0,0,COUNTA(#REF!))</definedName>
    <definedName name="_c324b_investment" localSheetId="30">OFFSET(#REF!,0,0,COUNTA(#REF!))</definedName>
    <definedName name="_c324b_investment" localSheetId="31">OFFSET(#REF!,0,0,COUNTA(#REF!))</definedName>
    <definedName name="_c324b_investment" localSheetId="32">OFFSET(#REF!,0,0,COUNTA(#REF!))</definedName>
    <definedName name="_c324b_investment" localSheetId="43">OFFSET(#REF!,0,0,COUNTA(#REF!))</definedName>
    <definedName name="_c324b_investment" localSheetId="44">OFFSET(#REF!,0,0,COUNTA(#REF!))</definedName>
    <definedName name="_c324b_investment" localSheetId="45">OFFSET(#REF!,0,0,COUNTA(#REF!))</definedName>
    <definedName name="_c324b_investment" localSheetId="46">OFFSET(#REF!,0,0,COUNTA(#REF!))</definedName>
    <definedName name="_c324b_investment" localSheetId="5">OFFSET(#REF!,0,0,COUNTA(#REF!))</definedName>
    <definedName name="_c324b_investment">OFFSET(#REF!,0,0,COUNTA(#REF!))</definedName>
    <definedName name="_c324b_macro" localSheetId="27">OFFSET(#REF!,0,0,COUNTA(#REF!))</definedName>
    <definedName name="_c324b_macro" localSheetId="28">OFFSET(#REF!,0,0,COUNTA(#REF!))</definedName>
    <definedName name="_c324b_macro" localSheetId="29">OFFSET(#REF!,0,0,COUNTA(#REF!))</definedName>
    <definedName name="_c324b_macro" localSheetId="30">OFFSET(#REF!,0,0,COUNTA(#REF!))</definedName>
    <definedName name="_c324b_macro" localSheetId="31">OFFSET(#REF!,0,0,COUNTA(#REF!))</definedName>
    <definedName name="_c324b_macro" localSheetId="32">OFFSET(#REF!,0,0,COUNTA(#REF!))</definedName>
    <definedName name="_c324b_macro" localSheetId="43">OFFSET(#REF!,0,0,COUNTA(#REF!))</definedName>
    <definedName name="_c324b_macro" localSheetId="44">OFFSET(#REF!,0,0,COUNTA(#REF!))</definedName>
    <definedName name="_c324b_macro" localSheetId="45">OFFSET(#REF!,0,0,COUNTA(#REF!))</definedName>
    <definedName name="_c324b_macro" localSheetId="46">OFFSET(#REF!,0,0,COUNTA(#REF!))</definedName>
    <definedName name="_c324b_macro" localSheetId="5">OFFSET(#REF!,0,0,COUNTA(#REF!))</definedName>
    <definedName name="_c324b_macro">OFFSET(#REF!,0,0,COUNTA(#REF!))</definedName>
    <definedName name="_c324b_market" localSheetId="27">OFFSET(#REF!,0,0,COUNTA(#REF!))</definedName>
    <definedName name="_c324b_market" localSheetId="28">OFFSET(#REF!,0,0,COUNTA(#REF!))</definedName>
    <definedName name="_c324b_market" localSheetId="29">OFFSET(#REF!,0,0,COUNTA(#REF!))</definedName>
    <definedName name="_c324b_market" localSheetId="30">OFFSET(#REF!,0,0,COUNTA(#REF!))</definedName>
    <definedName name="_c324b_market" localSheetId="31">OFFSET(#REF!,0,0,COUNTA(#REF!))</definedName>
    <definedName name="_c324b_market" localSheetId="32">OFFSET(#REF!,0,0,COUNTA(#REF!))</definedName>
    <definedName name="_c324b_market" localSheetId="43">OFFSET(#REF!,0,0,COUNTA(#REF!))</definedName>
    <definedName name="_c324b_market" localSheetId="44">OFFSET(#REF!,0,0,COUNTA(#REF!))</definedName>
    <definedName name="_c324b_market" localSheetId="45">OFFSET(#REF!,0,0,COUNTA(#REF!))</definedName>
    <definedName name="_c324b_market" localSheetId="46">OFFSET(#REF!,0,0,COUNTA(#REF!))</definedName>
    <definedName name="_c324b_market" localSheetId="5">OFFSET(#REF!,0,0,COUNTA(#REF!))</definedName>
    <definedName name="_c324b_market">OFFSET(#REF!,0,0,COUNTA(#REF!))</definedName>
    <definedName name="_c324b_MFB_indicator" localSheetId="27">OFFSET(#REF!,0,0,COUNTA(#REF!))</definedName>
    <definedName name="_c324b_MFB_indicator" localSheetId="28">OFFSET(#REF!,0,0,COUNTA(#REF!))</definedName>
    <definedName name="_c324b_MFB_indicator" localSheetId="29">OFFSET(#REF!,0,0,COUNTA(#REF!))</definedName>
    <definedName name="_c324b_MFB_indicator" localSheetId="30">OFFSET(#REF!,0,0,COUNTA(#REF!))</definedName>
    <definedName name="_c324b_MFB_indicator" localSheetId="31">OFFSET(#REF!,0,0,COUNTA(#REF!))</definedName>
    <definedName name="_c324b_MFB_indicator" localSheetId="32">OFFSET(#REF!,0,0,COUNTA(#REF!))</definedName>
    <definedName name="_c324b_MFB_indicator" localSheetId="43">OFFSET(#REF!,0,0,COUNTA(#REF!))</definedName>
    <definedName name="_c324b_MFB_indicator" localSheetId="44">OFFSET(#REF!,0,0,COUNTA(#REF!))</definedName>
    <definedName name="_c324b_MFB_indicator" localSheetId="45">OFFSET(#REF!,0,0,COUNTA(#REF!))</definedName>
    <definedName name="_c324b_MFB_indicator" localSheetId="46">OFFSET(#REF!,0,0,COUNTA(#REF!))</definedName>
    <definedName name="_c324b_MFB_indicator" localSheetId="5">OFFSET(#REF!,0,0,COUNTA(#REF!))</definedName>
    <definedName name="_c324b_MFB_indicator">OFFSET(#REF!,0,0,COUNTA(#REF!))</definedName>
    <definedName name="_c325_datum">OFFSET('[59]c3-25'!$A$10,0,0,COUNTA('[59]c3-25'!$A$10:$A$999))</definedName>
    <definedName name="_c325_datum_hun">OFFSET('[59]c3-25'!$D$10,0,0,COUNTA('[59]c3-25'!$A$10:$A$999))</definedName>
    <definedName name="_c325_qoq_growth">OFFSET('[59]c3-25'!$C$10,0,0,COUNTA('[59]c3-25'!$A$10:$A$999))</definedName>
    <definedName name="_c325_yoy_growth">OFFSET('[59]c3-25'!$B$10,0,0,COUNTA('[59]c3-25'!$A$10:$A$999))</definedName>
    <definedName name="_c326_agriculture">OFFSET('[59]c3-26'!$B$37,0,0,COUNTA('[59]c3-26'!$A$37:$A$1001))</definedName>
    <definedName name="_c326_construction">OFFSET('[59]c3-26'!$D$37,0,0,COUNTA('[59]c3-26'!$A$37:$A$1001))</definedName>
    <definedName name="_c326_datum">OFFSET('[59]c3-26'!$A$37,0,0,COUNTA('[59]c3-26'!$A$37:$A$1001))</definedName>
    <definedName name="_c326_GDP">OFFSET('[59]c3-26'!$H$37,0,0,COUNTA('[59]c3-26'!$A$37:$A$1001))</definedName>
    <definedName name="_c326_industry">OFFSET('[59]c3-26'!$C$37,0,0,COUNTA('[59]c3-26'!$A$37:$A$1001))</definedName>
    <definedName name="_c326_marketservices">OFFSET('[59]c3-26'!$G$37,0,0,COUNTA('[59]c3-26'!$A$37:$A$1001))</definedName>
    <definedName name="_c326_publicservices">OFFSET('[59]c3-26'!$E$37,0,0,COUNTA('[59]c3-26'!$A$37:$A$1001))</definedName>
    <definedName name="_c326_taxes">OFFSET('[59]c3-26'!$F$37,0,0,COUNTA('[59]c3-26'!$A$37:$A$1001))</definedName>
    <definedName name="_c327_automobile">OFFSET('[59]c3-27'!$C$10,0,0,COUNTA('[59]c3-27'!$A$10:$A$999))</definedName>
    <definedName name="_c327_datum">OFFSET('[59]c3-27'!$A$10,0,0,COUNTA('[59]c3-27'!$A$10:$A$999))</definedName>
    <definedName name="_c327_electronics">OFFSET('[59]c3-27'!$B$10,0,0,COUNTA('[59]c3-27'!$A$10:$A$999))</definedName>
    <definedName name="_c327_industry">OFFSET('[59]c3-27'!$D$10,0,0,COUNTA('[59]c3-27'!$A$10:$A$999))</definedName>
    <definedName name="_c327_other">OFFSET('[59]c3-27'!$E$10,0,0,COUNTA('[59]c3-27'!$A$10:$A$999))</definedName>
    <definedName name="_c328_datum">OFFSET('[59]c3-28'!$A$9,0,0,COUNTA('[59]c3-28'!$A$9:$A$998))</definedName>
    <definedName name="_c328_ESI">OFFSET('[59]c3-28'!$C$9,0,0,COUNTA('[59]c3-28'!$A$9:$A$998))</definedName>
    <definedName name="_c328_neworders">OFFSET('[59]c3-28'!$B$9,0,0,COUNTA('[59]c3-28'!$A$9:$A$998))</definedName>
    <definedName name="_c329_construction">OFFSET('[59]c3-29'!$B$12,0,0,COUNTA('[59]c3-29'!$A$12:$A$1001))</definedName>
    <definedName name="_c329_constructionorder">OFFSET('[59]c3-29'!$C$12,0,0,COUNTA('[59]c3-29'!$A$12:$A$1001))</definedName>
    <definedName name="_c329_datum">OFFSET('[59]c3-29'!$A$12,0,0,COUNTA('[59]c3-29'!$A$12:$A$1001))</definedName>
    <definedName name="_c329_ESI">OFFSET('[59]c3-29'!$D$12,0,0,COUNTA('[59]c3-29'!$A$12:$A$1001))</definedName>
    <definedName name="_c33_datum">OFFSET('[59]c3-3'!$A$11,0,0,COUNTA('[59]c3-3'!$A$11:$A$1000))</definedName>
    <definedName name="_c33_EABCI">OFFSET('[59]c3-3'!$D$11,0,0,COUNTA('[59]c3-3'!$A$11:$A$1000))</definedName>
    <definedName name="_c33_IFO">OFFSET('[59]c3-3'!$C$11,0,0,COUNTA('[59]c3-3'!$A$11:$A$1000))</definedName>
    <definedName name="_c330_agricultural">OFFSET('[59]c3-30'!$B$12,0,0,COUNTA('[59]c3-30'!$A$12:$A$1001))</definedName>
    <definedName name="_c330_cerealproduction">OFFSET('[59]c3-30'!$C$12,0,0,COUNTA('[59]c3-30'!$A$12:$A$1001))</definedName>
    <definedName name="_c330_cropaverage">OFFSET('[59]c3-30'!$D$12,0,0,COUNTA('[59]c3-30'!$A$12:$A$1001))</definedName>
    <definedName name="_c330_datum">OFFSET('[59]c3-30'!$A$12,0,0,COUNTA('[59]c3-30'!$A$12:$A$1001))</definedName>
    <definedName name="_c331_datum">OFFSET('[59]c3-31'!$A$11,0,0,COUNTA('[59]c3-31'!$A$11:$A$1000))</definedName>
    <definedName name="_c331_food">OFFSET('[59]c3-31'!$C$11,0,0,COUNTA('[59]c3-31'!$A$11:$A$1000))</definedName>
    <definedName name="_c331_fuel">OFFSET('[59]c3-31'!$E$11,0,0,COUNTA('[59]c3-31'!$A$11:$A$1000))</definedName>
    <definedName name="_c331_nonfood">OFFSET('[59]c3-31'!$D$11,0,0,COUNTA('[59]c3-31'!$A$11:$A$1000))</definedName>
    <definedName name="_c331_retailsales">OFFSET('[59]c3-31'!$B$11,0,0,COUNTA('[59]c3-31'!$A$11:$A$1000))</definedName>
    <definedName name="_c332_datum">OFFSET('[59]c3-32'!$A$12,0,0,COUNTA('[59]c3-32'!$A$12:$A$1001))</definedName>
    <definedName name="_c332_domesticnights">OFFSET('[59]c3-32'!$C$12,0,0,COUNTA('[59]c3-32'!$A$12:$A$1001))</definedName>
    <definedName name="_c332_foreignnights">OFFSET('[59]c3-32'!$B$12,0,0,COUNTA('[59]c3-32'!$A$12:$A$1001))</definedName>
    <definedName name="_c332_totalnights">OFFSET('[59]c3-32'!$D$12,0,0,COUNTA('[59]c3-32'!$A$12:$A$1001))</definedName>
    <definedName name="_c333_aggregate" localSheetId="27">OFFSET(#REF!,0,0,COUNTA(#REF!))</definedName>
    <definedName name="_c333_aggregate" localSheetId="28">OFFSET(#REF!,0,0,COUNTA(#REF!))</definedName>
    <definedName name="_c333_aggregate" localSheetId="29">OFFSET(#REF!,0,0,COUNTA(#REF!))</definedName>
    <definedName name="_c333_aggregate" localSheetId="30">OFFSET(#REF!,0,0,COUNTA(#REF!))</definedName>
    <definedName name="_c333_aggregate" localSheetId="31">OFFSET(#REF!,0,0,COUNTA(#REF!))</definedName>
    <definedName name="_c333_aggregate" localSheetId="32">OFFSET(#REF!,0,0,COUNTA(#REF!))</definedName>
    <definedName name="_c333_aggregate" localSheetId="33">OFFSET(#REF!,0,0,COUNTA(#REF!))</definedName>
    <definedName name="_c333_aggregate" localSheetId="34">OFFSET(#REF!,0,0,COUNTA(#REF!))</definedName>
    <definedName name="_c333_aggregate" localSheetId="43">OFFSET(#REF!,0,0,COUNTA(#REF!))</definedName>
    <definedName name="_c333_aggregate" localSheetId="44">OFFSET(#REF!,0,0,COUNTA(#REF!))</definedName>
    <definedName name="_c333_aggregate" localSheetId="45">OFFSET(#REF!,0,0,COUNTA(#REF!))</definedName>
    <definedName name="_c333_aggregate" localSheetId="46">OFFSET(#REF!,0,0,COUNTA(#REF!))</definedName>
    <definedName name="_c333_aggregate" localSheetId="5">OFFSET(#REF!,0,0,COUNTA(#REF!))</definedName>
    <definedName name="_c333_aggregate" localSheetId="57">OFFSET(#REF!,0,0,COUNTA(#REF!))</definedName>
    <definedName name="_c333_aggregate">OFFSET(#REF!,0,0,COUNTA(#REF!))</definedName>
    <definedName name="_c333_alternativeadjustment" localSheetId="27">OFFSET(#REF!,0,0,COUNTA(#REF!))</definedName>
    <definedName name="_c333_alternativeadjustment" localSheetId="28">OFFSET(#REF!,0,0,COUNTA(#REF!))</definedName>
    <definedName name="_c333_alternativeadjustment" localSheetId="29">OFFSET(#REF!,0,0,COUNTA(#REF!))</definedName>
    <definedName name="_c333_alternativeadjustment" localSheetId="30">OFFSET(#REF!,0,0,COUNTA(#REF!))</definedName>
    <definedName name="_c333_alternativeadjustment" localSheetId="31">OFFSET(#REF!,0,0,COUNTA(#REF!))</definedName>
    <definedName name="_c333_alternativeadjustment" localSheetId="32">OFFSET(#REF!,0,0,COUNTA(#REF!))</definedName>
    <definedName name="_c333_alternativeadjustment" localSheetId="43">OFFSET(#REF!,0,0,COUNTA(#REF!))</definedName>
    <definedName name="_c333_alternativeadjustment" localSheetId="44">OFFSET(#REF!,0,0,COUNTA(#REF!))</definedName>
    <definedName name="_c333_alternativeadjustment" localSheetId="45">OFFSET(#REF!,0,0,COUNTA(#REF!))</definedName>
    <definedName name="_c333_alternativeadjustment" localSheetId="46">OFFSET(#REF!,0,0,COUNTA(#REF!))</definedName>
    <definedName name="_c333_alternativeadjustment" localSheetId="5">OFFSET(#REF!,0,0,COUNTA(#REF!))</definedName>
    <definedName name="_c333_alternativeadjustment">OFFSET(#REF!,0,0,COUNTA(#REF!))</definedName>
    <definedName name="_c333_datum" localSheetId="27">OFFSET(#REF!,0,0,COUNTA(#REF!))</definedName>
    <definedName name="_c333_datum" localSheetId="28">OFFSET(#REF!,0,0,COUNTA(#REF!))</definedName>
    <definedName name="_c333_datum" localSheetId="29">OFFSET(#REF!,0,0,COUNTA(#REF!))</definedName>
    <definedName name="_c333_datum" localSheetId="30">OFFSET(#REF!,0,0,COUNTA(#REF!))</definedName>
    <definedName name="_c333_datum" localSheetId="31">OFFSET(#REF!,0,0,COUNTA(#REF!))</definedName>
    <definedName name="_c333_datum" localSheetId="32">OFFSET(#REF!,0,0,COUNTA(#REF!))</definedName>
    <definedName name="_c333_datum" localSheetId="43">OFFSET(#REF!,0,0,COUNTA(#REF!))</definedName>
    <definedName name="_c333_datum" localSheetId="44">OFFSET(#REF!,0,0,COUNTA(#REF!))</definedName>
    <definedName name="_c333_datum" localSheetId="45">OFFSET(#REF!,0,0,COUNTA(#REF!))</definedName>
    <definedName name="_c333_datum" localSheetId="46">OFFSET(#REF!,0,0,COUNTA(#REF!))</definedName>
    <definedName name="_c333_datum" localSheetId="5">OFFSET(#REF!,0,0,COUNTA(#REF!))</definedName>
    <definedName name="_c333_datum">OFFSET(#REF!,0,0,COUNTA(#REF!))</definedName>
    <definedName name="_c333_KSHadjustment" localSheetId="27">OFFSET(#REF!,0,0,COUNTA(#REF!))</definedName>
    <definedName name="_c333_KSHadjustment" localSheetId="28">OFFSET(#REF!,0,0,COUNTA(#REF!))</definedName>
    <definedName name="_c333_KSHadjustment" localSheetId="29">OFFSET(#REF!,0,0,COUNTA(#REF!))</definedName>
    <definedName name="_c333_KSHadjustment" localSheetId="30">OFFSET(#REF!,0,0,COUNTA(#REF!))</definedName>
    <definedName name="_c333_KSHadjustment" localSheetId="31">OFFSET(#REF!,0,0,COUNTA(#REF!))</definedName>
    <definedName name="_c333_KSHadjustment" localSheetId="32">OFFSET(#REF!,0,0,COUNTA(#REF!))</definedName>
    <definedName name="_c333_KSHadjustment" localSheetId="43">OFFSET(#REF!,0,0,COUNTA(#REF!))</definedName>
    <definedName name="_c333_KSHadjustment" localSheetId="44">OFFSET(#REF!,0,0,COUNTA(#REF!))</definedName>
    <definedName name="_c333_KSHadjustment" localSheetId="45">OFFSET(#REF!,0,0,COUNTA(#REF!))</definedName>
    <definedName name="_c333_KSHadjustment" localSheetId="46">OFFSET(#REF!,0,0,COUNTA(#REF!))</definedName>
    <definedName name="_c333_KSHadjustment" localSheetId="5">OFFSET(#REF!,0,0,COUNTA(#REF!))</definedName>
    <definedName name="_c333_KSHadjustment">OFFSET(#REF!,0,0,COUNTA(#REF!))</definedName>
    <definedName name="_c334_datum">OFFSET('[59]c3-35'!$A$10,0,0,COUNTA('[59]c3-35'!$A$10:$A$999))</definedName>
    <definedName name="_c334_employmentrate">OFFSET('[59]c3-35'!$C$10,0,0,COUNTA('[59]c3-35'!$A$10:$A$999))</definedName>
    <definedName name="_c334_participationrate">OFFSET('[59]c3-35'!$B$10,0,0,COUNTA('[59]c3-35'!$A$10:$A$999))</definedName>
    <definedName name="_c334_unemploymentrate">OFFSET('[59]c3-35'!$D$10,0,0,COUNTA('[59]c3-35'!$A$10:$A$999))</definedName>
    <definedName name="_c335_datum" localSheetId="27">OFFSET(#REF!,0,0,COUNTA(#REF!))</definedName>
    <definedName name="_c335_datum" localSheetId="28">OFFSET(#REF!,0,0,COUNTA(#REF!))</definedName>
    <definedName name="_c335_datum" localSheetId="29">OFFSET(#REF!,0,0,COUNTA(#REF!))</definedName>
    <definedName name="_c335_datum" localSheetId="30">OFFSET(#REF!,0,0,COUNTA(#REF!))</definedName>
    <definedName name="_c335_datum" localSheetId="31">OFFSET(#REF!,0,0,COUNTA(#REF!))</definedName>
    <definedName name="_c335_datum" localSheetId="32">OFFSET(#REF!,0,0,COUNTA(#REF!))</definedName>
    <definedName name="_c335_datum" localSheetId="33">OFFSET(#REF!,0,0,COUNTA(#REF!))</definedName>
    <definedName name="_c335_datum" localSheetId="34">OFFSET(#REF!,0,0,COUNTA(#REF!))</definedName>
    <definedName name="_c335_datum" localSheetId="43">OFFSET(#REF!,0,0,COUNTA(#REF!))</definedName>
    <definedName name="_c335_datum" localSheetId="44">OFFSET(#REF!,0,0,COUNTA(#REF!))</definedName>
    <definedName name="_c335_datum" localSheetId="45">OFFSET(#REF!,0,0,COUNTA(#REF!))</definedName>
    <definedName name="_c335_datum" localSheetId="46">OFFSET(#REF!,0,0,COUNTA(#REF!))</definedName>
    <definedName name="_c335_datum" localSheetId="5">OFFSET(#REF!,0,0,COUNTA(#REF!))</definedName>
    <definedName name="_c335_datum" localSheetId="57">OFFSET(#REF!,0,0,COUNTA(#REF!))</definedName>
    <definedName name="_c335_datum">OFFSET(#REF!,0,0,COUNTA(#REF!))</definedName>
    <definedName name="_c335_employment" localSheetId="27">OFFSET(#REF!,0,0,COUNTA(#REF!))</definedName>
    <definedName name="_c335_employment" localSheetId="28">OFFSET(#REF!,0,0,COUNTA(#REF!))</definedName>
    <definedName name="_c335_employment" localSheetId="29">OFFSET(#REF!,0,0,COUNTA(#REF!))</definedName>
    <definedName name="_c335_employment" localSheetId="30">OFFSET(#REF!,0,0,COUNTA(#REF!))</definedName>
    <definedName name="_c335_employment" localSheetId="31">OFFSET(#REF!,0,0,COUNTA(#REF!))</definedName>
    <definedName name="_c335_employment" localSheetId="32">OFFSET(#REF!,0,0,COUNTA(#REF!))</definedName>
    <definedName name="_c335_employment" localSheetId="43">OFFSET(#REF!,0,0,COUNTA(#REF!))</definedName>
    <definedName name="_c335_employment" localSheetId="44">OFFSET(#REF!,0,0,COUNTA(#REF!))</definedName>
    <definedName name="_c335_employment" localSheetId="45">OFFSET(#REF!,0,0,COUNTA(#REF!))</definedName>
    <definedName name="_c335_employment" localSheetId="46">OFFSET(#REF!,0,0,COUNTA(#REF!))</definedName>
    <definedName name="_c335_employment" localSheetId="5">OFFSET(#REF!,0,0,COUNTA(#REF!))</definedName>
    <definedName name="_c335_employment">OFFSET(#REF!,0,0,COUNTA(#REF!))</definedName>
    <definedName name="_c335_hoursworked" localSheetId="27">OFFSET(#REF!,0,0,COUNTA(#REF!))</definedName>
    <definedName name="_c335_hoursworked" localSheetId="28">OFFSET(#REF!,0,0,COUNTA(#REF!))</definedName>
    <definedName name="_c335_hoursworked" localSheetId="29">OFFSET(#REF!,0,0,COUNTA(#REF!))</definedName>
    <definedName name="_c335_hoursworked" localSheetId="30">OFFSET(#REF!,0,0,COUNTA(#REF!))</definedName>
    <definedName name="_c335_hoursworked" localSheetId="31">OFFSET(#REF!,0,0,COUNTA(#REF!))</definedName>
    <definedName name="_c335_hoursworked" localSheetId="32">OFFSET(#REF!,0,0,COUNTA(#REF!))</definedName>
    <definedName name="_c335_hoursworked" localSheetId="43">OFFSET(#REF!,0,0,COUNTA(#REF!))</definedName>
    <definedName name="_c335_hoursworked" localSheetId="44">OFFSET(#REF!,0,0,COUNTA(#REF!))</definedName>
    <definedName name="_c335_hoursworked" localSheetId="45">OFFSET(#REF!,0,0,COUNTA(#REF!))</definedName>
    <definedName name="_c335_hoursworked" localSheetId="46">OFFSET(#REF!,0,0,COUNTA(#REF!))</definedName>
    <definedName name="_c335_hoursworked" localSheetId="5">OFFSET(#REF!,0,0,COUNTA(#REF!))</definedName>
    <definedName name="_c335_hoursworked">OFFSET(#REF!,0,0,COUNTA(#REF!))</definedName>
    <definedName name="_c336_businessemployment">OFFSET('[59]c3-38'!$B$13,0,0,COUNTA('[59]c3-38'!$A$13:$A$1002))</definedName>
    <definedName name="_c336_datum">OFFSET('[59]c3-38'!$A$13,0,0,COUNTA('[59]c3-38'!$A$13:$A$1002))</definedName>
    <definedName name="_c336_newvacancies">OFFSET('[59]c3-38'!$C$13,0,0,COUNTA('[59]c3-38'!$A$13:$A$1002))</definedName>
    <definedName name="_c337_datum" localSheetId="27">OFFSET(#REF!,0,0,COUNTA(#REF!))</definedName>
    <definedName name="_c337_datum" localSheetId="28">OFFSET(#REF!,0,0,COUNTA(#REF!))</definedName>
    <definedName name="_c337_datum" localSheetId="29">OFFSET(#REF!,0,0,COUNTA(#REF!))</definedName>
    <definedName name="_c337_datum" localSheetId="30">OFFSET(#REF!,0,0,COUNTA(#REF!))</definedName>
    <definedName name="_c337_datum" localSheetId="31">OFFSET(#REF!,0,0,COUNTA(#REF!))</definedName>
    <definedName name="_c337_datum" localSheetId="32">OFFSET(#REF!,0,0,COUNTA(#REF!))</definedName>
    <definedName name="_c337_datum" localSheetId="33">OFFSET(#REF!,0,0,COUNTA(#REF!))</definedName>
    <definedName name="_c337_datum" localSheetId="34">OFFSET(#REF!,0,0,COUNTA(#REF!))</definedName>
    <definedName name="_c337_datum" localSheetId="43">OFFSET(#REF!,0,0,COUNTA(#REF!))</definedName>
    <definedName name="_c337_datum" localSheetId="44">OFFSET(#REF!,0,0,COUNTA(#REF!))</definedName>
    <definedName name="_c337_datum" localSheetId="45">OFFSET(#REF!,0,0,COUNTA(#REF!))</definedName>
    <definedName name="_c337_datum" localSheetId="46">OFFSET(#REF!,0,0,COUNTA(#REF!))</definedName>
    <definedName name="_c337_datum" localSheetId="5">OFFSET(#REF!,0,0,COUNTA(#REF!))</definedName>
    <definedName name="_c337_datum" localSheetId="57">OFFSET(#REF!,0,0,COUNTA(#REF!))</definedName>
    <definedName name="_c337_datum">OFFSET(#REF!,0,0,COUNTA(#REF!))</definedName>
    <definedName name="_c337_parttimeratio" localSheetId="27">OFFSET(#REF!,0,0,COUNTA(#REF!))</definedName>
    <definedName name="_c337_parttimeratio" localSheetId="28">OFFSET(#REF!,0,0,COUNTA(#REF!))</definedName>
    <definedName name="_c337_parttimeratio" localSheetId="29">OFFSET(#REF!,0,0,COUNTA(#REF!))</definedName>
    <definedName name="_c337_parttimeratio" localSheetId="30">OFFSET(#REF!,0,0,COUNTA(#REF!))</definedName>
    <definedName name="_c337_parttimeratio" localSheetId="31">OFFSET(#REF!,0,0,COUNTA(#REF!))</definedName>
    <definedName name="_c337_parttimeratio" localSheetId="32">OFFSET(#REF!,0,0,COUNTA(#REF!))</definedName>
    <definedName name="_c337_parttimeratio" localSheetId="43">OFFSET(#REF!,0,0,COUNTA(#REF!))</definedName>
    <definedName name="_c337_parttimeratio" localSheetId="44">OFFSET(#REF!,0,0,COUNTA(#REF!))</definedName>
    <definedName name="_c337_parttimeratio" localSheetId="45">OFFSET(#REF!,0,0,COUNTA(#REF!))</definedName>
    <definedName name="_c337_parttimeratio" localSheetId="46">OFFSET(#REF!,0,0,COUNTA(#REF!))</definedName>
    <definedName name="_c337_parttimeratio" localSheetId="5">OFFSET(#REF!,0,0,COUNTA(#REF!))</definedName>
    <definedName name="_c337_parttimeratio">OFFSET(#REF!,0,0,COUNTA(#REF!))</definedName>
    <definedName name="_c337_peremployeehours" localSheetId="27">OFFSET(#REF!,0,0,COUNTA(#REF!))</definedName>
    <definedName name="_c337_peremployeehours" localSheetId="28">OFFSET(#REF!,0,0,COUNTA(#REF!))</definedName>
    <definedName name="_c337_peremployeehours" localSheetId="29">OFFSET(#REF!,0,0,COUNTA(#REF!))</definedName>
    <definedName name="_c337_peremployeehours" localSheetId="30">OFFSET(#REF!,0,0,COUNTA(#REF!))</definedName>
    <definedName name="_c337_peremployeehours" localSheetId="31">OFFSET(#REF!,0,0,COUNTA(#REF!))</definedName>
    <definedName name="_c337_peremployeehours" localSheetId="32">OFFSET(#REF!,0,0,COUNTA(#REF!))</definedName>
    <definedName name="_c337_peremployeehours" localSheetId="43">OFFSET(#REF!,0,0,COUNTA(#REF!))</definedName>
    <definedName name="_c337_peremployeehours" localSheetId="44">OFFSET(#REF!,0,0,COUNTA(#REF!))</definedName>
    <definedName name="_c337_peremployeehours" localSheetId="45">OFFSET(#REF!,0,0,COUNTA(#REF!))</definedName>
    <definedName name="_c337_peremployeehours" localSheetId="46">OFFSET(#REF!,0,0,COUNTA(#REF!))</definedName>
    <definedName name="_c337_peremployeehours" localSheetId="5">OFFSET(#REF!,0,0,COUNTA(#REF!))</definedName>
    <definedName name="_c337_peremployeehours">OFFSET(#REF!,0,0,COUNTA(#REF!))</definedName>
    <definedName name="_c338_datum" localSheetId="27">OFFSET(#REF!,0,0,COUNTA(#REF!))</definedName>
    <definedName name="_c338_datum" localSheetId="28">OFFSET(#REF!,0,0,COUNTA(#REF!))</definedName>
    <definedName name="_c338_datum" localSheetId="29">OFFSET(#REF!,0,0,COUNTA(#REF!))</definedName>
    <definedName name="_c338_datum" localSheetId="30">OFFSET(#REF!,0,0,COUNTA(#REF!))</definedName>
    <definedName name="_c338_datum" localSheetId="31">OFFSET(#REF!,0,0,COUNTA(#REF!))</definedName>
    <definedName name="_c338_datum" localSheetId="32">OFFSET(#REF!,0,0,COUNTA(#REF!))</definedName>
    <definedName name="_c338_datum" localSheetId="43">OFFSET(#REF!,0,0,COUNTA(#REF!))</definedName>
    <definedName name="_c338_datum" localSheetId="44">OFFSET(#REF!,0,0,COUNTA(#REF!))</definedName>
    <definedName name="_c338_datum" localSheetId="45">OFFSET(#REF!,0,0,COUNTA(#REF!))</definedName>
    <definedName name="_c338_datum" localSheetId="46">OFFSET(#REF!,0,0,COUNTA(#REF!))</definedName>
    <definedName name="_c338_datum" localSheetId="5">OFFSET(#REF!,0,0,COUNTA(#REF!))</definedName>
    <definedName name="_c338_datum">OFFSET(#REF!,0,0,COUNTA(#REF!))</definedName>
    <definedName name="_c338_newvacancies" localSheetId="27">OFFSET(#REF!,0,0,COUNTA(#REF!))</definedName>
    <definedName name="_c338_newvacancies" localSheetId="28">OFFSET(#REF!,0,0,COUNTA(#REF!))</definedName>
    <definedName name="_c338_newvacancies" localSheetId="29">OFFSET(#REF!,0,0,COUNTA(#REF!))</definedName>
    <definedName name="_c338_newvacancies" localSheetId="30">OFFSET(#REF!,0,0,COUNTA(#REF!))</definedName>
    <definedName name="_c338_newvacancies" localSheetId="31">OFFSET(#REF!,0,0,COUNTA(#REF!))</definedName>
    <definedName name="_c338_newvacancies" localSheetId="32">OFFSET(#REF!,0,0,COUNTA(#REF!))</definedName>
    <definedName name="_c338_newvacancies" localSheetId="43">OFFSET(#REF!,0,0,COUNTA(#REF!))</definedName>
    <definedName name="_c338_newvacancies" localSheetId="44">OFFSET(#REF!,0,0,COUNTA(#REF!))</definedName>
    <definedName name="_c338_newvacancies" localSheetId="45">OFFSET(#REF!,0,0,COUNTA(#REF!))</definedName>
    <definedName name="_c338_newvacancies" localSheetId="46">OFFSET(#REF!,0,0,COUNTA(#REF!))</definedName>
    <definedName name="_c338_newvacancies" localSheetId="5">OFFSET(#REF!,0,0,COUNTA(#REF!))</definedName>
    <definedName name="_c338_newvacancies">OFFSET(#REF!,0,0,COUNTA(#REF!))</definedName>
    <definedName name="_c338_unemploymentrate" localSheetId="27">OFFSET(#REF!,0,0,COUNTA(#REF!))</definedName>
    <definedName name="_c338_unemploymentrate" localSheetId="28">OFFSET(#REF!,0,0,COUNTA(#REF!))</definedName>
    <definedName name="_c338_unemploymentrate" localSheetId="29">OFFSET(#REF!,0,0,COUNTA(#REF!))</definedName>
    <definedName name="_c338_unemploymentrate" localSheetId="30">OFFSET(#REF!,0,0,COUNTA(#REF!))</definedName>
    <definedName name="_c338_unemploymentrate" localSheetId="31">OFFSET(#REF!,0,0,COUNTA(#REF!))</definedName>
    <definedName name="_c338_unemploymentrate" localSheetId="32">OFFSET(#REF!,0,0,COUNTA(#REF!))</definedName>
    <definedName name="_c338_unemploymentrate" localSheetId="43">OFFSET(#REF!,0,0,COUNTA(#REF!))</definedName>
    <definedName name="_c338_unemploymentrate" localSheetId="44">OFFSET(#REF!,0,0,COUNTA(#REF!))</definedName>
    <definedName name="_c338_unemploymentrate" localSheetId="45">OFFSET(#REF!,0,0,COUNTA(#REF!))</definedName>
    <definedName name="_c338_unemploymentrate" localSheetId="46">OFFSET(#REF!,0,0,COUNTA(#REF!))</definedName>
    <definedName name="_c338_unemploymentrate" localSheetId="5">OFFSET(#REF!,0,0,COUNTA(#REF!))</definedName>
    <definedName name="_c338_unemploymentrate">OFFSET(#REF!,0,0,COUNTA(#REF!))</definedName>
    <definedName name="_c339_datum" localSheetId="27">OFFSET(#REF!,0,0,COUNTA(#REF!))</definedName>
    <definedName name="_c339_datum" localSheetId="28">OFFSET(#REF!,0,0,COUNTA(#REF!))</definedName>
    <definedName name="_c339_datum" localSheetId="29">OFFSET(#REF!,0,0,COUNTA(#REF!))</definedName>
    <definedName name="_c339_datum" localSheetId="30">OFFSET(#REF!,0,0,COUNTA(#REF!))</definedName>
    <definedName name="_c339_datum" localSheetId="31">OFFSET(#REF!,0,0,COUNTA(#REF!))</definedName>
    <definedName name="_c339_datum" localSheetId="32">OFFSET(#REF!,0,0,COUNTA(#REF!))</definedName>
    <definedName name="_c339_datum" localSheetId="43">OFFSET(#REF!,0,0,COUNTA(#REF!))</definedName>
    <definedName name="_c339_datum" localSheetId="44">OFFSET(#REF!,0,0,COUNTA(#REF!))</definedName>
    <definedName name="_c339_datum" localSheetId="45">OFFSET(#REF!,0,0,COUNTA(#REF!))</definedName>
    <definedName name="_c339_datum" localSheetId="46">OFFSET(#REF!,0,0,COUNTA(#REF!))</definedName>
    <definedName name="_c339_datum" localSheetId="5">OFFSET(#REF!,0,0,COUNTA(#REF!))</definedName>
    <definedName name="_c339_datum">OFFSET(#REF!,0,0,COUNTA(#REF!))</definedName>
    <definedName name="_c339_manufacturing" localSheetId="27">OFFSET(#REF!,0,0,COUNTA(#REF!))</definedName>
    <definedName name="_c339_manufacturing" localSheetId="28">OFFSET(#REF!,0,0,COUNTA(#REF!))</definedName>
    <definedName name="_c339_manufacturing" localSheetId="29">OFFSET(#REF!,0,0,COUNTA(#REF!))</definedName>
    <definedName name="_c339_manufacturing" localSheetId="30">OFFSET(#REF!,0,0,COUNTA(#REF!))</definedName>
    <definedName name="_c339_manufacturing" localSheetId="31">OFFSET(#REF!,0,0,COUNTA(#REF!))</definedName>
    <definedName name="_c339_manufacturing" localSheetId="32">OFFSET(#REF!,0,0,COUNTA(#REF!))</definedName>
    <definedName name="_c339_manufacturing" localSheetId="43">OFFSET(#REF!,0,0,COUNTA(#REF!))</definedName>
    <definedName name="_c339_manufacturing" localSheetId="44">OFFSET(#REF!,0,0,COUNTA(#REF!))</definedName>
    <definedName name="_c339_manufacturing" localSheetId="45">OFFSET(#REF!,0,0,COUNTA(#REF!))</definedName>
    <definedName name="_c339_manufacturing" localSheetId="46">OFFSET(#REF!,0,0,COUNTA(#REF!))</definedName>
    <definedName name="_c339_manufacturing" localSheetId="5">OFFSET(#REF!,0,0,COUNTA(#REF!))</definedName>
    <definedName name="_c339_manufacturing">OFFSET(#REF!,0,0,COUNTA(#REF!))</definedName>
    <definedName name="_c339_marketservices" localSheetId="27">OFFSET(#REF!,0,0,COUNTA(#REF!))</definedName>
    <definedName name="_c339_marketservices" localSheetId="28">OFFSET(#REF!,0,0,COUNTA(#REF!))</definedName>
    <definedName name="_c339_marketservices" localSheetId="29">OFFSET(#REF!,0,0,COUNTA(#REF!))</definedName>
    <definedName name="_c339_marketservices" localSheetId="30">OFFSET(#REF!,0,0,COUNTA(#REF!))</definedName>
    <definedName name="_c339_marketservices" localSheetId="31">OFFSET(#REF!,0,0,COUNTA(#REF!))</definedName>
    <definedName name="_c339_marketservices" localSheetId="32">OFFSET(#REF!,0,0,COUNTA(#REF!))</definedName>
    <definedName name="_c339_marketservices" localSheetId="43">OFFSET(#REF!,0,0,COUNTA(#REF!))</definedName>
    <definedName name="_c339_marketservices" localSheetId="44">OFFSET(#REF!,0,0,COUNTA(#REF!))</definedName>
    <definedName name="_c339_marketservices" localSheetId="45">OFFSET(#REF!,0,0,COUNTA(#REF!))</definedName>
    <definedName name="_c339_marketservices" localSheetId="46">OFFSET(#REF!,0,0,COUNTA(#REF!))</definedName>
    <definedName name="_c339_marketservices" localSheetId="5">OFFSET(#REF!,0,0,COUNTA(#REF!))</definedName>
    <definedName name="_c339_marketservices">OFFSET(#REF!,0,0,COUNTA(#REF!))</definedName>
    <definedName name="_c341_datum">OFFSET('[59]c3-40'!$A$13,0,0,COUNTA('[59]c3-40'!$A$13:$A$1002))</definedName>
    <definedName name="_c341_outputgap">OFFSET('[59]c3-40'!$C$13,0,0,COUNTA('[59]c3-40'!$A$13:$A$1002))</definedName>
    <definedName name="_c341_resourceutilization">OFFSET('[59]c3-40'!$B$13,0,0,COUNTA('[59]c3-40'!$A$13:$A$1002))</definedName>
    <definedName name="_c341_uncertantybandminus">OFFSET('[59]c3-40'!$D$13,0,0,COUNTA('[59]c3-40'!$A$13:$A$1002))</definedName>
    <definedName name="_c341_uncertantybandplus">OFFSET('[59]c3-40'!$E$13,0,0,COUNTA('[59]c3-40'!$A$13:$A$1002))</definedName>
    <definedName name="_c342_datum">OFFSET('[59]c3-42'!$A$13,0,0,COUNTA('[59]c3-42'!$A$13:$A$1002))</definedName>
    <definedName name="_c342_manufacturing">OFFSET('[59]c3-42'!$B$13,0,0,COUNTA('[59]c3-42'!$A$13:$A$1002))</definedName>
    <definedName name="_c342_marketservices">OFFSET('[59]c3-42'!$C$13,0,0,COUNTA('[59]c3-42'!$A$13:$A$1002))</definedName>
    <definedName name="_c343_construction">OFFSET('[59]c3-41'!$D$13,0,0,COUNTA('[59]c3-41'!$A$13:$A$1002))</definedName>
    <definedName name="_c343_datum">OFFSET('[59]c3-41'!$A$13,0,0,COUNTA('[59]c3-41'!$A$13:$A$1002))</definedName>
    <definedName name="_c343_industry">OFFSET('[59]c3-41'!$B$13,0,0,COUNTA('[59]c3-41'!$A$13:$A$1002))</definedName>
    <definedName name="_c343_services">OFFSET('[59]c3-41'!$C$13,0,0,COUNTA('[59]c3-41'!$A$13:$A$1002))</definedName>
    <definedName name="_c344_datum">OFFSET('[59]c3-43'!$A$10,0,0,COUNTA('[59]c3-43'!$A$10:$A$999))</definedName>
    <definedName name="_c344_grossearnings">OFFSET('[59]c3-43'!$B$10,0,0,COUNTA('[59]c3-43'!$A$10:$A$999))</definedName>
    <definedName name="_c344_grossearningswopremium">OFFSET('[59]c3-43'!$C$10,0,0,COUNTA('[59]c3-43'!$A$10:$A$999))</definedName>
    <definedName name="_c346_datum" localSheetId="27">OFFSET(#REF!,0,0,COUNTA(#REF!))</definedName>
    <definedName name="_c346_datum" localSheetId="28">OFFSET(#REF!,0,0,COUNTA(#REF!))</definedName>
    <definedName name="_c346_datum" localSheetId="29">OFFSET(#REF!,0,0,COUNTA(#REF!))</definedName>
    <definedName name="_c346_datum" localSheetId="30">OFFSET(#REF!,0,0,COUNTA(#REF!))</definedName>
    <definedName name="_c346_datum" localSheetId="31">OFFSET(#REF!,0,0,COUNTA(#REF!))</definedName>
    <definedName name="_c346_datum" localSheetId="32">OFFSET(#REF!,0,0,COUNTA(#REF!))</definedName>
    <definedName name="_c346_datum" localSheetId="33">OFFSET(#REF!,0,0,COUNTA(#REF!))</definedName>
    <definedName name="_c346_datum" localSheetId="34">OFFSET(#REF!,0,0,COUNTA(#REF!))</definedName>
    <definedName name="_c346_datum" localSheetId="43">OFFSET(#REF!,0,0,COUNTA(#REF!))</definedName>
    <definedName name="_c346_datum" localSheetId="44">OFFSET(#REF!,0,0,COUNTA(#REF!))</definedName>
    <definedName name="_c346_datum" localSheetId="45">OFFSET(#REF!,0,0,COUNTA(#REF!))</definedName>
    <definedName name="_c346_datum" localSheetId="46">OFFSET(#REF!,0,0,COUNTA(#REF!))</definedName>
    <definedName name="_c346_datum" localSheetId="5">OFFSET(#REF!,0,0,COUNTA(#REF!))</definedName>
    <definedName name="_c346_datum" localSheetId="57">OFFSET(#REF!,0,0,COUNTA(#REF!))</definedName>
    <definedName name="_c346_datum">OFFSET(#REF!,0,0,COUNTA(#REF!))</definedName>
    <definedName name="_c346_wageover120" localSheetId="27">OFFSET(#REF!,0,0,COUNTA(#REF!))</definedName>
    <definedName name="_c346_wageover120" localSheetId="28">OFFSET(#REF!,0,0,COUNTA(#REF!))</definedName>
    <definedName name="_c346_wageover120" localSheetId="29">OFFSET(#REF!,0,0,COUNTA(#REF!))</definedName>
    <definedName name="_c346_wageover120" localSheetId="30">OFFSET(#REF!,0,0,COUNTA(#REF!))</definedName>
    <definedName name="_c346_wageover120" localSheetId="31">OFFSET(#REF!,0,0,COUNTA(#REF!))</definedName>
    <definedName name="_c346_wageover120" localSheetId="32">OFFSET(#REF!,0,0,COUNTA(#REF!))</definedName>
    <definedName name="_c346_wageover120" localSheetId="43">OFFSET(#REF!,0,0,COUNTA(#REF!))</definedName>
    <definedName name="_c346_wageover120" localSheetId="44">OFFSET(#REF!,0,0,COUNTA(#REF!))</definedName>
    <definedName name="_c346_wageover120" localSheetId="45">OFFSET(#REF!,0,0,COUNTA(#REF!))</definedName>
    <definedName name="_c346_wageover120" localSheetId="46">OFFSET(#REF!,0,0,COUNTA(#REF!))</definedName>
    <definedName name="_c346_wageover120" localSheetId="5">OFFSET(#REF!,0,0,COUNTA(#REF!))</definedName>
    <definedName name="_c346_wageover120">OFFSET(#REF!,0,0,COUNTA(#REF!))</definedName>
    <definedName name="_c346_wageunder120" localSheetId="27">OFFSET(#REF!,0,0,COUNTA(#REF!))</definedName>
    <definedName name="_c346_wageunder120" localSheetId="28">OFFSET(#REF!,0,0,COUNTA(#REF!))</definedName>
    <definedName name="_c346_wageunder120" localSheetId="29">OFFSET(#REF!,0,0,COUNTA(#REF!))</definedName>
    <definedName name="_c346_wageunder120" localSheetId="30">OFFSET(#REF!,0,0,COUNTA(#REF!))</definedName>
    <definedName name="_c346_wageunder120" localSheetId="31">OFFSET(#REF!,0,0,COUNTA(#REF!))</definedName>
    <definedName name="_c346_wageunder120" localSheetId="32">OFFSET(#REF!,0,0,COUNTA(#REF!))</definedName>
    <definedName name="_c346_wageunder120" localSheetId="43">OFFSET(#REF!,0,0,COUNTA(#REF!))</definedName>
    <definedName name="_c346_wageunder120" localSheetId="44">OFFSET(#REF!,0,0,COUNTA(#REF!))</definedName>
    <definedName name="_c346_wageunder120" localSheetId="45">OFFSET(#REF!,0,0,COUNTA(#REF!))</definedName>
    <definedName name="_c346_wageunder120" localSheetId="46">OFFSET(#REF!,0,0,COUNTA(#REF!))</definedName>
    <definedName name="_c346_wageunder120" localSheetId="5">OFFSET(#REF!,0,0,COUNTA(#REF!))</definedName>
    <definedName name="_c346_wageunder120">OFFSET(#REF!,0,0,COUNTA(#REF!))</definedName>
    <definedName name="_c347_datum">OFFSET('[59]c3-45'!$A$10,0,0,COUNTA('[59]c3-45'!$A$10:$A$999))</definedName>
    <definedName name="_c347_domesticemployment">OFFSET('[59]c3-45'!$D$10,0,0,COUNTA('[59]c3-45'!$A$10:$A$999))</definedName>
    <definedName name="_c347_labourcost">OFFSET('[59]c3-45'!$B$10,0,0,COUNTA('[59]c3-45'!$A$10:$A$999))</definedName>
    <definedName name="_c347_ULC">OFFSET('[59]c3-45'!$E$10,0,0,COUNTA('[59]c3-45'!$A$10:$A$999))</definedName>
    <definedName name="_c347_valueadded">OFFSET('[59]c3-45'!$C$10,0,0,COUNTA('[59]c3-45'!$A$10:$A$999))</definedName>
    <definedName name="_c348_animalproduct">OFFSET('[59]c3-46'!$D$13,0,0,COUNTA('[59]c3-46'!$A$13:$A$1002))</definedName>
    <definedName name="_c348_cereals">OFFSET('[59]c3-46'!$C$13,0,0,COUNTA('[59]c3-46'!$A$13:$A$1002))</definedName>
    <definedName name="_c348_datum">OFFSET('[59]c3-46'!$A$13,0,0,COUNTA('[59]c3-46'!$A$13:$A$1002))</definedName>
    <definedName name="_c348_seasonalproducts">OFFSET('[59]c3-46'!$B$13,0,0,COUNTA('[59]c3-46'!$A$13:$A$1002))</definedName>
    <definedName name="_c348_total">OFFSET('[59]c3-46'!$E$13,0,0,COUNTA('[59]c3-46'!$A$13:$A$1002))</definedName>
    <definedName name="_c349_consumergoods">OFFSET('[59]c3-47'!$D$12,0,0,COUNTA('[59]c3-47'!$A$12:$A$1001))</definedName>
    <definedName name="_c349_consumergoodscalculated">OFFSET('[59]c3-47'!$E$12,0,0,COUNTA('[59]c3-47'!$A$12:$A$1001))</definedName>
    <definedName name="_c349_datum">OFFSET('[59]c3-47'!$A$12,0,0,COUNTA('[59]c3-47'!$A$12:$A$1001))</definedName>
    <definedName name="_c349_energyproducts">OFFSET('[59]c3-47'!$B$12,0,0,COUNTA('[59]c3-47'!$A$12:$A$1001))</definedName>
    <definedName name="_c349_intermediategoods">OFFSET('[59]c3-47'!$C$12,0,0,COUNTA('[59]c3-47'!$A$12:$A$1001))</definedName>
    <definedName name="_c35_brenteur">OFFSET('[59]c3-6'!$C$11,0,0,COUNTA('[59]c3-6'!$A$11:$A$1000))</definedName>
    <definedName name="_c35_brenthuf" localSheetId="27">OFFSET('[59]c3-6'!#REF!,0,0,COUNTA('[59]c3-6'!$A$11:$A$1000))</definedName>
    <definedName name="_c35_brenthuf" localSheetId="29">OFFSET('[59]c3-6'!#REF!,0,0,COUNTA('[59]c3-6'!$A$11:$A$1000))</definedName>
    <definedName name="_c35_brenthuf" localSheetId="30">OFFSET('[59]c3-6'!#REF!,0,0,COUNTA('[59]c3-6'!$A$11:$A$1000))</definedName>
    <definedName name="_c35_brenthuf" localSheetId="31">OFFSET('[59]c3-6'!#REF!,0,0,COUNTA('[59]c3-6'!$A$11:$A$1000))</definedName>
    <definedName name="_c35_brenthuf" localSheetId="32">OFFSET('[59]c3-6'!#REF!,0,0,COUNTA('[59]c3-6'!$A$11:$A$1000))</definedName>
    <definedName name="_c35_brenthuf" localSheetId="33">OFFSET('[59]c3-6'!#REF!,0,0,COUNTA('[59]c3-6'!$A$11:$A$1000))</definedName>
    <definedName name="_c35_brenthuf" localSheetId="34">OFFSET('[59]c3-6'!#REF!,0,0,COUNTA('[59]c3-6'!$A$11:$A$1000))</definedName>
    <definedName name="_c35_brenthuf" localSheetId="43">OFFSET('[59]c3-6'!#REF!,0,0,COUNTA('[59]c3-6'!$A$11:$A$1000))</definedName>
    <definedName name="_c35_brenthuf" localSheetId="44">OFFSET('[59]c3-6'!#REF!,0,0,COUNTA('[59]c3-6'!$A$11:$A$1000))</definedName>
    <definedName name="_c35_brenthuf" localSheetId="5">OFFSET('[59]c3-6'!#REF!,0,0,COUNTA('[59]c3-6'!$A$11:$A$1000))</definedName>
    <definedName name="_c35_brenthuf" localSheetId="57">OFFSET('[59]c3-6'!#REF!,0,0,COUNTA('[59]c3-6'!$A$11:$A$1000))</definedName>
    <definedName name="_c35_brenthuf">OFFSET('[59]c3-6'!#REF!,0,0,COUNTA('[59]c3-6'!$A$11:$A$1000))</definedName>
    <definedName name="_c35_brentusd">OFFSET('[59]c3-6'!$B$11,0,0,COUNTA('[59]c3-6'!$A$11:$A$1000))</definedName>
    <definedName name="_c35_datum">OFFSET('[59]c3-6'!$A$11,0,0,COUNTA('[59]c3-6'!$A$11:$A$1000))</definedName>
    <definedName name="_c35_dummyfcastminus">OFFSET('[59]c3-6'!$E$11,0,0,COUNTA('[59]c3-6'!$A$11:$A$1000))</definedName>
    <definedName name="_c35_dummyfcastplus">OFFSET('[59]c3-6'!$D$11,0,0,COUNTA('[59]c3-6'!$A$11:$A$1000))</definedName>
    <definedName name="_c350_datum">OFFSET('[59]c3-48'!$A$13,0,0,COUNTA('[59]c3-48'!$A$13:$A$1002))</definedName>
    <definedName name="_c350_HICP">OFFSET('[59]c3-48'!$C$13,0,0,COUNTA('[59]c3-48'!$A$13:$A$1002))</definedName>
    <definedName name="_c350_PPI">OFFSET('[59]c3-48'!$D$13,0,0,COUNTA('[59]c3-48'!$A$13:$A$1002))</definedName>
    <definedName name="_c350_worldprices">OFFSET('[59]c3-48'!$B$13,0,0,COUNTA('[59]c3-48'!$A$13:$A$1002))</definedName>
    <definedName name="_c351_CPI">OFFSET('[59]c3-49'!$F$12,0,0,COUNTA('[59]c3-49'!$A$12:$A$1001))</definedName>
    <definedName name="_c351_datum">OFFSET('[59]c3-49'!$A$12,0,0,COUNTA('[59]c3-49'!$A$12:$A$1001))</definedName>
    <definedName name="_c351_foodandenergy">OFFSET('[59]c3-49'!$C$12,0,0,COUNTA('[59]c3-49'!$A$12:$A$1001))</definedName>
    <definedName name="_c351_others">OFFSET('[59]c3-49'!$E$12,0,0,COUNTA('[59]c3-49'!$A$12:$A$1001))</definedName>
    <definedName name="_c351_primaryeffects">OFFSET('[59]c3-49'!$D$12,0,0,COUNTA('[59]c3-49'!$A$12:$A$1001))</definedName>
    <definedName name="_c352_coreinflation">OFFSET('[59]c3-50'!$E$13,0,0,COUNTA('[59]c3-50'!$A$13:$A$1002))</definedName>
    <definedName name="_c352_coreinflationindirect">OFFSET('[59]c3-50'!$B$13,0,0,COUNTA('[59]c3-50'!$A$13:$A$1002))</definedName>
    <definedName name="_c352_datum">OFFSET('[59]c3-50'!$A$13,0,0,COUNTA('[59]c3-50'!$A$13:$A$1002))</definedName>
    <definedName name="_c352_demandsensitive">OFFSET('[59]c3-50'!$C$13,0,0,COUNTA('[59]c3-50'!$A$13:$A$1002))</definedName>
    <definedName name="_c352_stickyprices">OFFSET('[59]c3-50'!$D$13,0,0,COUNTA('[59]c3-50'!$A$13:$A$1002))</definedName>
    <definedName name="_c353_datum">OFFSET('[59]c3-51'!$A$13,0,0,COUNTA('[59]c3-51'!$A$13:$A$1002))</definedName>
    <definedName name="_c353_marketservices">OFFSET('[59]c3-51'!$B$13,0,0,COUNTA('[59]c3-51'!$A$13:$A$1002))</definedName>
    <definedName name="_c353_tradables">OFFSET('[59]c3-51'!$C$13,0,0,COUNTA('[59]c3-51'!$A$13:$A$1002))</definedName>
    <definedName name="_c354_balance">OFFSET('[59]c3-52'!$B$13,0,0,COUNTA('[59]c3-52'!$A$13:$A$1002))</definedName>
    <definedName name="_c354_CPI">OFFSET('[59]c3-52'!$C$13,0,0,COUNTA('[59]c3-52'!$A$13:$A$1002))</definedName>
    <definedName name="_c354_datum">OFFSET('[59]c3-52'!$A$13,0,0,COUNTA('[59]c3-52'!$A$13:$A$1002))</definedName>
    <definedName name="_c355_actualinflation">OFFSET('[59]c3-53'!$B$11,0,0,COUNTA('[59]c3-53'!$A$11:$A$1000))</definedName>
    <definedName name="_c355_datum">OFFSET('[59]c3-53'!$A$11,0,0,COUNTA('[59]c3-53'!$A$11:$A$1000))</definedName>
    <definedName name="_c355_inflationtarget">OFFSET('[59]c3-53'!$E$11,0,0,COUNTA('[59]c3-53'!$A$11:$A$1000))</definedName>
    <definedName name="_c355_minimuminflation">OFFSET('[59]c3-53'!$C$11,0,0,COUNTA('[59]c3-53'!$A$11:$A$1000))</definedName>
    <definedName name="_c355_rangeinflation">OFFSET('[59]c3-53'!$D$11,0,0,COUNTA('[59]c3-53'!$A$11:$A$1000))</definedName>
    <definedName name="_c356_coe" localSheetId="27">OFFSET(#REF!,0,0,COUNTA(#REF!))</definedName>
    <definedName name="_c356_coe" localSheetId="28">OFFSET(#REF!,0,0,COUNTA(#REF!))</definedName>
    <definedName name="_c356_coe" localSheetId="29">OFFSET(#REF!,0,0,COUNTA(#REF!))</definedName>
    <definedName name="_c356_coe" localSheetId="30">OFFSET(#REF!,0,0,COUNTA(#REF!))</definedName>
    <definedName name="_c356_coe" localSheetId="31">OFFSET(#REF!,0,0,COUNTA(#REF!))</definedName>
    <definedName name="_c356_coe" localSheetId="32">OFFSET(#REF!,0,0,COUNTA(#REF!))</definedName>
    <definedName name="_c356_coe" localSheetId="33">OFFSET(#REF!,0,0,COUNTA(#REF!))</definedName>
    <definedName name="_c356_coe" localSheetId="34">OFFSET(#REF!,0,0,COUNTA(#REF!))</definedName>
    <definedName name="_c356_coe" localSheetId="43">OFFSET(#REF!,0,0,COUNTA(#REF!))</definedName>
    <definedName name="_c356_coe" localSheetId="44">OFFSET(#REF!,0,0,COUNTA(#REF!))</definedName>
    <definedName name="_c356_coe" localSheetId="45">OFFSET(#REF!,0,0,COUNTA(#REF!))</definedName>
    <definedName name="_c356_coe" localSheetId="46">OFFSET(#REF!,0,0,COUNTA(#REF!))</definedName>
    <definedName name="_c356_coe" localSheetId="5">OFFSET(#REF!,0,0,COUNTA(#REF!))</definedName>
    <definedName name="_c356_coe" localSheetId="57">OFFSET(#REF!,0,0,COUNTA(#REF!))</definedName>
    <definedName name="_c356_coe">OFFSET(#REF!,0,0,COUNTA(#REF!))</definedName>
    <definedName name="_c356_datum" localSheetId="27">OFFSET(#REF!,0,0,COUNTA(#REF!))</definedName>
    <definedName name="_c356_datum" localSheetId="28">OFFSET(#REF!,0,0,COUNTA(#REF!))</definedName>
    <definedName name="_c356_datum" localSheetId="29">OFFSET(#REF!,0,0,COUNTA(#REF!))</definedName>
    <definedName name="_c356_datum" localSheetId="30">OFFSET(#REF!,0,0,COUNTA(#REF!))</definedName>
    <definedName name="_c356_datum" localSheetId="31">OFFSET(#REF!,0,0,COUNTA(#REF!))</definedName>
    <definedName name="_c356_datum" localSheetId="32">OFFSET(#REF!,0,0,COUNTA(#REF!))</definedName>
    <definedName name="_c356_datum" localSheetId="43">OFFSET(#REF!,0,0,COUNTA(#REF!))</definedName>
    <definedName name="_c356_datum" localSheetId="44">OFFSET(#REF!,0,0,COUNTA(#REF!))</definedName>
    <definedName name="_c356_datum" localSheetId="45">OFFSET(#REF!,0,0,COUNTA(#REF!))</definedName>
    <definedName name="_c356_datum" localSheetId="46">OFFSET(#REF!,0,0,COUNTA(#REF!))</definedName>
    <definedName name="_c356_datum" localSheetId="5">OFFSET(#REF!,0,0,COUNTA(#REF!))</definedName>
    <definedName name="_c356_datum">OFFSET(#REF!,0,0,COUNTA(#REF!))</definedName>
    <definedName name="_c356_datum_eng" localSheetId="27">OFFSET(#REF!,0,0,COUNTA(#REF!))</definedName>
    <definedName name="_c356_datum_eng" localSheetId="28">OFFSET(#REF!,0,0,COUNTA(#REF!))</definedName>
    <definedName name="_c356_datum_eng" localSheetId="29">OFFSET(#REF!,0,0,COUNTA(#REF!))</definedName>
    <definedName name="_c356_datum_eng" localSheetId="30">OFFSET(#REF!,0,0,COUNTA(#REF!))</definedName>
    <definedName name="_c356_datum_eng" localSheetId="31">OFFSET(#REF!,0,0,COUNTA(#REF!))</definedName>
    <definedName name="_c356_datum_eng" localSheetId="32">OFFSET(#REF!,0,0,COUNTA(#REF!))</definedName>
    <definedName name="_c356_datum_eng" localSheetId="43">OFFSET(#REF!,0,0,COUNTA(#REF!))</definedName>
    <definedName name="_c356_datum_eng" localSheetId="44">OFFSET(#REF!,0,0,COUNTA(#REF!))</definedName>
    <definedName name="_c356_datum_eng" localSheetId="45">OFFSET(#REF!,0,0,COUNTA(#REF!))</definedName>
    <definedName name="_c356_datum_eng" localSheetId="46">OFFSET(#REF!,0,0,COUNTA(#REF!))</definedName>
    <definedName name="_c356_datum_eng" localSheetId="5">OFFSET(#REF!,0,0,COUNTA(#REF!))</definedName>
    <definedName name="_c356_datum_eng">OFFSET(#REF!,0,0,COUNTA(#REF!))</definedName>
    <definedName name="_c356_difference" localSheetId="27">OFFSET(#REF!,0,0,COUNTA(#REF!))</definedName>
    <definedName name="_c356_difference" localSheetId="28">OFFSET(#REF!,0,0,COUNTA(#REF!))</definedName>
    <definedName name="_c356_difference" localSheetId="29">OFFSET(#REF!,0,0,COUNTA(#REF!))</definedName>
    <definedName name="_c356_difference" localSheetId="30">OFFSET(#REF!,0,0,COUNTA(#REF!))</definedName>
    <definedName name="_c356_difference" localSheetId="31">OFFSET(#REF!,0,0,COUNTA(#REF!))</definedName>
    <definedName name="_c356_difference" localSheetId="32">OFFSET(#REF!,0,0,COUNTA(#REF!))</definedName>
    <definedName name="_c356_difference" localSheetId="43">OFFSET(#REF!,0,0,COUNTA(#REF!))</definedName>
    <definedName name="_c356_difference" localSheetId="44">OFFSET(#REF!,0,0,COUNTA(#REF!))</definedName>
    <definedName name="_c356_difference" localSheetId="45">OFFSET(#REF!,0,0,COUNTA(#REF!))</definedName>
    <definedName name="_c356_difference" localSheetId="46">OFFSET(#REF!,0,0,COUNTA(#REF!))</definedName>
    <definedName name="_c356_difference" localSheetId="5">OFFSET(#REF!,0,0,COUNTA(#REF!))</definedName>
    <definedName name="_c356_difference">OFFSET(#REF!,0,0,COUNTA(#REF!))</definedName>
    <definedName name="_c356_ge" localSheetId="27">OFFSET(#REF!,0,0,COUNTA(#REF!))</definedName>
    <definedName name="_c356_ge" localSheetId="28">OFFSET(#REF!,0,0,COUNTA(#REF!))</definedName>
    <definedName name="_c356_ge" localSheetId="29">OFFSET(#REF!,0,0,COUNTA(#REF!))</definedName>
    <definedName name="_c356_ge" localSheetId="30">OFFSET(#REF!,0,0,COUNTA(#REF!))</definedName>
    <definedName name="_c356_ge" localSheetId="31">OFFSET(#REF!,0,0,COUNTA(#REF!))</definedName>
    <definedName name="_c356_ge" localSheetId="32">OFFSET(#REF!,0,0,COUNTA(#REF!))</definedName>
    <definedName name="_c356_ge" localSheetId="43">OFFSET(#REF!,0,0,COUNTA(#REF!))</definedName>
    <definedName name="_c356_ge" localSheetId="44">OFFSET(#REF!,0,0,COUNTA(#REF!))</definedName>
    <definedName name="_c356_ge" localSheetId="45">OFFSET(#REF!,0,0,COUNTA(#REF!))</definedName>
    <definedName name="_c356_ge" localSheetId="46">OFFSET(#REF!,0,0,COUNTA(#REF!))</definedName>
    <definedName name="_c356_ge" localSheetId="5">OFFSET(#REF!,0,0,COUNTA(#REF!))</definedName>
    <definedName name="_c356_ge">OFFSET(#REF!,0,0,COUNTA(#REF!))</definedName>
    <definedName name="_c36_commodity">OFFSET('[59]c3-7'!$E$11,0,0,COUNTA('[59]c3-7'!$A$11:$A$1000))</definedName>
    <definedName name="_c36_commodityfix">OFFSET('[59]c3-7'!$I$11,0,0,COUNTA('[59]c3-7'!$A$11:$A$1000))</definedName>
    <definedName name="_c36_datum">OFFSET('[59]c3-7'!$A$11,0,0,COUNTA('[59]c3-7'!$A$11:$A$1000))</definedName>
    <definedName name="_c36_food">OFFSET('[59]c3-7'!$B$11,0,0,COUNTA('[59]c3-7'!$A$11:$A$1000))</definedName>
    <definedName name="_c36_foodfix">OFFSET('[59]c3-7'!$F$11,0,0,COUNTA('[59]c3-7'!$A$11:$A$1000))</definedName>
    <definedName name="_c36_metals">OFFSET('[59]c3-7'!$C$11,0,0,COUNTA('[59]c3-7'!$A$11:$A$1000))</definedName>
    <definedName name="_c36_metalsfix">OFFSET('[59]c3-7'!$G$11,0,0,COUNTA('[59]c3-7'!$A$11:$A$1000))</definedName>
    <definedName name="_c36_oil">OFFSET('[59]c3-7'!$D$11,0,0,COUNTA('[59]c3-7'!$A$11:$A$1000))</definedName>
    <definedName name="_c36_oilfix">OFFSET('[59]c3-7'!$H$11,0,0,COUNTA('[59]c3-7'!$A$11:$A$1000))</definedName>
    <definedName name="_c37_China">OFFSET('[59]c3-5'!$E$12,0,0,COUNTA('[59]c3-5'!$A$12:$A$1001))</definedName>
    <definedName name="_c37_datum">OFFSET('[59]c3-5'!$A$12,0,0,COUNTA('[59]c3-5'!$A$12:$A$1001))</definedName>
    <definedName name="_c37_EA">OFFSET('[59]c3-5'!$B$12,0,0,COUNTA('[59]c3-5'!$A$12:$A$1001))</definedName>
    <definedName name="_c37_Japan">OFFSET('[59]c3-5'!$D$12,0,0,COUNTA('[59]c3-5'!$A$12:$A$1001))</definedName>
    <definedName name="_c37_Russia">OFFSET('[59]c3-5'!$F$12,0,0,COUNTA('[59]c3-5'!$A$12:$A$1001))</definedName>
    <definedName name="_c37_USA">OFFSET('[59]c3-5'!$C$12,0,0,COUNTA('[59]c3-5'!$A$12:$A$1001))</definedName>
    <definedName name="_c38_datum">OFFSET('[59]c3-9'!$A$11,0,0,COUNTA('[59]c3-9'!$A$11:$A$985))</definedName>
    <definedName name="_c38_dummyfcastminus">OFFSET('[59]c3-9'!$G$11,0,0,COUNTA('[59]c3-9'!$A$11:$A$985))</definedName>
    <definedName name="_c38_dummyfcastplus">OFFSET('[59]c3-9'!$F$11,0,0,COUNTA('[59]c3-9'!$A$11:$A$985))</definedName>
    <definedName name="_c38_Greece">OFFSET('[59]c3-9'!$E$11,0,0,COUNTA('[59]c3-9'!$A$11:$A$985))</definedName>
    <definedName name="_c38_Italy">OFFSET('[59]c3-9'!$B$11,0,0,COUNTA('[59]c3-9'!$A$11:$A$985))</definedName>
    <definedName name="_c38_Portugal">OFFSET('[59]c3-9'!$C$11,0,0,COUNTA('[59]c3-9'!$A$11:$A$985))</definedName>
    <definedName name="_c38_Spain">OFFSET('[59]c3-9'!$D$11,0,0,COUNTA('[59]c3-9'!$A$11:$A$985))</definedName>
    <definedName name="_c41_ceemea" localSheetId="33">OFFSET('[61]c4-1'!$E$11,0,0,COUNTA('[61]c4-1'!#REF!))</definedName>
    <definedName name="_c41_ceemea">OFFSET('[61]c4-1'!$E$11,0,0,COUNTA('[61]c4-1'!$A$11:$A$100000))</definedName>
    <definedName name="_c41_croatia" localSheetId="33">OFFSET('[61]c4-1'!$D$11,0,0,COUNTA('[61]c4-1'!#REF!))</definedName>
    <definedName name="_c41_croatia">OFFSET('[61]c4-1'!$D$11,0,0,COUNTA('[61]c4-1'!$A$11:$A$100000))</definedName>
    <definedName name="_c41_datum" localSheetId="33">OFFSET('[61]c4-1'!$A$11,0,0,COUNTA('[61]c4-1'!#REF!))</definedName>
    <definedName name="_c41_datum">OFFSET('[61]c4-1'!$A$11,0,0,COUNTA('[61]c4-1'!$A$11:$A$100000))</definedName>
    <definedName name="_c41_hungary" localSheetId="33">OFFSET('[61]c4-1'!$B$11,0,0,COUNTA('[61]c4-1'!#REF!))</definedName>
    <definedName name="_c41_hungary">OFFSET('[61]c4-1'!$B$11,0,0,COUNTA('[61]c4-1'!$A$11:$A$100000))</definedName>
    <definedName name="_c41_romania" localSheetId="33">OFFSET('[61]c4-1'!$C$11,0,0,COUNTA('[61]c4-1'!#REF!))</definedName>
    <definedName name="_c41_romania">OFFSET('[61]c4-1'!$C$11,0,0,COUNTA('[61]c4-1'!$A$11:$A$100000))</definedName>
    <definedName name="_c410_datum" localSheetId="27">OFFSET(#REF!,0,0,COUNTA(#REF!))</definedName>
    <definedName name="_c410_datum" localSheetId="28">OFFSET(#REF!,0,0,COUNTA(#REF!))</definedName>
    <definedName name="_c410_datum" localSheetId="29">OFFSET(#REF!,0,0,COUNTA(#REF!))</definedName>
    <definedName name="_c410_datum" localSheetId="30">OFFSET(#REF!,0,0,COUNTA(#REF!))</definedName>
    <definedName name="_c410_datum" localSheetId="31">OFFSET(#REF!,0,0,COUNTA(#REF!))</definedName>
    <definedName name="_c410_datum" localSheetId="32">OFFSET(#REF!,0,0,COUNTA(#REF!))</definedName>
    <definedName name="_c410_datum" localSheetId="33">OFFSET(#REF!,0,0,COUNTA(#REF!))</definedName>
    <definedName name="_c410_datum" localSheetId="34">OFFSET(#REF!,0,0,COUNTA(#REF!))</definedName>
    <definedName name="_c410_datum" localSheetId="43">OFFSET(#REF!,0,0,COUNTA(#REF!))</definedName>
    <definedName name="_c410_datum" localSheetId="44">OFFSET(#REF!,0,0,COUNTA(#REF!))</definedName>
    <definedName name="_c410_datum" localSheetId="45">OFFSET(#REF!,0,0,COUNTA(#REF!))</definedName>
    <definedName name="_c410_datum" localSheetId="46">OFFSET(#REF!,0,0,COUNTA(#REF!))</definedName>
    <definedName name="_c410_datum" localSheetId="5">OFFSET(#REF!,0,0,COUNTA(#REF!))</definedName>
    <definedName name="_c410_datum" localSheetId="57">OFFSET(#REF!,0,0,COUNTA(#REF!))</definedName>
    <definedName name="_c410_datum">OFFSET(#REF!,0,0,COUNTA(#REF!))</definedName>
    <definedName name="_c410_eurinterest" localSheetId="27">OFFSET(#REF!,0,0,COUNTA(#REF!))</definedName>
    <definedName name="_c410_eurinterest" localSheetId="28">OFFSET(#REF!,0,0,COUNTA(#REF!))</definedName>
    <definedName name="_c410_eurinterest" localSheetId="29">OFFSET(#REF!,0,0,COUNTA(#REF!))</definedName>
    <definedName name="_c410_eurinterest" localSheetId="30">OFFSET(#REF!,0,0,COUNTA(#REF!))</definedName>
    <definedName name="_c410_eurinterest" localSheetId="31">OFFSET(#REF!,0,0,COUNTA(#REF!))</definedName>
    <definedName name="_c410_eurinterest" localSheetId="32">OFFSET(#REF!,0,0,COUNTA(#REF!))</definedName>
    <definedName name="_c410_eurinterest" localSheetId="43">OFFSET(#REF!,0,0,COUNTA(#REF!))</definedName>
    <definedName name="_c410_eurinterest" localSheetId="44">OFFSET(#REF!,0,0,COUNTA(#REF!))</definedName>
    <definedName name="_c410_eurinterest" localSheetId="45">OFFSET(#REF!,0,0,COUNTA(#REF!))</definedName>
    <definedName name="_c410_eurinterest" localSheetId="46">OFFSET(#REF!,0,0,COUNTA(#REF!))</definedName>
    <definedName name="_c410_eurinterest" localSheetId="5">OFFSET(#REF!,0,0,COUNTA(#REF!))</definedName>
    <definedName name="_c410_eurinterest">OFFSET(#REF!,0,0,COUNTA(#REF!))</definedName>
    <definedName name="_c410_eurspread" localSheetId="27">OFFSET(#REF!,0,0,COUNTA(#REF!))</definedName>
    <definedName name="_c410_eurspread" localSheetId="28">OFFSET(#REF!,0,0,COUNTA(#REF!))</definedName>
    <definedName name="_c410_eurspread" localSheetId="29">OFFSET(#REF!,0,0,COUNTA(#REF!))</definedName>
    <definedName name="_c410_eurspread" localSheetId="30">OFFSET(#REF!,0,0,COUNTA(#REF!))</definedName>
    <definedName name="_c410_eurspread" localSheetId="31">OFFSET(#REF!,0,0,COUNTA(#REF!))</definedName>
    <definedName name="_c410_eurspread" localSheetId="32">OFFSET(#REF!,0,0,COUNTA(#REF!))</definedName>
    <definedName name="_c410_eurspread" localSheetId="43">OFFSET(#REF!,0,0,COUNTA(#REF!))</definedName>
    <definedName name="_c410_eurspread" localSheetId="44">OFFSET(#REF!,0,0,COUNTA(#REF!))</definedName>
    <definedName name="_c410_eurspread" localSheetId="45">OFFSET(#REF!,0,0,COUNTA(#REF!))</definedName>
    <definedName name="_c410_eurspread" localSheetId="46">OFFSET(#REF!,0,0,COUNTA(#REF!))</definedName>
    <definedName name="_c410_eurspread" localSheetId="5">OFFSET(#REF!,0,0,COUNTA(#REF!))</definedName>
    <definedName name="_c410_eurspread">OFFSET(#REF!,0,0,COUNTA(#REF!))</definedName>
    <definedName name="_c410_hufinterest" localSheetId="27">OFFSET(#REF!,0,0,COUNTA(#REF!))</definedName>
    <definedName name="_c410_hufinterest" localSheetId="28">OFFSET(#REF!,0,0,COUNTA(#REF!))</definedName>
    <definedName name="_c410_hufinterest" localSheetId="29">OFFSET(#REF!,0,0,COUNTA(#REF!))</definedName>
    <definedName name="_c410_hufinterest" localSheetId="30">OFFSET(#REF!,0,0,COUNTA(#REF!))</definedName>
    <definedName name="_c410_hufinterest" localSheetId="31">OFFSET(#REF!,0,0,COUNTA(#REF!))</definedName>
    <definedName name="_c410_hufinterest" localSheetId="32">OFFSET(#REF!,0,0,COUNTA(#REF!))</definedName>
    <definedName name="_c410_hufinterest" localSheetId="43">OFFSET(#REF!,0,0,COUNTA(#REF!))</definedName>
    <definedName name="_c410_hufinterest" localSheetId="44">OFFSET(#REF!,0,0,COUNTA(#REF!))</definedName>
    <definedName name="_c410_hufinterest" localSheetId="45">OFFSET(#REF!,0,0,COUNTA(#REF!))</definedName>
    <definedName name="_c410_hufinterest" localSheetId="46">OFFSET(#REF!,0,0,COUNTA(#REF!))</definedName>
    <definedName name="_c410_hufinterest" localSheetId="5">OFFSET(#REF!,0,0,COUNTA(#REF!))</definedName>
    <definedName name="_c410_hufinterest">OFFSET(#REF!,0,0,COUNTA(#REF!))</definedName>
    <definedName name="_c410_hufspread" localSheetId="27">OFFSET(#REF!,0,0,COUNTA(#REF!))</definedName>
    <definedName name="_c410_hufspread" localSheetId="28">OFFSET(#REF!,0,0,COUNTA(#REF!))</definedName>
    <definedName name="_c410_hufspread" localSheetId="29">OFFSET(#REF!,0,0,COUNTA(#REF!))</definedName>
    <definedName name="_c410_hufspread" localSheetId="30">OFFSET(#REF!,0,0,COUNTA(#REF!))</definedName>
    <definedName name="_c410_hufspread" localSheetId="31">OFFSET(#REF!,0,0,COUNTA(#REF!))</definedName>
    <definedName name="_c410_hufspread" localSheetId="32">OFFSET(#REF!,0,0,COUNTA(#REF!))</definedName>
    <definedName name="_c410_hufspread" localSheetId="43">OFFSET(#REF!,0,0,COUNTA(#REF!))</definedName>
    <definedName name="_c410_hufspread" localSheetId="44">OFFSET(#REF!,0,0,COUNTA(#REF!))</definedName>
    <definedName name="_c410_hufspread" localSheetId="45">OFFSET(#REF!,0,0,COUNTA(#REF!))</definedName>
    <definedName name="_c410_hufspread" localSheetId="46">OFFSET(#REF!,0,0,COUNTA(#REF!))</definedName>
    <definedName name="_c410_hufspread" localSheetId="5">OFFSET(#REF!,0,0,COUNTA(#REF!))</definedName>
    <definedName name="_c410_hufspread">OFFSET(#REF!,0,0,COUNTA(#REF!))</definedName>
    <definedName name="_c412_cloans" localSheetId="27">OFFSET(#REF!,0,0,COUNTA(#REF!))</definedName>
    <definedName name="_c412_cloans" localSheetId="28">OFFSET(#REF!,0,0,COUNTA(#REF!))</definedName>
    <definedName name="_c412_cloans" localSheetId="29">OFFSET(#REF!,0,0,COUNTA(#REF!))</definedName>
    <definedName name="_c412_cloans" localSheetId="30">OFFSET(#REF!,0,0,COUNTA(#REF!))</definedName>
    <definedName name="_c412_cloans" localSheetId="31">OFFSET(#REF!,0,0,COUNTA(#REF!))</definedName>
    <definedName name="_c412_cloans" localSheetId="32">OFFSET(#REF!,0,0,COUNTA(#REF!))</definedName>
    <definedName name="_c412_cloans" localSheetId="43">OFFSET(#REF!,0,0,COUNTA(#REF!))</definedName>
    <definedName name="_c412_cloans" localSheetId="44">OFFSET(#REF!,0,0,COUNTA(#REF!))</definedName>
    <definedName name="_c412_cloans" localSheetId="45">OFFSET(#REF!,0,0,COUNTA(#REF!))</definedName>
    <definedName name="_c412_cloans" localSheetId="46">OFFSET(#REF!,0,0,COUNTA(#REF!))</definedName>
    <definedName name="_c412_cloans" localSheetId="5">OFFSET(#REF!,0,0,COUNTA(#REF!))</definedName>
    <definedName name="_c412_cloans">OFFSET(#REF!,0,0,COUNTA(#REF!))</definedName>
    <definedName name="_c412_datum" localSheetId="27">OFFSET(#REF!,0,0,COUNTA(#REF!))</definedName>
    <definedName name="_c412_datum" localSheetId="28">OFFSET(#REF!,0,0,COUNTA(#REF!))</definedName>
    <definedName name="_c412_datum" localSheetId="29">OFFSET(#REF!,0,0,COUNTA(#REF!))</definedName>
    <definedName name="_c412_datum" localSheetId="30">OFFSET(#REF!,0,0,COUNTA(#REF!))</definedName>
    <definedName name="_c412_datum" localSheetId="31">OFFSET(#REF!,0,0,COUNTA(#REF!))</definedName>
    <definedName name="_c412_datum" localSheetId="32">OFFSET(#REF!,0,0,COUNTA(#REF!))</definedName>
    <definedName name="_c412_datum" localSheetId="43">OFFSET(#REF!,0,0,COUNTA(#REF!))</definedName>
    <definedName name="_c412_datum" localSheetId="44">OFFSET(#REF!,0,0,COUNTA(#REF!))</definedName>
    <definedName name="_c412_datum" localSheetId="45">OFFSET(#REF!,0,0,COUNTA(#REF!))</definedName>
    <definedName name="_c412_datum" localSheetId="46">OFFSET(#REF!,0,0,COUNTA(#REF!))</definedName>
    <definedName name="_c412_datum" localSheetId="5">OFFSET(#REF!,0,0,COUNTA(#REF!))</definedName>
    <definedName name="_c412_datum">OFFSET(#REF!,0,0,COUNTA(#REF!))</definedName>
    <definedName name="_c412_hloans" localSheetId="27">OFFSET(#REF!,0,0,COUNTA(#REF!))</definedName>
    <definedName name="_c412_hloans" localSheetId="28">OFFSET(#REF!,0,0,COUNTA(#REF!))</definedName>
    <definedName name="_c412_hloans" localSheetId="29">OFFSET(#REF!,0,0,COUNTA(#REF!))</definedName>
    <definedName name="_c412_hloans" localSheetId="30">OFFSET(#REF!,0,0,COUNTA(#REF!))</definedName>
    <definedName name="_c412_hloans" localSheetId="31">OFFSET(#REF!,0,0,COUNTA(#REF!))</definedName>
    <definedName name="_c412_hloans" localSheetId="32">OFFSET(#REF!,0,0,COUNTA(#REF!))</definedName>
    <definedName name="_c412_hloans" localSheetId="43">OFFSET(#REF!,0,0,COUNTA(#REF!))</definedName>
    <definedName name="_c412_hloans" localSheetId="44">OFFSET(#REF!,0,0,COUNTA(#REF!))</definedName>
    <definedName name="_c412_hloans" localSheetId="45">OFFSET(#REF!,0,0,COUNTA(#REF!))</definedName>
    <definedName name="_c412_hloans" localSheetId="46">OFFSET(#REF!,0,0,COUNTA(#REF!))</definedName>
    <definedName name="_c412_hloans" localSheetId="5">OFFSET(#REF!,0,0,COUNTA(#REF!))</definedName>
    <definedName name="_c412_hloans">OFFSET(#REF!,0,0,COUNTA(#REF!))</definedName>
    <definedName name="_c412_hlspread" localSheetId="27">OFFSET(#REF!,0,0,COUNTA(#REF!))</definedName>
    <definedName name="_c412_hlspread" localSheetId="28">OFFSET(#REF!,0,0,COUNTA(#REF!))</definedName>
    <definedName name="_c412_hlspread" localSheetId="29">OFFSET(#REF!,0,0,COUNTA(#REF!))</definedName>
    <definedName name="_c412_hlspread" localSheetId="30">OFFSET(#REF!,0,0,COUNTA(#REF!))</definedName>
    <definedName name="_c412_hlspread" localSheetId="31">OFFSET(#REF!,0,0,COUNTA(#REF!))</definedName>
    <definedName name="_c412_hlspread" localSheetId="32">OFFSET(#REF!,0,0,COUNTA(#REF!))</definedName>
    <definedName name="_c412_hlspread" localSheetId="43">OFFSET(#REF!,0,0,COUNTA(#REF!))</definedName>
    <definedName name="_c412_hlspread" localSheetId="44">OFFSET(#REF!,0,0,COUNTA(#REF!))</definedName>
    <definedName name="_c412_hlspread" localSheetId="45">OFFSET(#REF!,0,0,COUNTA(#REF!))</definedName>
    <definedName name="_c412_hlspread" localSheetId="46">OFFSET(#REF!,0,0,COUNTA(#REF!))</definedName>
    <definedName name="_c412_hlspread" localSheetId="5">OFFSET(#REF!,0,0,COUNTA(#REF!))</definedName>
    <definedName name="_c412_hlspread">OFFSET(#REF!,0,0,COUNTA(#REF!))</definedName>
    <definedName name="_c414_datum" localSheetId="27">OFFSET(#REF!,0,0,COUNTA(#REF!))</definedName>
    <definedName name="_c414_datum" localSheetId="28">OFFSET(#REF!,0,0,COUNTA(#REF!))</definedName>
    <definedName name="_c414_datum" localSheetId="29">OFFSET(#REF!,0,0,COUNTA(#REF!))</definedName>
    <definedName name="_c414_datum" localSheetId="30">OFFSET(#REF!,0,0,COUNTA(#REF!))</definedName>
    <definedName name="_c414_datum" localSheetId="31">OFFSET(#REF!,0,0,COUNTA(#REF!))</definedName>
    <definedName name="_c414_datum" localSheetId="32">OFFSET(#REF!,0,0,COUNTA(#REF!))</definedName>
    <definedName name="_c414_datum" localSheetId="43">OFFSET(#REF!,0,0,COUNTA(#REF!))</definedName>
    <definedName name="_c414_datum" localSheetId="44">OFFSET(#REF!,0,0,COUNTA(#REF!))</definedName>
    <definedName name="_c414_datum" localSheetId="45">OFFSET(#REF!,0,0,COUNTA(#REF!))</definedName>
    <definedName name="_c414_datum" localSheetId="46">OFFSET(#REF!,0,0,COUNTA(#REF!))</definedName>
    <definedName name="_c414_datum" localSheetId="5">OFFSET(#REF!,0,0,COUNTA(#REF!))</definedName>
    <definedName name="_c414_datum">OFFSET(#REF!,0,0,COUNTA(#REF!))</definedName>
    <definedName name="_c414_depositir" localSheetId="27">OFFSET(#REF!,0,0,COUNTA(#REF!))</definedName>
    <definedName name="_c414_depositir" localSheetId="28">OFFSET(#REF!,0,0,COUNTA(#REF!))</definedName>
    <definedName name="_c414_depositir" localSheetId="29">OFFSET(#REF!,0,0,COUNTA(#REF!))</definedName>
    <definedName name="_c414_depositir" localSheetId="30">OFFSET(#REF!,0,0,COUNTA(#REF!))</definedName>
    <definedName name="_c414_depositir" localSheetId="31">OFFSET(#REF!,0,0,COUNTA(#REF!))</definedName>
    <definedName name="_c414_depositir" localSheetId="32">OFFSET(#REF!,0,0,COUNTA(#REF!))</definedName>
    <definedName name="_c414_depositir" localSheetId="43">OFFSET(#REF!,0,0,COUNTA(#REF!))</definedName>
    <definedName name="_c414_depositir" localSheetId="44">OFFSET(#REF!,0,0,COUNTA(#REF!))</definedName>
    <definedName name="_c414_depositir" localSheetId="45">OFFSET(#REF!,0,0,COUNTA(#REF!))</definedName>
    <definedName name="_c414_depositir" localSheetId="46">OFFSET(#REF!,0,0,COUNTA(#REF!))</definedName>
    <definedName name="_c414_depositir" localSheetId="5">OFFSET(#REF!,0,0,COUNTA(#REF!))</definedName>
    <definedName name="_c414_depositir">OFFSET(#REF!,0,0,COUNTA(#REF!))</definedName>
    <definedName name="_c414_zcir" localSheetId="27">OFFSET(#REF!,0,0,COUNTA(#REF!))</definedName>
    <definedName name="_c414_zcir" localSheetId="28">OFFSET(#REF!,0,0,COUNTA(#REF!))</definedName>
    <definedName name="_c414_zcir" localSheetId="29">OFFSET(#REF!,0,0,COUNTA(#REF!))</definedName>
    <definedName name="_c414_zcir" localSheetId="30">OFFSET(#REF!,0,0,COUNTA(#REF!))</definedName>
    <definedName name="_c414_zcir" localSheetId="31">OFFSET(#REF!,0,0,COUNTA(#REF!))</definedName>
    <definedName name="_c414_zcir" localSheetId="32">OFFSET(#REF!,0,0,COUNTA(#REF!))</definedName>
    <definedName name="_c414_zcir" localSheetId="43">OFFSET(#REF!,0,0,COUNTA(#REF!))</definedName>
    <definedName name="_c414_zcir" localSheetId="44">OFFSET(#REF!,0,0,COUNTA(#REF!))</definedName>
    <definedName name="_c414_zcir" localSheetId="45">OFFSET(#REF!,0,0,COUNTA(#REF!))</definedName>
    <definedName name="_c414_zcir" localSheetId="46">OFFSET(#REF!,0,0,COUNTA(#REF!))</definedName>
    <definedName name="_c414_zcir" localSheetId="5">OFFSET(#REF!,0,0,COUNTA(#REF!))</definedName>
    <definedName name="_c414_zcir">OFFSET(#REF!,0,0,COUNTA(#REF!))</definedName>
    <definedName name="_c42_CDS" localSheetId="33">OFFSET('[61]c4-2'!$D$11,0,0,COUNTA('[61]c4-2'!#REF!))</definedName>
    <definedName name="_c42_CDS">OFFSET('[61]c4-2'!$D$11,0,0,COUNTA('[61]c4-2'!$A$11:$A$100000))</definedName>
    <definedName name="_c42_countryspecific" localSheetId="33">OFFSET('[61]c4-2'!$C$11,0,0,COUNTA('[61]c4-2'!#REF!))</definedName>
    <definedName name="_c42_countryspecific">OFFSET('[61]c4-2'!$C$11,0,0,COUNTA('[61]c4-2'!$A$11:$A$100000))</definedName>
    <definedName name="_c42_datum" localSheetId="33">OFFSET('[61]c4-2'!$A$11,0,0,COUNTA('[61]c4-2'!#REF!))</definedName>
    <definedName name="_c42_datum">OFFSET('[61]c4-2'!$A$11,0,0,COUNTA('[61]c4-2'!$A$11:$A$100000))</definedName>
    <definedName name="_c42_external" localSheetId="33">OFFSET('[61]c4-2'!$B$11,0,0,COUNTA('[61]c4-2'!#REF!))</definedName>
    <definedName name="_c42_external">OFFSET('[61]c4-2'!$B$11,0,0,COUNTA('[61]c4-2'!$A$11:$A$100000))</definedName>
    <definedName name="_c43_datum" localSheetId="33">OFFSET('[61]c4-3'!$A$11,0,0,COUNTA('[61]c4-3'!#REF!))</definedName>
    <definedName name="_c43_datum">OFFSET('[61]c4-3'!$A$11,0,0,COUNTA('[61]c4-3'!$A$11:$A$100000))</definedName>
    <definedName name="_c43_hungary" localSheetId="33">OFFSET('[61]c4-3'!$B$11,0,0,COUNTA('[61]c4-3'!#REF!))</definedName>
    <definedName name="_c43_hungary">OFFSET('[61]c4-3'!$B$11,0,0,COUNTA('[61]c4-3'!$A$11:$A$100000))</definedName>
    <definedName name="_c43_poland" localSheetId="33">OFFSET('[61]c4-3'!$C$11,0,0,COUNTA('[61]c4-3'!#REF!))</definedName>
    <definedName name="_c43_poland">OFFSET('[61]c4-3'!$C$11,0,0,COUNTA('[61]c4-3'!$A$11:$A$100000))</definedName>
    <definedName name="_c43_romania" localSheetId="33">OFFSET('[61]c4-3'!$D$11,0,0,COUNTA('[61]c4-3'!#REF!))</definedName>
    <definedName name="_c43_romania">OFFSET('[61]c4-3'!$D$11,0,0,COUNTA('[61]c4-3'!$A$11:$A$100000))</definedName>
    <definedName name="_c44_datum" localSheetId="33">OFFSET('[61]c4-4'!$A$11,0,0,COUNTA('[61]c4-4'!#REF!))</definedName>
    <definedName name="_c44_datum">OFFSET('[61]c4-4'!$A$11,0,0,COUNTA('[61]c4-4'!$A$11:$A$100000))</definedName>
    <definedName name="_c44_eurczk" localSheetId="33">OFFSET('[61]c4-4'!$C$11,0,0,COUNTA('[61]c4-4'!#REF!))</definedName>
    <definedName name="_c44_eurczk">OFFSET('[61]c4-4'!$C$11,0,0,COUNTA('[61]c4-4'!$A$11:$A$100000))</definedName>
    <definedName name="_c44_eurhuf" localSheetId="33">OFFSET('[61]c4-4'!$B$11,0,0,COUNTA('[61]c4-4'!#REF!))</definedName>
    <definedName name="_c44_eurhuf">OFFSET('[61]c4-4'!$B$11,0,0,COUNTA('[61]c4-4'!$A$11:$A$100000))</definedName>
    <definedName name="_c44_eurpln" localSheetId="33">OFFSET('[61]c4-4'!$D$11,0,0,COUNTA('[61]c4-4'!#REF!))</definedName>
    <definedName name="_c44_eurpln">OFFSET('[61]c4-4'!$D$11,0,0,COUNTA('[61]c4-4'!$A$11:$A$100000))</definedName>
    <definedName name="_c45_datum" localSheetId="33">OFFSET('[61]c4-5'!$A$11,0,0,COUNTA('[61]c4-5'!#REF!))</definedName>
    <definedName name="_c45_datum">OFFSET('[61]c4-5'!$A$11,0,0,COUNTA('[61]c4-5'!$A$11:$A$100000))</definedName>
    <definedName name="_c45_eurhuf" localSheetId="33">OFFSET('[61]c4-5'!$C$11,0,0,COUNTA('[61]c4-5'!#REF!))</definedName>
    <definedName name="_c45_eurhuf">OFFSET('[61]c4-5'!$C$11,0,0,COUNTA('[61]c4-5'!$A$11:$A$100000))</definedName>
    <definedName name="_c45_skewness" localSheetId="33">OFFSET('[61]c4-5'!$B$11,0,0,COUNTA('[61]c4-5'!#REF!))</definedName>
    <definedName name="_c45_skewness">OFFSET('[61]c4-5'!$B$11,0,0,COUNTA('[61]c4-5'!$A$11:$A$100000))</definedName>
    <definedName name="_c46_datum" localSheetId="33">OFFSET('[61]c4-6'!$A$11,0,0,COUNTA('[61]c4-6'!#REF!))</definedName>
    <definedName name="_c46_datum">OFFSET('[61]c4-6'!$A$11,0,0,COUNTA('[61]c4-6'!$A$11:$A$100000))</definedName>
    <definedName name="_c46_hufpurchase" localSheetId="33">OFFSET('[61]c4-6'!$C$11,0,0,COUNTA('[61]c4-6'!#REF!))</definedName>
    <definedName name="_c46_hufpurchase">OFFSET('[61]c4-6'!$C$11,0,0,COUNTA('[61]c4-6'!$A$11:$A$100000))</definedName>
    <definedName name="_c46_netFX" localSheetId="33">OFFSET('[61]c4-6'!$B$11,0,0,COUNTA('[61]c4-6'!#REF!))</definedName>
    <definedName name="_c46_netFX">OFFSET('[61]c4-6'!$B$11,0,0,COUNTA('[61]c4-6'!$A$11:$A$100000))</definedName>
    <definedName name="_c47_datum" localSheetId="33">OFFSET('[61]c4-7'!$A$11,0,0,COUNTA('[61]c4-7'!#REF!))</definedName>
    <definedName name="_c47_datum">OFFSET('[61]c4-7'!$A$11,0,0,COUNTA('[61]c4-7'!$A$11:$A$100000))</definedName>
    <definedName name="_c47_percentage" localSheetId="33">OFFSET('[61]c4-7'!$C$11,0,0,COUNTA('[61]c4-7'!#REF!))</definedName>
    <definedName name="_c47_percentage">OFFSET('[61]c4-7'!$C$11,0,0,COUNTA('[61]c4-7'!$A$11:$A$100000))</definedName>
    <definedName name="_c47_stock" localSheetId="33">OFFSET('[61]c4-7'!$B$11,0,0,COUNTA('[61]c4-7'!#REF!))</definedName>
    <definedName name="_c47_stock">OFFSET('[61]c4-7'!$B$11,0,0,COUNTA('[61]c4-7'!$A$11:$A$100000))</definedName>
    <definedName name="_c48_10year" localSheetId="33">OFFSET('[61]c4-8'!$D$11,0,0,COUNTA('[61]c4-8'!#REF!))</definedName>
    <definedName name="_c48_10year">OFFSET('[61]c4-8'!$D$11,0,0,COUNTA('[61]c4-8'!$A$11:$A$100000))</definedName>
    <definedName name="_c48_3month" localSheetId="33">OFFSET('[61]c4-8'!$B$11,0,0,COUNTA('[61]c4-8'!#REF!))</definedName>
    <definedName name="_c48_3month">OFFSET('[61]c4-8'!$B$11,0,0,COUNTA('[61]c4-8'!$A$11:$A$100000))</definedName>
    <definedName name="_c48_3year" localSheetId="33">OFFSET('[61]c4-8'!$C$11,0,0,COUNTA('[61]c4-8'!#REF!))</definedName>
    <definedName name="_c48_3year">OFFSET('[61]c4-8'!$C$11,0,0,COUNTA('[61]c4-8'!$A$11:$A$100000))</definedName>
    <definedName name="_c48_datum" localSheetId="33">OFFSET('[61]c4-8'!$A$11,0,0,COUNTA('[61]c4-8'!#REF!))</definedName>
    <definedName name="_c48_datum">OFFSET('[61]c4-8'!$A$11,0,0,COUNTA('[61]c4-8'!$A$11:$A$100000))</definedName>
    <definedName name="_cp1" localSheetId="18" hidden="1">{"'előző év december'!$A$2:$CP$214"}</definedName>
    <definedName name="_cp1" localSheetId="20" hidden="1">{"'előző év december'!$A$2:$CP$214"}</definedName>
    <definedName name="_cp1" localSheetId="27" hidden="1">{"'előző év december'!$A$2:$CP$214"}</definedName>
    <definedName name="_cp1" localSheetId="28" hidden="1">{"'előző év december'!$A$2:$CP$214"}</definedName>
    <definedName name="_cp1" localSheetId="29" hidden="1">{"'előző év december'!$A$2:$CP$214"}</definedName>
    <definedName name="_cp1" localSheetId="30" hidden="1">{"'előző év december'!$A$2:$CP$214"}</definedName>
    <definedName name="_cp1" localSheetId="31" hidden="1">{"'előző év december'!$A$2:$CP$214"}</definedName>
    <definedName name="_cp1" localSheetId="32" hidden="1">{"'előző év december'!$A$2:$CP$214"}</definedName>
    <definedName name="_cp1" localSheetId="33" hidden="1">{"'előző év december'!$A$2:$CP$214"}</definedName>
    <definedName name="_cp1" localSheetId="34" hidden="1">{"'előző év december'!$A$2:$CP$214"}</definedName>
    <definedName name="_cp1" localSheetId="4"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46" hidden="1">{"'előző év december'!$A$2:$CP$214"}</definedName>
    <definedName name="_cp1" localSheetId="5" hidden="1">{"'előző év december'!$A$2:$CP$214"}</definedName>
    <definedName name="_cp1" localSheetId="69" hidden="1">{"'előző év december'!$A$2:$CP$214"}</definedName>
    <definedName name="_cp1" localSheetId="57" hidden="1">{"'előző év december'!$A$2:$CP$214"}</definedName>
    <definedName name="_cp1" localSheetId="59" hidden="1">{"'előző év december'!$A$2:$CP$214"}</definedName>
    <definedName name="_cp1" localSheetId="60" hidden="1">{"'előző év december'!$A$2:$CP$214"}</definedName>
    <definedName name="_cp1" localSheetId="64" hidden="1">{"'előző év december'!$A$2:$CP$214"}</definedName>
    <definedName name="_cp1" localSheetId="58" hidden="1">{"'előző év december'!$A$2:$CP$214"}</definedName>
    <definedName name="_cp1" localSheetId="70" hidden="1">{"'előző év december'!$A$2:$CP$214"}</definedName>
    <definedName name="_cp1" localSheetId="71" hidden="1">{"'előző év december'!$A$2:$CP$214"}</definedName>
    <definedName name="_cp1" localSheetId="75" hidden="1">{"'előző év december'!$A$2:$CP$214"}</definedName>
    <definedName name="_cp1" localSheetId="78" hidden="1">{"'előző év december'!$A$2:$CP$214"}</definedName>
    <definedName name="_cp1" localSheetId="85" hidden="1">{"'előző év december'!$A$2:$CP$214"}</definedName>
    <definedName name="_cp1" localSheetId="90" hidden="1">{"'előző év december'!$A$2:$CP$214"}</definedName>
    <definedName name="_cp1" hidden="1">{"'előző év december'!$A$2:$CP$214"}</definedName>
    <definedName name="_cp10" localSheetId="18" hidden="1">{"'előző év december'!$A$2:$CP$214"}</definedName>
    <definedName name="_cp10" localSheetId="20" hidden="1">{"'előző év december'!$A$2:$CP$214"}</definedName>
    <definedName name="_cp10" localSheetId="27" hidden="1">{"'előző év december'!$A$2:$CP$214"}</definedName>
    <definedName name="_cp10" localSheetId="28" hidden="1">{"'előző év december'!$A$2:$CP$214"}</definedName>
    <definedName name="_cp10" localSheetId="29" hidden="1">{"'előző év december'!$A$2:$CP$214"}</definedName>
    <definedName name="_cp10" localSheetId="30" hidden="1">{"'előző év december'!$A$2:$CP$214"}</definedName>
    <definedName name="_cp10" localSheetId="31" hidden="1">{"'előző év december'!$A$2:$CP$214"}</definedName>
    <definedName name="_cp10" localSheetId="32" hidden="1">{"'előző év december'!$A$2:$CP$214"}</definedName>
    <definedName name="_cp10" localSheetId="33" hidden="1">{"'előző év december'!$A$2:$CP$214"}</definedName>
    <definedName name="_cp10" localSheetId="34" hidden="1">{"'előző év december'!$A$2:$CP$214"}</definedName>
    <definedName name="_cp10" localSheetId="4"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46" hidden="1">{"'előző év december'!$A$2:$CP$214"}</definedName>
    <definedName name="_cp10" localSheetId="5" hidden="1">{"'előző év december'!$A$2:$CP$214"}</definedName>
    <definedName name="_cp10" localSheetId="69" hidden="1">{"'előző év december'!$A$2:$CP$214"}</definedName>
    <definedName name="_cp10" localSheetId="57" hidden="1">{"'előző év december'!$A$2:$CP$214"}</definedName>
    <definedName name="_cp10" localSheetId="59" hidden="1">{"'előző év december'!$A$2:$CP$214"}</definedName>
    <definedName name="_cp10" localSheetId="60" hidden="1">{"'előző év december'!$A$2:$CP$214"}</definedName>
    <definedName name="_cp10" localSheetId="64" hidden="1">{"'előző év december'!$A$2:$CP$214"}</definedName>
    <definedName name="_cp10" localSheetId="58" hidden="1">{"'előző év december'!$A$2:$CP$214"}</definedName>
    <definedName name="_cp10" localSheetId="70" hidden="1">{"'előző év december'!$A$2:$CP$214"}</definedName>
    <definedName name="_cp10" localSheetId="71" hidden="1">{"'előző év december'!$A$2:$CP$214"}</definedName>
    <definedName name="_cp10" localSheetId="75" hidden="1">{"'előző év december'!$A$2:$CP$214"}</definedName>
    <definedName name="_cp10" localSheetId="78" hidden="1">{"'előző év december'!$A$2:$CP$214"}</definedName>
    <definedName name="_cp10" localSheetId="85" hidden="1">{"'előző év december'!$A$2:$CP$214"}</definedName>
    <definedName name="_cp10" localSheetId="90" hidden="1">{"'előző év december'!$A$2:$CP$214"}</definedName>
    <definedName name="_cp10" hidden="1">{"'előző év december'!$A$2:$CP$214"}</definedName>
    <definedName name="_cp11" localSheetId="18" hidden="1">{"'előző év december'!$A$2:$CP$214"}</definedName>
    <definedName name="_cp11" localSheetId="20" hidden="1">{"'előző év december'!$A$2:$CP$214"}</definedName>
    <definedName name="_cp11" localSheetId="27" hidden="1">{"'előző év december'!$A$2:$CP$214"}</definedName>
    <definedName name="_cp11" localSheetId="28" hidden="1">{"'előző év december'!$A$2:$CP$214"}</definedName>
    <definedName name="_cp11" localSheetId="29" hidden="1">{"'előző év december'!$A$2:$CP$214"}</definedName>
    <definedName name="_cp11" localSheetId="30" hidden="1">{"'előző év december'!$A$2:$CP$214"}</definedName>
    <definedName name="_cp11" localSheetId="31" hidden="1">{"'előző év december'!$A$2:$CP$214"}</definedName>
    <definedName name="_cp11" localSheetId="32" hidden="1">{"'előző év december'!$A$2:$CP$214"}</definedName>
    <definedName name="_cp11" localSheetId="33" hidden="1">{"'előző év december'!$A$2:$CP$214"}</definedName>
    <definedName name="_cp11" localSheetId="34" hidden="1">{"'előző év december'!$A$2:$CP$214"}</definedName>
    <definedName name="_cp11" localSheetId="4"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46" hidden="1">{"'előző év december'!$A$2:$CP$214"}</definedName>
    <definedName name="_cp11" localSheetId="5" hidden="1">{"'előző év december'!$A$2:$CP$214"}</definedName>
    <definedName name="_cp11" localSheetId="69" hidden="1">{"'előző év december'!$A$2:$CP$214"}</definedName>
    <definedName name="_cp11" localSheetId="57" hidden="1">{"'előző év december'!$A$2:$CP$214"}</definedName>
    <definedName name="_cp11" localSheetId="59" hidden="1">{"'előző év december'!$A$2:$CP$214"}</definedName>
    <definedName name="_cp11" localSheetId="60" hidden="1">{"'előző év december'!$A$2:$CP$214"}</definedName>
    <definedName name="_cp11" localSheetId="64" hidden="1">{"'előző év december'!$A$2:$CP$214"}</definedName>
    <definedName name="_cp11" localSheetId="58" hidden="1">{"'előző év december'!$A$2:$CP$214"}</definedName>
    <definedName name="_cp11" localSheetId="70" hidden="1">{"'előző év december'!$A$2:$CP$214"}</definedName>
    <definedName name="_cp11" localSheetId="71" hidden="1">{"'előző év december'!$A$2:$CP$214"}</definedName>
    <definedName name="_cp11" localSheetId="75" hidden="1">{"'előző év december'!$A$2:$CP$214"}</definedName>
    <definedName name="_cp11" localSheetId="78" hidden="1">{"'előző év december'!$A$2:$CP$214"}</definedName>
    <definedName name="_cp11" localSheetId="85" hidden="1">{"'előző év december'!$A$2:$CP$214"}</definedName>
    <definedName name="_cp11" localSheetId="90" hidden="1">{"'előző év december'!$A$2:$CP$214"}</definedName>
    <definedName name="_cp11" hidden="1">{"'előző év december'!$A$2:$CP$214"}</definedName>
    <definedName name="_cp2" localSheetId="18" hidden="1">{"'előző év december'!$A$2:$CP$214"}</definedName>
    <definedName name="_cp2" localSheetId="20" hidden="1">{"'előző év december'!$A$2:$CP$214"}</definedName>
    <definedName name="_cp2" localSheetId="27" hidden="1">{"'előző év december'!$A$2:$CP$214"}</definedName>
    <definedName name="_cp2" localSheetId="28" hidden="1">{"'előző év december'!$A$2:$CP$214"}</definedName>
    <definedName name="_cp2" localSheetId="29" hidden="1">{"'előző év december'!$A$2:$CP$214"}</definedName>
    <definedName name="_cp2" localSheetId="30" hidden="1">{"'előző év december'!$A$2:$CP$214"}</definedName>
    <definedName name="_cp2" localSheetId="31" hidden="1">{"'előző év december'!$A$2:$CP$214"}</definedName>
    <definedName name="_cp2" localSheetId="32" hidden="1">{"'előző év december'!$A$2:$CP$214"}</definedName>
    <definedName name="_cp2" localSheetId="33" hidden="1">{"'előző év december'!$A$2:$CP$214"}</definedName>
    <definedName name="_cp2" localSheetId="34" hidden="1">{"'előző év december'!$A$2:$CP$214"}</definedName>
    <definedName name="_cp2" localSheetId="4"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46" hidden="1">{"'előző év december'!$A$2:$CP$214"}</definedName>
    <definedName name="_cp2" localSheetId="5" hidden="1">{"'előző év december'!$A$2:$CP$214"}</definedName>
    <definedName name="_cp2" localSheetId="69" hidden="1">{"'előző év december'!$A$2:$CP$214"}</definedName>
    <definedName name="_cp2" localSheetId="57" hidden="1">{"'előző év december'!$A$2:$CP$214"}</definedName>
    <definedName name="_cp2" localSheetId="59" hidden="1">{"'előző év december'!$A$2:$CP$214"}</definedName>
    <definedName name="_cp2" localSheetId="60" hidden="1">{"'előző év december'!$A$2:$CP$214"}</definedName>
    <definedName name="_cp2" localSheetId="64" hidden="1">{"'előző év december'!$A$2:$CP$214"}</definedName>
    <definedName name="_cp2" localSheetId="58" hidden="1">{"'előző év december'!$A$2:$CP$214"}</definedName>
    <definedName name="_cp2" localSheetId="70" hidden="1">{"'előző év december'!$A$2:$CP$214"}</definedName>
    <definedName name="_cp2" localSheetId="71" hidden="1">{"'előző év december'!$A$2:$CP$214"}</definedName>
    <definedName name="_cp2" localSheetId="75" hidden="1">{"'előző év december'!$A$2:$CP$214"}</definedName>
    <definedName name="_cp2" localSheetId="78" hidden="1">{"'előző év december'!$A$2:$CP$214"}</definedName>
    <definedName name="_cp2" localSheetId="85" hidden="1">{"'előző év december'!$A$2:$CP$214"}</definedName>
    <definedName name="_cp2" localSheetId="90" hidden="1">{"'előző év december'!$A$2:$CP$214"}</definedName>
    <definedName name="_cp2" hidden="1">{"'előző év december'!$A$2:$CP$214"}</definedName>
    <definedName name="_cp3" localSheetId="18" hidden="1">{"'előző év december'!$A$2:$CP$214"}</definedName>
    <definedName name="_cp3" localSheetId="20" hidden="1">{"'előző év december'!$A$2:$CP$214"}</definedName>
    <definedName name="_cp3" localSheetId="27" hidden="1">{"'előző év december'!$A$2:$CP$214"}</definedName>
    <definedName name="_cp3" localSheetId="28" hidden="1">{"'előző év december'!$A$2:$CP$214"}</definedName>
    <definedName name="_cp3" localSheetId="29" hidden="1">{"'előző év december'!$A$2:$CP$214"}</definedName>
    <definedName name="_cp3" localSheetId="30" hidden="1">{"'előző év december'!$A$2:$CP$214"}</definedName>
    <definedName name="_cp3" localSheetId="31" hidden="1">{"'előző év december'!$A$2:$CP$214"}</definedName>
    <definedName name="_cp3" localSheetId="32" hidden="1">{"'előző év december'!$A$2:$CP$214"}</definedName>
    <definedName name="_cp3" localSheetId="33" hidden="1">{"'előző év december'!$A$2:$CP$214"}</definedName>
    <definedName name="_cp3" localSheetId="34" hidden="1">{"'előző év december'!$A$2:$CP$214"}</definedName>
    <definedName name="_cp3" localSheetId="4"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46" hidden="1">{"'előző év december'!$A$2:$CP$214"}</definedName>
    <definedName name="_cp3" localSheetId="5" hidden="1">{"'előző év december'!$A$2:$CP$214"}</definedName>
    <definedName name="_cp3" localSheetId="69" hidden="1">{"'előző év december'!$A$2:$CP$214"}</definedName>
    <definedName name="_cp3" localSheetId="57" hidden="1">{"'előző év december'!$A$2:$CP$214"}</definedName>
    <definedName name="_cp3" localSheetId="59" hidden="1">{"'előző év december'!$A$2:$CP$214"}</definedName>
    <definedName name="_cp3" localSheetId="60" hidden="1">{"'előző év december'!$A$2:$CP$214"}</definedName>
    <definedName name="_cp3" localSheetId="64" hidden="1">{"'előző év december'!$A$2:$CP$214"}</definedName>
    <definedName name="_cp3" localSheetId="58" hidden="1">{"'előző év december'!$A$2:$CP$214"}</definedName>
    <definedName name="_cp3" localSheetId="70" hidden="1">{"'előző év december'!$A$2:$CP$214"}</definedName>
    <definedName name="_cp3" localSheetId="71" hidden="1">{"'előző év december'!$A$2:$CP$214"}</definedName>
    <definedName name="_cp3" localSheetId="75" hidden="1">{"'előző év december'!$A$2:$CP$214"}</definedName>
    <definedName name="_cp3" localSheetId="78" hidden="1">{"'előző év december'!$A$2:$CP$214"}</definedName>
    <definedName name="_cp3" localSheetId="85" hidden="1">{"'előző év december'!$A$2:$CP$214"}</definedName>
    <definedName name="_cp3" localSheetId="90" hidden="1">{"'előző év december'!$A$2:$CP$214"}</definedName>
    <definedName name="_cp3" hidden="1">{"'előző év december'!$A$2:$CP$214"}</definedName>
    <definedName name="_cp4" localSheetId="18" hidden="1">{"'előző év december'!$A$2:$CP$214"}</definedName>
    <definedName name="_cp4" localSheetId="20" hidden="1">{"'előző év december'!$A$2:$CP$214"}</definedName>
    <definedName name="_cp4" localSheetId="27" hidden="1">{"'előző év december'!$A$2:$CP$214"}</definedName>
    <definedName name="_cp4" localSheetId="28" hidden="1">{"'előző év december'!$A$2:$CP$214"}</definedName>
    <definedName name="_cp4" localSheetId="29" hidden="1">{"'előző év december'!$A$2:$CP$214"}</definedName>
    <definedName name="_cp4" localSheetId="30" hidden="1">{"'előző év december'!$A$2:$CP$214"}</definedName>
    <definedName name="_cp4" localSheetId="31" hidden="1">{"'előző év december'!$A$2:$CP$214"}</definedName>
    <definedName name="_cp4" localSheetId="32" hidden="1">{"'előző év december'!$A$2:$CP$214"}</definedName>
    <definedName name="_cp4" localSheetId="33" hidden="1">{"'előző év december'!$A$2:$CP$214"}</definedName>
    <definedName name="_cp4" localSheetId="34" hidden="1">{"'előző év december'!$A$2:$CP$214"}</definedName>
    <definedName name="_cp4" localSheetId="4"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46" hidden="1">{"'előző év december'!$A$2:$CP$214"}</definedName>
    <definedName name="_cp4" localSheetId="5" hidden="1">{"'előző év december'!$A$2:$CP$214"}</definedName>
    <definedName name="_cp4" localSheetId="69" hidden="1">{"'előző év december'!$A$2:$CP$214"}</definedName>
    <definedName name="_cp4" localSheetId="57" hidden="1">{"'előző év december'!$A$2:$CP$214"}</definedName>
    <definedName name="_cp4" localSheetId="59" hidden="1">{"'előző év december'!$A$2:$CP$214"}</definedName>
    <definedName name="_cp4" localSheetId="60" hidden="1">{"'előző év december'!$A$2:$CP$214"}</definedName>
    <definedName name="_cp4" localSheetId="64" hidden="1">{"'előző év december'!$A$2:$CP$214"}</definedName>
    <definedName name="_cp4" localSheetId="58" hidden="1">{"'előző év december'!$A$2:$CP$214"}</definedName>
    <definedName name="_cp4" localSheetId="70" hidden="1">{"'előző év december'!$A$2:$CP$214"}</definedName>
    <definedName name="_cp4" localSheetId="71" hidden="1">{"'előző év december'!$A$2:$CP$214"}</definedName>
    <definedName name="_cp4" localSheetId="75" hidden="1">{"'előző év december'!$A$2:$CP$214"}</definedName>
    <definedName name="_cp4" localSheetId="78" hidden="1">{"'előző év december'!$A$2:$CP$214"}</definedName>
    <definedName name="_cp4" localSheetId="85" hidden="1">{"'előző év december'!$A$2:$CP$214"}</definedName>
    <definedName name="_cp4" localSheetId="90" hidden="1">{"'előző év december'!$A$2:$CP$214"}</definedName>
    <definedName name="_cp4" hidden="1">{"'előző év december'!$A$2:$CP$214"}</definedName>
    <definedName name="_cp5" localSheetId="18" hidden="1">{"'előző év december'!$A$2:$CP$214"}</definedName>
    <definedName name="_cp5" localSheetId="20" hidden="1">{"'előző év december'!$A$2:$CP$214"}</definedName>
    <definedName name="_cp5" localSheetId="27" hidden="1">{"'előző év december'!$A$2:$CP$214"}</definedName>
    <definedName name="_cp5" localSheetId="28" hidden="1">{"'előző év december'!$A$2:$CP$214"}</definedName>
    <definedName name="_cp5" localSheetId="29" hidden="1">{"'előző év december'!$A$2:$CP$214"}</definedName>
    <definedName name="_cp5" localSheetId="30" hidden="1">{"'előző év december'!$A$2:$CP$214"}</definedName>
    <definedName name="_cp5" localSheetId="31" hidden="1">{"'előző év december'!$A$2:$CP$214"}</definedName>
    <definedName name="_cp5" localSheetId="32" hidden="1">{"'előző év december'!$A$2:$CP$214"}</definedName>
    <definedName name="_cp5" localSheetId="33" hidden="1">{"'előző év december'!$A$2:$CP$214"}</definedName>
    <definedName name="_cp5" localSheetId="34" hidden="1">{"'előző év december'!$A$2:$CP$214"}</definedName>
    <definedName name="_cp5" localSheetId="4"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46" hidden="1">{"'előző év december'!$A$2:$CP$214"}</definedName>
    <definedName name="_cp5" localSheetId="5" hidden="1">{"'előző év december'!$A$2:$CP$214"}</definedName>
    <definedName name="_cp5" localSheetId="69" hidden="1">{"'előző év december'!$A$2:$CP$214"}</definedName>
    <definedName name="_cp5" localSheetId="57" hidden="1">{"'előző év december'!$A$2:$CP$214"}</definedName>
    <definedName name="_cp5" localSheetId="59" hidden="1">{"'előző év december'!$A$2:$CP$214"}</definedName>
    <definedName name="_cp5" localSheetId="60" hidden="1">{"'előző év december'!$A$2:$CP$214"}</definedName>
    <definedName name="_cp5" localSheetId="64" hidden="1">{"'előző év december'!$A$2:$CP$214"}</definedName>
    <definedName name="_cp5" localSheetId="58" hidden="1">{"'előző év december'!$A$2:$CP$214"}</definedName>
    <definedName name="_cp5" localSheetId="70" hidden="1">{"'előző év december'!$A$2:$CP$214"}</definedName>
    <definedName name="_cp5" localSheetId="71" hidden="1">{"'előző év december'!$A$2:$CP$214"}</definedName>
    <definedName name="_cp5" localSheetId="75" hidden="1">{"'előző év december'!$A$2:$CP$214"}</definedName>
    <definedName name="_cp5" localSheetId="78" hidden="1">{"'előző év december'!$A$2:$CP$214"}</definedName>
    <definedName name="_cp5" localSheetId="85" hidden="1">{"'előző év december'!$A$2:$CP$214"}</definedName>
    <definedName name="_cp5" localSheetId="90" hidden="1">{"'előző év december'!$A$2:$CP$214"}</definedName>
    <definedName name="_cp5" hidden="1">{"'előző év december'!$A$2:$CP$214"}</definedName>
    <definedName name="_cp6" localSheetId="18" hidden="1">{"'előző év december'!$A$2:$CP$214"}</definedName>
    <definedName name="_cp6" localSheetId="20" hidden="1">{"'előző év december'!$A$2:$CP$214"}</definedName>
    <definedName name="_cp6" localSheetId="27" hidden="1">{"'előző év december'!$A$2:$CP$214"}</definedName>
    <definedName name="_cp6" localSheetId="28" hidden="1">{"'előző év december'!$A$2:$CP$214"}</definedName>
    <definedName name="_cp6" localSheetId="29" hidden="1">{"'előző év december'!$A$2:$CP$214"}</definedName>
    <definedName name="_cp6" localSheetId="30" hidden="1">{"'előző év december'!$A$2:$CP$214"}</definedName>
    <definedName name="_cp6" localSheetId="31" hidden="1">{"'előző év december'!$A$2:$CP$214"}</definedName>
    <definedName name="_cp6" localSheetId="32" hidden="1">{"'előző év december'!$A$2:$CP$214"}</definedName>
    <definedName name="_cp6" localSheetId="33" hidden="1">{"'előző év december'!$A$2:$CP$214"}</definedName>
    <definedName name="_cp6" localSheetId="34" hidden="1">{"'előző év december'!$A$2:$CP$214"}</definedName>
    <definedName name="_cp6" localSheetId="4"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46" hidden="1">{"'előző év december'!$A$2:$CP$214"}</definedName>
    <definedName name="_cp6" localSheetId="5" hidden="1">{"'előző év december'!$A$2:$CP$214"}</definedName>
    <definedName name="_cp6" localSheetId="69" hidden="1">{"'előző év december'!$A$2:$CP$214"}</definedName>
    <definedName name="_cp6" localSheetId="57" hidden="1">{"'előző év december'!$A$2:$CP$214"}</definedName>
    <definedName name="_cp6" localSheetId="59" hidden="1">{"'előző év december'!$A$2:$CP$214"}</definedName>
    <definedName name="_cp6" localSheetId="60" hidden="1">{"'előző év december'!$A$2:$CP$214"}</definedName>
    <definedName name="_cp6" localSheetId="64" hidden="1">{"'előző év december'!$A$2:$CP$214"}</definedName>
    <definedName name="_cp6" localSheetId="58" hidden="1">{"'előző év december'!$A$2:$CP$214"}</definedName>
    <definedName name="_cp6" localSheetId="70" hidden="1">{"'előző év december'!$A$2:$CP$214"}</definedName>
    <definedName name="_cp6" localSheetId="71" hidden="1">{"'előző év december'!$A$2:$CP$214"}</definedName>
    <definedName name="_cp6" localSheetId="75" hidden="1">{"'előző év december'!$A$2:$CP$214"}</definedName>
    <definedName name="_cp6" localSheetId="78" hidden="1">{"'előző év december'!$A$2:$CP$214"}</definedName>
    <definedName name="_cp6" localSheetId="85" hidden="1">{"'előző év december'!$A$2:$CP$214"}</definedName>
    <definedName name="_cp6" localSheetId="90" hidden="1">{"'előző év december'!$A$2:$CP$214"}</definedName>
    <definedName name="_cp6" hidden="1">{"'előző év december'!$A$2:$CP$214"}</definedName>
    <definedName name="_cp7" localSheetId="18" hidden="1">{"'előző év december'!$A$2:$CP$214"}</definedName>
    <definedName name="_cp7" localSheetId="20" hidden="1">{"'előző év december'!$A$2:$CP$214"}</definedName>
    <definedName name="_cp7" localSheetId="27" hidden="1">{"'előző év december'!$A$2:$CP$214"}</definedName>
    <definedName name="_cp7" localSheetId="28" hidden="1">{"'előző év december'!$A$2:$CP$214"}</definedName>
    <definedName name="_cp7" localSheetId="29" hidden="1">{"'előző év december'!$A$2:$CP$214"}</definedName>
    <definedName name="_cp7" localSheetId="30" hidden="1">{"'előző év december'!$A$2:$CP$214"}</definedName>
    <definedName name="_cp7" localSheetId="31" hidden="1">{"'előző év december'!$A$2:$CP$214"}</definedName>
    <definedName name="_cp7" localSheetId="32" hidden="1">{"'előző év december'!$A$2:$CP$214"}</definedName>
    <definedName name="_cp7" localSheetId="33" hidden="1">{"'előző év december'!$A$2:$CP$214"}</definedName>
    <definedName name="_cp7" localSheetId="34" hidden="1">{"'előző év december'!$A$2:$CP$214"}</definedName>
    <definedName name="_cp7" localSheetId="4"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46" hidden="1">{"'előző év december'!$A$2:$CP$214"}</definedName>
    <definedName name="_cp7" localSheetId="5" hidden="1">{"'előző év december'!$A$2:$CP$214"}</definedName>
    <definedName name="_cp7" localSheetId="69" hidden="1">{"'előző év december'!$A$2:$CP$214"}</definedName>
    <definedName name="_cp7" localSheetId="57" hidden="1">{"'előző év december'!$A$2:$CP$214"}</definedName>
    <definedName name="_cp7" localSheetId="59" hidden="1">{"'előző év december'!$A$2:$CP$214"}</definedName>
    <definedName name="_cp7" localSheetId="60" hidden="1">{"'előző év december'!$A$2:$CP$214"}</definedName>
    <definedName name="_cp7" localSheetId="64" hidden="1">{"'előző év december'!$A$2:$CP$214"}</definedName>
    <definedName name="_cp7" localSheetId="58" hidden="1">{"'előző év december'!$A$2:$CP$214"}</definedName>
    <definedName name="_cp7" localSheetId="70" hidden="1">{"'előző év december'!$A$2:$CP$214"}</definedName>
    <definedName name="_cp7" localSheetId="71" hidden="1">{"'előző év december'!$A$2:$CP$214"}</definedName>
    <definedName name="_cp7" localSheetId="75" hidden="1">{"'előző év december'!$A$2:$CP$214"}</definedName>
    <definedName name="_cp7" localSheetId="78" hidden="1">{"'előző év december'!$A$2:$CP$214"}</definedName>
    <definedName name="_cp7" localSheetId="85" hidden="1">{"'előző év december'!$A$2:$CP$214"}</definedName>
    <definedName name="_cp7" localSheetId="90" hidden="1">{"'előző év december'!$A$2:$CP$214"}</definedName>
    <definedName name="_cp7" hidden="1">{"'előző év december'!$A$2:$CP$214"}</definedName>
    <definedName name="_cp8" localSheetId="18" hidden="1">{"'előző év december'!$A$2:$CP$214"}</definedName>
    <definedName name="_cp8" localSheetId="20" hidden="1">{"'előző év december'!$A$2:$CP$214"}</definedName>
    <definedName name="_cp8" localSheetId="27" hidden="1">{"'előző év december'!$A$2:$CP$214"}</definedName>
    <definedName name="_cp8" localSheetId="28" hidden="1">{"'előző év december'!$A$2:$CP$214"}</definedName>
    <definedName name="_cp8" localSheetId="29" hidden="1">{"'előző év december'!$A$2:$CP$214"}</definedName>
    <definedName name="_cp8" localSheetId="30" hidden="1">{"'előző év december'!$A$2:$CP$214"}</definedName>
    <definedName name="_cp8" localSheetId="31" hidden="1">{"'előző év december'!$A$2:$CP$214"}</definedName>
    <definedName name="_cp8" localSheetId="32" hidden="1">{"'előző év december'!$A$2:$CP$214"}</definedName>
    <definedName name="_cp8" localSheetId="33" hidden="1">{"'előző év december'!$A$2:$CP$214"}</definedName>
    <definedName name="_cp8" localSheetId="34" hidden="1">{"'előző év december'!$A$2:$CP$214"}</definedName>
    <definedName name="_cp8" localSheetId="4"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46" hidden="1">{"'előző év december'!$A$2:$CP$214"}</definedName>
    <definedName name="_cp8" localSheetId="5" hidden="1">{"'előző év december'!$A$2:$CP$214"}</definedName>
    <definedName name="_cp8" localSheetId="69" hidden="1">{"'előző év december'!$A$2:$CP$214"}</definedName>
    <definedName name="_cp8" localSheetId="57" hidden="1">{"'előző év december'!$A$2:$CP$214"}</definedName>
    <definedName name="_cp8" localSheetId="59" hidden="1">{"'előző év december'!$A$2:$CP$214"}</definedName>
    <definedName name="_cp8" localSheetId="60" hidden="1">{"'előző év december'!$A$2:$CP$214"}</definedName>
    <definedName name="_cp8" localSheetId="64" hidden="1">{"'előző év december'!$A$2:$CP$214"}</definedName>
    <definedName name="_cp8" localSheetId="58" hidden="1">{"'előző év december'!$A$2:$CP$214"}</definedName>
    <definedName name="_cp8" localSheetId="70" hidden="1">{"'előző év december'!$A$2:$CP$214"}</definedName>
    <definedName name="_cp8" localSheetId="71" hidden="1">{"'előző év december'!$A$2:$CP$214"}</definedName>
    <definedName name="_cp8" localSheetId="75" hidden="1">{"'előző év december'!$A$2:$CP$214"}</definedName>
    <definedName name="_cp8" localSheetId="78" hidden="1">{"'előző év december'!$A$2:$CP$214"}</definedName>
    <definedName name="_cp8" localSheetId="85" hidden="1">{"'előző év december'!$A$2:$CP$214"}</definedName>
    <definedName name="_cp8" localSheetId="90" hidden="1">{"'előző év december'!$A$2:$CP$214"}</definedName>
    <definedName name="_cp8" hidden="1">{"'előző év december'!$A$2:$CP$214"}</definedName>
    <definedName name="_cp9" localSheetId="18" hidden="1">{"'előző év december'!$A$2:$CP$214"}</definedName>
    <definedName name="_cp9" localSheetId="20" hidden="1">{"'előző év december'!$A$2:$CP$214"}</definedName>
    <definedName name="_cp9" localSheetId="27" hidden="1">{"'előző év december'!$A$2:$CP$214"}</definedName>
    <definedName name="_cp9" localSheetId="28" hidden="1">{"'előző év december'!$A$2:$CP$214"}</definedName>
    <definedName name="_cp9" localSheetId="29" hidden="1">{"'előző év december'!$A$2:$CP$214"}</definedName>
    <definedName name="_cp9" localSheetId="30" hidden="1">{"'előző év december'!$A$2:$CP$214"}</definedName>
    <definedName name="_cp9" localSheetId="31" hidden="1">{"'előző év december'!$A$2:$CP$214"}</definedName>
    <definedName name="_cp9" localSheetId="32" hidden="1">{"'előző év december'!$A$2:$CP$214"}</definedName>
    <definedName name="_cp9" localSheetId="33" hidden="1">{"'előző év december'!$A$2:$CP$214"}</definedName>
    <definedName name="_cp9" localSheetId="34" hidden="1">{"'előző év december'!$A$2:$CP$214"}</definedName>
    <definedName name="_cp9" localSheetId="4"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46" hidden="1">{"'előző év december'!$A$2:$CP$214"}</definedName>
    <definedName name="_cp9" localSheetId="5" hidden="1">{"'előző év december'!$A$2:$CP$214"}</definedName>
    <definedName name="_cp9" localSheetId="69" hidden="1">{"'előző év december'!$A$2:$CP$214"}</definedName>
    <definedName name="_cp9" localSheetId="57" hidden="1">{"'előző év december'!$A$2:$CP$214"}</definedName>
    <definedName name="_cp9" localSheetId="59" hidden="1">{"'előző év december'!$A$2:$CP$214"}</definedName>
    <definedName name="_cp9" localSheetId="60" hidden="1">{"'előző év december'!$A$2:$CP$214"}</definedName>
    <definedName name="_cp9" localSheetId="64" hidden="1">{"'előző év december'!$A$2:$CP$214"}</definedName>
    <definedName name="_cp9" localSheetId="58" hidden="1">{"'előző év december'!$A$2:$CP$214"}</definedName>
    <definedName name="_cp9" localSheetId="70" hidden="1">{"'előző év december'!$A$2:$CP$214"}</definedName>
    <definedName name="_cp9" localSheetId="71" hidden="1">{"'előző év december'!$A$2:$CP$214"}</definedName>
    <definedName name="_cp9" localSheetId="75" hidden="1">{"'előző év december'!$A$2:$CP$214"}</definedName>
    <definedName name="_cp9" localSheetId="78" hidden="1">{"'előző év december'!$A$2:$CP$214"}</definedName>
    <definedName name="_cp9" localSheetId="85" hidden="1">{"'előző év december'!$A$2:$CP$214"}</definedName>
    <definedName name="_cp9" localSheetId="90" hidden="1">{"'előző év december'!$A$2:$CP$214"}</definedName>
    <definedName name="_cp9" hidden="1">{"'előző év december'!$A$2:$CP$214"}</definedName>
    <definedName name="_cpr2" localSheetId="18" hidden="1">{"'előző év december'!$A$2:$CP$214"}</definedName>
    <definedName name="_cpr2" localSheetId="20" hidden="1">{"'előző év december'!$A$2:$CP$214"}</definedName>
    <definedName name="_cpr2" localSheetId="27" hidden="1">{"'előző év december'!$A$2:$CP$214"}</definedName>
    <definedName name="_cpr2" localSheetId="28" hidden="1">{"'előző év december'!$A$2:$CP$214"}</definedName>
    <definedName name="_cpr2" localSheetId="29" hidden="1">{"'előző év december'!$A$2:$CP$214"}</definedName>
    <definedName name="_cpr2" localSheetId="30" hidden="1">{"'előző év december'!$A$2:$CP$214"}</definedName>
    <definedName name="_cpr2" localSheetId="31" hidden="1">{"'előző év december'!$A$2:$CP$214"}</definedName>
    <definedName name="_cpr2" localSheetId="32" hidden="1">{"'előző év december'!$A$2:$CP$214"}</definedName>
    <definedName name="_cpr2" localSheetId="33" hidden="1">{"'előző év december'!$A$2:$CP$214"}</definedName>
    <definedName name="_cpr2" localSheetId="34" hidden="1">{"'előző év december'!$A$2:$CP$214"}</definedName>
    <definedName name="_cpr2" localSheetId="4"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46" hidden="1">{"'előző év december'!$A$2:$CP$214"}</definedName>
    <definedName name="_cpr2" localSheetId="5" hidden="1">{"'előző év december'!$A$2:$CP$214"}</definedName>
    <definedName name="_cpr2" localSheetId="69" hidden="1">{"'előző év december'!$A$2:$CP$214"}</definedName>
    <definedName name="_cpr2" localSheetId="57" hidden="1">{"'előző év december'!$A$2:$CP$214"}</definedName>
    <definedName name="_cpr2" localSheetId="59" hidden="1">{"'előző év december'!$A$2:$CP$214"}</definedName>
    <definedName name="_cpr2" localSheetId="60" hidden="1">{"'előző év december'!$A$2:$CP$214"}</definedName>
    <definedName name="_cpr2" localSheetId="64" hidden="1">{"'előző év december'!$A$2:$CP$214"}</definedName>
    <definedName name="_cpr2" localSheetId="58" hidden="1">{"'előző év december'!$A$2:$CP$214"}</definedName>
    <definedName name="_cpr2" localSheetId="70" hidden="1">{"'előző év december'!$A$2:$CP$214"}</definedName>
    <definedName name="_cpr2" localSheetId="71" hidden="1">{"'előző év december'!$A$2:$CP$214"}</definedName>
    <definedName name="_cpr2" localSheetId="75" hidden="1">{"'előző év december'!$A$2:$CP$214"}</definedName>
    <definedName name="_cpr2" localSheetId="78" hidden="1">{"'előző év december'!$A$2:$CP$214"}</definedName>
    <definedName name="_cpr2" localSheetId="85" hidden="1">{"'előző év december'!$A$2:$CP$214"}</definedName>
    <definedName name="_cpr2" localSheetId="90" hidden="1">{"'előző év december'!$A$2:$CP$214"}</definedName>
    <definedName name="_cpr2" hidden="1">{"'előző év december'!$A$2:$CP$214"}</definedName>
    <definedName name="_cpr3" localSheetId="18" hidden="1">{"'előző év december'!$A$2:$CP$214"}</definedName>
    <definedName name="_cpr3" localSheetId="20" hidden="1">{"'előző év december'!$A$2:$CP$214"}</definedName>
    <definedName name="_cpr3" localSheetId="27" hidden="1">{"'előző év december'!$A$2:$CP$214"}</definedName>
    <definedName name="_cpr3" localSheetId="28" hidden="1">{"'előző év december'!$A$2:$CP$214"}</definedName>
    <definedName name="_cpr3" localSheetId="29" hidden="1">{"'előző év december'!$A$2:$CP$214"}</definedName>
    <definedName name="_cpr3" localSheetId="30" hidden="1">{"'előző év december'!$A$2:$CP$214"}</definedName>
    <definedName name="_cpr3" localSheetId="31" hidden="1">{"'előző év december'!$A$2:$CP$214"}</definedName>
    <definedName name="_cpr3" localSheetId="32" hidden="1">{"'előző év december'!$A$2:$CP$214"}</definedName>
    <definedName name="_cpr3" localSheetId="33" hidden="1">{"'előző év december'!$A$2:$CP$214"}</definedName>
    <definedName name="_cpr3" localSheetId="34" hidden="1">{"'előző év december'!$A$2:$CP$214"}</definedName>
    <definedName name="_cpr3" localSheetId="4"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46" hidden="1">{"'előző év december'!$A$2:$CP$214"}</definedName>
    <definedName name="_cpr3" localSheetId="5" hidden="1">{"'előző év december'!$A$2:$CP$214"}</definedName>
    <definedName name="_cpr3" localSheetId="69" hidden="1">{"'előző év december'!$A$2:$CP$214"}</definedName>
    <definedName name="_cpr3" localSheetId="57" hidden="1">{"'előző év december'!$A$2:$CP$214"}</definedName>
    <definedName name="_cpr3" localSheetId="59" hidden="1">{"'előző év december'!$A$2:$CP$214"}</definedName>
    <definedName name="_cpr3" localSheetId="60" hidden="1">{"'előző év december'!$A$2:$CP$214"}</definedName>
    <definedName name="_cpr3" localSheetId="64" hidden="1">{"'előző év december'!$A$2:$CP$214"}</definedName>
    <definedName name="_cpr3" localSheetId="58" hidden="1">{"'előző év december'!$A$2:$CP$214"}</definedName>
    <definedName name="_cpr3" localSheetId="70" hidden="1">{"'előző év december'!$A$2:$CP$214"}</definedName>
    <definedName name="_cpr3" localSheetId="71" hidden="1">{"'előző év december'!$A$2:$CP$214"}</definedName>
    <definedName name="_cpr3" localSheetId="75" hidden="1">{"'előző év december'!$A$2:$CP$214"}</definedName>
    <definedName name="_cpr3" localSheetId="78" hidden="1">{"'előző év december'!$A$2:$CP$214"}</definedName>
    <definedName name="_cpr3" localSheetId="85" hidden="1">{"'előző év december'!$A$2:$CP$214"}</definedName>
    <definedName name="_cpr3" localSheetId="90" hidden="1">{"'előző év december'!$A$2:$CP$214"}</definedName>
    <definedName name="_cpr3" hidden="1">{"'előző év december'!$A$2:$CP$214"}</definedName>
    <definedName name="_cpr4" localSheetId="18" hidden="1">{"'előző év december'!$A$2:$CP$214"}</definedName>
    <definedName name="_cpr4" localSheetId="20" hidden="1">{"'előző év december'!$A$2:$CP$214"}</definedName>
    <definedName name="_cpr4" localSheetId="27" hidden="1">{"'előző év december'!$A$2:$CP$214"}</definedName>
    <definedName name="_cpr4" localSheetId="28" hidden="1">{"'előző év december'!$A$2:$CP$214"}</definedName>
    <definedName name="_cpr4" localSheetId="29" hidden="1">{"'előző év december'!$A$2:$CP$214"}</definedName>
    <definedName name="_cpr4" localSheetId="30" hidden="1">{"'előző év december'!$A$2:$CP$214"}</definedName>
    <definedName name="_cpr4" localSheetId="31" hidden="1">{"'előző év december'!$A$2:$CP$214"}</definedName>
    <definedName name="_cpr4" localSheetId="32" hidden="1">{"'előző év december'!$A$2:$CP$214"}</definedName>
    <definedName name="_cpr4" localSheetId="33" hidden="1">{"'előző év december'!$A$2:$CP$214"}</definedName>
    <definedName name="_cpr4" localSheetId="34" hidden="1">{"'előző év december'!$A$2:$CP$214"}</definedName>
    <definedName name="_cpr4" localSheetId="4"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46" hidden="1">{"'előző év december'!$A$2:$CP$214"}</definedName>
    <definedName name="_cpr4" localSheetId="5" hidden="1">{"'előző év december'!$A$2:$CP$214"}</definedName>
    <definedName name="_cpr4" localSheetId="69" hidden="1">{"'előző év december'!$A$2:$CP$214"}</definedName>
    <definedName name="_cpr4" localSheetId="57" hidden="1">{"'előző év december'!$A$2:$CP$214"}</definedName>
    <definedName name="_cpr4" localSheetId="59" hidden="1">{"'előző év december'!$A$2:$CP$214"}</definedName>
    <definedName name="_cpr4" localSheetId="60" hidden="1">{"'előző év december'!$A$2:$CP$214"}</definedName>
    <definedName name="_cpr4" localSheetId="64" hidden="1">{"'előző év december'!$A$2:$CP$214"}</definedName>
    <definedName name="_cpr4" localSheetId="58" hidden="1">{"'előző év december'!$A$2:$CP$214"}</definedName>
    <definedName name="_cpr4" localSheetId="70" hidden="1">{"'előző év december'!$A$2:$CP$214"}</definedName>
    <definedName name="_cpr4" localSheetId="71" hidden="1">{"'előző év december'!$A$2:$CP$214"}</definedName>
    <definedName name="_cpr4" localSheetId="75" hidden="1">{"'előző év december'!$A$2:$CP$214"}</definedName>
    <definedName name="_cpr4" localSheetId="78" hidden="1">{"'előző év december'!$A$2:$CP$214"}</definedName>
    <definedName name="_cpr4" localSheetId="85" hidden="1">{"'előző év december'!$A$2:$CP$214"}</definedName>
    <definedName name="_cpr4" localSheetId="90" hidden="1">{"'előző év december'!$A$2:$CP$214"}</definedName>
    <definedName name="_cpr4" hidden="1">{"'előző év december'!$A$2:$CP$214"}</definedName>
    <definedName name="_dez2" localSheetId="28" hidden="1">{#N/A,#N/A,FALSE,"B061196P";#N/A,#N/A,FALSE,"B061196";#N/A,#N/A,FALSE,"Relatório1";#N/A,#N/A,FALSE,"Relatório2";#N/A,#N/A,FALSE,"Relatório3";#N/A,#N/A,FALSE,"Relatório4 ";#N/A,#N/A,FALSE,"Relatório5";#N/A,#N/A,FALSE,"Relatório6";#N/A,#N/A,FALSE,"Relatório7";#N/A,#N/A,FALSE,"Relatório8"}</definedName>
    <definedName name="_dez2" localSheetId="29" hidden="1">{#N/A,#N/A,FALSE,"B061196P";#N/A,#N/A,FALSE,"B061196";#N/A,#N/A,FALSE,"Relatório1";#N/A,#N/A,FALSE,"Relatório2";#N/A,#N/A,FALSE,"Relatório3";#N/A,#N/A,FALSE,"Relatório4 ";#N/A,#N/A,FALSE,"Relatório5";#N/A,#N/A,FALSE,"Relatório6";#N/A,#N/A,FALSE,"Relatório7";#N/A,#N/A,FALSE,"Relatório8"}</definedName>
    <definedName name="_dez2" localSheetId="30" hidden="1">{#N/A,#N/A,FALSE,"B061196P";#N/A,#N/A,FALSE,"B061196";#N/A,#N/A,FALSE,"Relatório1";#N/A,#N/A,FALSE,"Relatório2";#N/A,#N/A,FALSE,"Relatório3";#N/A,#N/A,FALSE,"Relatório4 ";#N/A,#N/A,FALSE,"Relatório5";#N/A,#N/A,FALSE,"Relatório6";#N/A,#N/A,FALSE,"Relatório7";#N/A,#N/A,FALSE,"Relatório8"}</definedName>
    <definedName name="_dez2" localSheetId="31" hidden="1">{#N/A,#N/A,FALSE,"B061196P";#N/A,#N/A,FALSE,"B061196";#N/A,#N/A,FALSE,"Relatório1";#N/A,#N/A,FALSE,"Relatório2";#N/A,#N/A,FALSE,"Relatório3";#N/A,#N/A,FALSE,"Relatório4 ";#N/A,#N/A,FALSE,"Relatório5";#N/A,#N/A,FALSE,"Relatório6";#N/A,#N/A,FALSE,"Relatório7";#N/A,#N/A,FALSE,"Relatório8"}</definedName>
    <definedName name="_dez2" localSheetId="32" hidden="1">{#N/A,#N/A,FALSE,"B061196P";#N/A,#N/A,FALSE,"B061196";#N/A,#N/A,FALSE,"Relatório1";#N/A,#N/A,FALSE,"Relatório2";#N/A,#N/A,FALSE,"Relatório3";#N/A,#N/A,FALSE,"Relatório4 ";#N/A,#N/A,FALSE,"Relatório5";#N/A,#N/A,FALSE,"Relatório6";#N/A,#N/A,FALSE,"Relatório7";#N/A,#N/A,FALSE,"Relatório8"}</definedName>
    <definedName name="_dez2" localSheetId="43" hidden="1">{#N/A,#N/A,FALSE,"B061196P";#N/A,#N/A,FALSE,"B061196";#N/A,#N/A,FALSE,"Relatório1";#N/A,#N/A,FALSE,"Relatório2";#N/A,#N/A,FALSE,"Relatório3";#N/A,#N/A,FALSE,"Relatório4 ";#N/A,#N/A,FALSE,"Relatório5";#N/A,#N/A,FALSE,"Relatório6";#N/A,#N/A,FALSE,"Relatório7";#N/A,#N/A,FALSE,"Relatório8"}</definedName>
    <definedName name="_dez2" localSheetId="44" hidden="1">{#N/A,#N/A,FALSE,"B061196P";#N/A,#N/A,FALSE,"B061196";#N/A,#N/A,FALSE,"Relatório1";#N/A,#N/A,FALSE,"Relatório2";#N/A,#N/A,FALSE,"Relatório3";#N/A,#N/A,FALSE,"Relatório4 ";#N/A,#N/A,FALSE,"Relatório5";#N/A,#N/A,FALSE,"Relatório6";#N/A,#N/A,FALSE,"Relatório7";#N/A,#N/A,FALSE,"Relatório8"}</definedName>
    <definedName name="_dez2" localSheetId="45" hidden="1">{#N/A,#N/A,FALSE,"B061196P";#N/A,#N/A,FALSE,"B061196";#N/A,#N/A,FALSE,"Relatório1";#N/A,#N/A,FALSE,"Relatório2";#N/A,#N/A,FALSE,"Relatório3";#N/A,#N/A,FALSE,"Relatório4 ";#N/A,#N/A,FALSE,"Relatório5";#N/A,#N/A,FALSE,"Relatório6";#N/A,#N/A,FALSE,"Relatório7";#N/A,#N/A,FALSE,"Relatório8"}</definedName>
    <definedName name="_dez2" localSheetId="46"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28" hidden="1">#REF!</definedName>
    <definedName name="_Dist_Values" localSheetId="29" hidden="1">#REF!</definedName>
    <definedName name="_Dist_Values" localSheetId="30" hidden="1">#REF!</definedName>
    <definedName name="_Dist_Values" localSheetId="31" hidden="1">#REF!</definedName>
    <definedName name="_Dist_Values" localSheetId="32" hidden="1">#REF!</definedName>
    <definedName name="_Dist_Values" localSheetId="43" hidden="1">#REF!</definedName>
    <definedName name="_Dist_Values" localSheetId="44" hidden="1">#REF!</definedName>
    <definedName name="_Dist_Values" localSheetId="45" hidden="1">#REF!</definedName>
    <definedName name="_Dist_Values" localSheetId="46" hidden="1">#REF!</definedName>
    <definedName name="_Dist_Values" localSheetId="5" hidden="1">#REF!</definedName>
    <definedName name="_Dist_Values" hidden="1">#REF!</definedName>
    <definedName name="_f2" localSheetId="28" hidden="1">{#N/A,#N/A,FALSE,"B061196P";#N/A,#N/A,FALSE,"B061196";#N/A,#N/A,FALSE,"Relatório1";#N/A,#N/A,FALSE,"Relatório2";#N/A,#N/A,FALSE,"Relatório3";#N/A,#N/A,FALSE,"Relatório4 ";#N/A,#N/A,FALSE,"Relatório5";#N/A,#N/A,FALSE,"Relatório6";#N/A,#N/A,FALSE,"Relatório7";#N/A,#N/A,FALSE,"Relatório8"}</definedName>
    <definedName name="_f2" localSheetId="29" hidden="1">{#N/A,#N/A,FALSE,"B061196P";#N/A,#N/A,FALSE,"B061196";#N/A,#N/A,FALSE,"Relatório1";#N/A,#N/A,FALSE,"Relatório2";#N/A,#N/A,FALSE,"Relatório3";#N/A,#N/A,FALSE,"Relatório4 ";#N/A,#N/A,FALSE,"Relatório5";#N/A,#N/A,FALSE,"Relatório6";#N/A,#N/A,FALSE,"Relatório7";#N/A,#N/A,FALSE,"Relatório8"}</definedName>
    <definedName name="_f2" localSheetId="30" hidden="1">{#N/A,#N/A,FALSE,"B061196P";#N/A,#N/A,FALSE,"B061196";#N/A,#N/A,FALSE,"Relatório1";#N/A,#N/A,FALSE,"Relatório2";#N/A,#N/A,FALSE,"Relatório3";#N/A,#N/A,FALSE,"Relatório4 ";#N/A,#N/A,FALSE,"Relatório5";#N/A,#N/A,FALSE,"Relatório6";#N/A,#N/A,FALSE,"Relatório7";#N/A,#N/A,FALSE,"Relatório8"}</definedName>
    <definedName name="_f2" localSheetId="31" hidden="1">{#N/A,#N/A,FALSE,"B061196P";#N/A,#N/A,FALSE,"B061196";#N/A,#N/A,FALSE,"Relatório1";#N/A,#N/A,FALSE,"Relatório2";#N/A,#N/A,FALSE,"Relatório3";#N/A,#N/A,FALSE,"Relatório4 ";#N/A,#N/A,FALSE,"Relatório5";#N/A,#N/A,FALSE,"Relatório6";#N/A,#N/A,FALSE,"Relatório7";#N/A,#N/A,FALSE,"Relatório8"}</definedName>
    <definedName name="_f2" localSheetId="32" hidden="1">{#N/A,#N/A,FALSE,"B061196P";#N/A,#N/A,FALSE,"B061196";#N/A,#N/A,FALSE,"Relatório1";#N/A,#N/A,FALSE,"Relatório2";#N/A,#N/A,FALSE,"Relatório3";#N/A,#N/A,FALSE,"Relatório4 ";#N/A,#N/A,FALSE,"Relatório5";#N/A,#N/A,FALSE,"Relatório6";#N/A,#N/A,FALSE,"Relatório7";#N/A,#N/A,FALSE,"Relatório8"}</definedName>
    <definedName name="_f2" localSheetId="43" hidden="1">{#N/A,#N/A,FALSE,"B061196P";#N/A,#N/A,FALSE,"B061196";#N/A,#N/A,FALSE,"Relatório1";#N/A,#N/A,FALSE,"Relatório2";#N/A,#N/A,FALSE,"Relatório3";#N/A,#N/A,FALSE,"Relatório4 ";#N/A,#N/A,FALSE,"Relatório5";#N/A,#N/A,FALSE,"Relatório6";#N/A,#N/A,FALSE,"Relatório7";#N/A,#N/A,FALSE,"Relatório8"}</definedName>
    <definedName name="_f2" localSheetId="44" hidden="1">{#N/A,#N/A,FALSE,"B061196P";#N/A,#N/A,FALSE,"B061196";#N/A,#N/A,FALSE,"Relatório1";#N/A,#N/A,FALSE,"Relatório2";#N/A,#N/A,FALSE,"Relatório3";#N/A,#N/A,FALSE,"Relatório4 ";#N/A,#N/A,FALSE,"Relatório5";#N/A,#N/A,FALSE,"Relatório6";#N/A,#N/A,FALSE,"Relatório7";#N/A,#N/A,FALSE,"Relatório8"}</definedName>
    <definedName name="_f2" localSheetId="45" hidden="1">{#N/A,#N/A,FALSE,"B061196P";#N/A,#N/A,FALSE,"B061196";#N/A,#N/A,FALSE,"Relatório1";#N/A,#N/A,FALSE,"Relatório2";#N/A,#N/A,FALSE,"Relatório3";#N/A,#N/A,FALSE,"Relatório4 ";#N/A,#N/A,FALSE,"Relatório5";#N/A,#N/A,FALSE,"Relatório6";#N/A,#N/A,FALSE,"Relatório7";#N/A,#N/A,FALSE,"Relatório8"}</definedName>
    <definedName name="_f2" localSheetId="46"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28" hidden="1">{#N/A,#N/A,FALSE,"B061196P";#N/A,#N/A,FALSE,"B061196";#N/A,#N/A,FALSE,"Relatório1";#N/A,#N/A,FALSE,"Relatório2";#N/A,#N/A,FALSE,"Relatório3";#N/A,#N/A,FALSE,"Relatório4 ";#N/A,#N/A,FALSE,"Relatório5";#N/A,#N/A,FALSE,"Relatório6";#N/A,#N/A,FALSE,"Relatório7";#N/A,#N/A,FALSE,"Relatório8"}</definedName>
    <definedName name="_fer2" localSheetId="29" hidden="1">{#N/A,#N/A,FALSE,"B061196P";#N/A,#N/A,FALSE,"B061196";#N/A,#N/A,FALSE,"Relatório1";#N/A,#N/A,FALSE,"Relatório2";#N/A,#N/A,FALSE,"Relatório3";#N/A,#N/A,FALSE,"Relatório4 ";#N/A,#N/A,FALSE,"Relatório5";#N/A,#N/A,FALSE,"Relatório6";#N/A,#N/A,FALSE,"Relatório7";#N/A,#N/A,FALSE,"Relatório8"}</definedName>
    <definedName name="_fer2" localSheetId="30" hidden="1">{#N/A,#N/A,FALSE,"B061196P";#N/A,#N/A,FALSE,"B061196";#N/A,#N/A,FALSE,"Relatório1";#N/A,#N/A,FALSE,"Relatório2";#N/A,#N/A,FALSE,"Relatório3";#N/A,#N/A,FALSE,"Relatório4 ";#N/A,#N/A,FALSE,"Relatório5";#N/A,#N/A,FALSE,"Relatório6";#N/A,#N/A,FALSE,"Relatório7";#N/A,#N/A,FALSE,"Relatório8"}</definedName>
    <definedName name="_fer2" localSheetId="31" hidden="1">{#N/A,#N/A,FALSE,"B061196P";#N/A,#N/A,FALSE,"B061196";#N/A,#N/A,FALSE,"Relatório1";#N/A,#N/A,FALSE,"Relatório2";#N/A,#N/A,FALSE,"Relatório3";#N/A,#N/A,FALSE,"Relatório4 ";#N/A,#N/A,FALSE,"Relatório5";#N/A,#N/A,FALSE,"Relatório6";#N/A,#N/A,FALSE,"Relatório7";#N/A,#N/A,FALSE,"Relatório8"}</definedName>
    <definedName name="_fer2" localSheetId="32" hidden="1">{#N/A,#N/A,FALSE,"B061196P";#N/A,#N/A,FALSE,"B061196";#N/A,#N/A,FALSE,"Relatório1";#N/A,#N/A,FALSE,"Relatório2";#N/A,#N/A,FALSE,"Relatório3";#N/A,#N/A,FALSE,"Relatório4 ";#N/A,#N/A,FALSE,"Relatório5";#N/A,#N/A,FALSE,"Relatório6";#N/A,#N/A,FALSE,"Relatório7";#N/A,#N/A,FALSE,"Relatório8"}</definedName>
    <definedName name="_fer2" localSheetId="43" hidden="1">{#N/A,#N/A,FALSE,"B061196P";#N/A,#N/A,FALSE,"B061196";#N/A,#N/A,FALSE,"Relatório1";#N/A,#N/A,FALSE,"Relatório2";#N/A,#N/A,FALSE,"Relatório3";#N/A,#N/A,FALSE,"Relatório4 ";#N/A,#N/A,FALSE,"Relatório5";#N/A,#N/A,FALSE,"Relatório6";#N/A,#N/A,FALSE,"Relatório7";#N/A,#N/A,FALSE,"Relatório8"}</definedName>
    <definedName name="_fer2" localSheetId="44" hidden="1">{#N/A,#N/A,FALSE,"B061196P";#N/A,#N/A,FALSE,"B061196";#N/A,#N/A,FALSE,"Relatório1";#N/A,#N/A,FALSE,"Relatório2";#N/A,#N/A,FALSE,"Relatório3";#N/A,#N/A,FALSE,"Relatório4 ";#N/A,#N/A,FALSE,"Relatório5";#N/A,#N/A,FALSE,"Relatório6";#N/A,#N/A,FALSE,"Relatório7";#N/A,#N/A,FALSE,"Relatório8"}</definedName>
    <definedName name="_fer2" localSheetId="45" hidden="1">{#N/A,#N/A,FALSE,"B061196P";#N/A,#N/A,FALSE,"B061196";#N/A,#N/A,FALSE,"Relatório1";#N/A,#N/A,FALSE,"Relatório2";#N/A,#N/A,FALSE,"Relatório3";#N/A,#N/A,FALSE,"Relatório4 ";#N/A,#N/A,FALSE,"Relatório5";#N/A,#N/A,FALSE,"Relatório6";#N/A,#N/A,FALSE,"Relatório7";#N/A,#N/A,FALSE,"Relatório8"}</definedName>
    <definedName name="_fer2" localSheetId="46"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8" hidden="1">#REF!</definedName>
    <definedName name="_Fill" localSheetId="20"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4" hidden="1">#REF!</definedName>
    <definedName name="_Fill" localSheetId="4"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5" hidden="1">#REF!</definedName>
    <definedName name="_Fill" localSheetId="69" hidden="1">#REF!</definedName>
    <definedName name="_Fill" localSheetId="57" hidden="1">#REF!</definedName>
    <definedName name="_Fill" localSheetId="59" hidden="1">#REF!</definedName>
    <definedName name="_Fill" localSheetId="60" hidden="1">#REF!</definedName>
    <definedName name="_Fill" localSheetId="64" hidden="1">#REF!</definedName>
    <definedName name="_Fill" localSheetId="58" hidden="1">#REF!</definedName>
    <definedName name="_Fill" localSheetId="70" hidden="1">#REF!</definedName>
    <definedName name="_Fill" localSheetId="71" hidden="1">#REF!</definedName>
    <definedName name="_Fill" localSheetId="75" hidden="1">#REF!</definedName>
    <definedName name="_Fill" localSheetId="78" hidden="1">#REF!</definedName>
    <definedName name="_Fill" localSheetId="84" hidden="1">#REF!</definedName>
    <definedName name="_Fill" localSheetId="85" hidden="1">#REF!</definedName>
    <definedName name="_Fill" localSheetId="90" hidden="1">#REF!</definedName>
    <definedName name="_Fill" hidden="1">#REF!</definedName>
    <definedName name="_Fill1" localSheetId="28" hidden="1">#REF!</definedName>
    <definedName name="_Fill1" localSheetId="29" hidden="1">#REF!</definedName>
    <definedName name="_Fill1" localSheetId="30" hidden="1">#REF!</definedName>
    <definedName name="_Fill1" localSheetId="31" hidden="1">#REF!</definedName>
    <definedName name="_Fill1" localSheetId="32" hidden="1">#REF!</definedName>
    <definedName name="_Fill1" localSheetId="43" hidden="1">#REF!</definedName>
    <definedName name="_Fill1" localSheetId="44" hidden="1">#REF!</definedName>
    <definedName name="_Fill1" localSheetId="45" hidden="1">#REF!</definedName>
    <definedName name="_Fill1" localSheetId="46" hidden="1">#REF!</definedName>
    <definedName name="_Fill1" localSheetId="5" hidden="1">#REF!</definedName>
    <definedName name="_Fill1" hidden="1">#REF!</definedName>
    <definedName name="_Filler" hidden="1">[62]A!$A$43:$A$598</definedName>
    <definedName name="_FILLL" hidden="1">[63]Fund_Credit!#REF!</definedName>
    <definedName name="_filterd" hidden="1">[64]C!$P$428:$T$428</definedName>
    <definedName name="_xlnm._FilterDatabase" localSheetId="45" hidden="1">'35_ábra_chart'!#REF!</definedName>
    <definedName name="_xlnm._FilterDatabase" localSheetId="59" hidden="1">'46_ábra_chart'!$Q$6:$BB$56</definedName>
    <definedName name="_xlnm._FilterDatabase" localSheetId="88" hidden="1">'71_ábra_chart'!$Q$6:$S$6</definedName>
    <definedName name="_xlnm._FilterDatabase" hidden="1">[65]C!$P$428:$T$428</definedName>
    <definedName name="_ger2" localSheetId="28" hidden="1">{#N/A,#N/A,FALSE,"B061196P";#N/A,#N/A,FALSE,"B061196";#N/A,#N/A,FALSE,"Relatório1";#N/A,#N/A,FALSE,"Relatório2";#N/A,#N/A,FALSE,"Relatório3";#N/A,#N/A,FALSE,"Relatório4 ";#N/A,#N/A,FALSE,"Relatório5";#N/A,#N/A,FALSE,"Relatório6";#N/A,#N/A,FALSE,"Relatório7";#N/A,#N/A,FALSE,"Relatório8"}</definedName>
    <definedName name="_ger2" localSheetId="29" hidden="1">{#N/A,#N/A,FALSE,"B061196P";#N/A,#N/A,FALSE,"B061196";#N/A,#N/A,FALSE,"Relatório1";#N/A,#N/A,FALSE,"Relatório2";#N/A,#N/A,FALSE,"Relatório3";#N/A,#N/A,FALSE,"Relatório4 ";#N/A,#N/A,FALSE,"Relatório5";#N/A,#N/A,FALSE,"Relatório6";#N/A,#N/A,FALSE,"Relatório7";#N/A,#N/A,FALSE,"Relatório8"}</definedName>
    <definedName name="_ger2" localSheetId="30" hidden="1">{#N/A,#N/A,FALSE,"B061196P";#N/A,#N/A,FALSE,"B061196";#N/A,#N/A,FALSE,"Relatório1";#N/A,#N/A,FALSE,"Relatório2";#N/A,#N/A,FALSE,"Relatório3";#N/A,#N/A,FALSE,"Relatório4 ";#N/A,#N/A,FALSE,"Relatório5";#N/A,#N/A,FALSE,"Relatório6";#N/A,#N/A,FALSE,"Relatório7";#N/A,#N/A,FALSE,"Relatório8"}</definedName>
    <definedName name="_ger2" localSheetId="31" hidden="1">{#N/A,#N/A,FALSE,"B061196P";#N/A,#N/A,FALSE,"B061196";#N/A,#N/A,FALSE,"Relatório1";#N/A,#N/A,FALSE,"Relatório2";#N/A,#N/A,FALSE,"Relatório3";#N/A,#N/A,FALSE,"Relatório4 ";#N/A,#N/A,FALSE,"Relatório5";#N/A,#N/A,FALSE,"Relatório6";#N/A,#N/A,FALSE,"Relatório7";#N/A,#N/A,FALSE,"Relatório8"}</definedName>
    <definedName name="_ger2" localSheetId="32" hidden="1">{#N/A,#N/A,FALSE,"B061196P";#N/A,#N/A,FALSE,"B061196";#N/A,#N/A,FALSE,"Relatório1";#N/A,#N/A,FALSE,"Relatório2";#N/A,#N/A,FALSE,"Relatório3";#N/A,#N/A,FALSE,"Relatório4 ";#N/A,#N/A,FALSE,"Relatório5";#N/A,#N/A,FALSE,"Relatório6";#N/A,#N/A,FALSE,"Relatório7";#N/A,#N/A,FALSE,"Relatório8"}</definedName>
    <definedName name="_ger2" localSheetId="43" hidden="1">{#N/A,#N/A,FALSE,"B061196P";#N/A,#N/A,FALSE,"B061196";#N/A,#N/A,FALSE,"Relatório1";#N/A,#N/A,FALSE,"Relatório2";#N/A,#N/A,FALSE,"Relatório3";#N/A,#N/A,FALSE,"Relatório4 ";#N/A,#N/A,FALSE,"Relatório5";#N/A,#N/A,FALSE,"Relatório6";#N/A,#N/A,FALSE,"Relatório7";#N/A,#N/A,FALSE,"Relatório8"}</definedName>
    <definedName name="_ger2" localSheetId="44" hidden="1">{#N/A,#N/A,FALSE,"B061196P";#N/A,#N/A,FALSE,"B061196";#N/A,#N/A,FALSE,"Relatório1";#N/A,#N/A,FALSE,"Relatório2";#N/A,#N/A,FALSE,"Relatório3";#N/A,#N/A,FALSE,"Relatório4 ";#N/A,#N/A,FALSE,"Relatório5";#N/A,#N/A,FALSE,"Relatório6";#N/A,#N/A,FALSE,"Relatório7";#N/A,#N/A,FALSE,"Relatório8"}</definedName>
    <definedName name="_ger2" localSheetId="45" hidden="1">{#N/A,#N/A,FALSE,"B061196P";#N/A,#N/A,FALSE,"B061196";#N/A,#N/A,FALSE,"Relatório1";#N/A,#N/A,FALSE,"Relatório2";#N/A,#N/A,FALSE,"Relatório3";#N/A,#N/A,FALSE,"Relatório4 ";#N/A,#N/A,FALSE,"Relatório5";#N/A,#N/A,FALSE,"Relatório6";#N/A,#N/A,FALSE,"Relatório7";#N/A,#N/A,FALSE,"Relatório8"}</definedName>
    <definedName name="_ger2" localSheetId="46"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28" hidden="1">{#N/A,#N/A,FALSE,"B061196P";#N/A,#N/A,FALSE,"B061196";#N/A,#N/A,FALSE,"Relatório1";#N/A,#N/A,FALSE,"Relatório2";#N/A,#N/A,FALSE,"Relatório3";#N/A,#N/A,FALSE,"Relatório4 ";#N/A,#N/A,FALSE,"Relatório5";#N/A,#N/A,FALSE,"Relatório6";#N/A,#N/A,FALSE,"Relatório7";#N/A,#N/A,FALSE,"Relatório8"}</definedName>
    <definedName name="_Ger2001" localSheetId="29" hidden="1">{#N/A,#N/A,FALSE,"B061196P";#N/A,#N/A,FALSE,"B061196";#N/A,#N/A,FALSE,"Relatório1";#N/A,#N/A,FALSE,"Relatório2";#N/A,#N/A,FALSE,"Relatório3";#N/A,#N/A,FALSE,"Relatório4 ";#N/A,#N/A,FALSE,"Relatório5";#N/A,#N/A,FALSE,"Relatório6";#N/A,#N/A,FALSE,"Relatório7";#N/A,#N/A,FALSE,"Relatório8"}</definedName>
    <definedName name="_Ger2001" localSheetId="30" hidden="1">{#N/A,#N/A,FALSE,"B061196P";#N/A,#N/A,FALSE,"B061196";#N/A,#N/A,FALSE,"Relatório1";#N/A,#N/A,FALSE,"Relatório2";#N/A,#N/A,FALSE,"Relatório3";#N/A,#N/A,FALSE,"Relatório4 ";#N/A,#N/A,FALSE,"Relatório5";#N/A,#N/A,FALSE,"Relatório6";#N/A,#N/A,FALSE,"Relatório7";#N/A,#N/A,FALSE,"Relatório8"}</definedName>
    <definedName name="_Ger2001" localSheetId="31" hidden="1">{#N/A,#N/A,FALSE,"B061196P";#N/A,#N/A,FALSE,"B061196";#N/A,#N/A,FALSE,"Relatório1";#N/A,#N/A,FALSE,"Relatório2";#N/A,#N/A,FALSE,"Relatório3";#N/A,#N/A,FALSE,"Relatório4 ";#N/A,#N/A,FALSE,"Relatório5";#N/A,#N/A,FALSE,"Relatório6";#N/A,#N/A,FALSE,"Relatório7";#N/A,#N/A,FALSE,"Relatório8"}</definedName>
    <definedName name="_Ger2001" localSheetId="32" hidden="1">{#N/A,#N/A,FALSE,"B061196P";#N/A,#N/A,FALSE,"B061196";#N/A,#N/A,FALSE,"Relatório1";#N/A,#N/A,FALSE,"Relatório2";#N/A,#N/A,FALSE,"Relatório3";#N/A,#N/A,FALSE,"Relatório4 ";#N/A,#N/A,FALSE,"Relatório5";#N/A,#N/A,FALSE,"Relatório6";#N/A,#N/A,FALSE,"Relatório7";#N/A,#N/A,FALSE,"Relatório8"}</definedName>
    <definedName name="_Ger2001" localSheetId="43" hidden="1">{#N/A,#N/A,FALSE,"B061196P";#N/A,#N/A,FALSE,"B061196";#N/A,#N/A,FALSE,"Relatório1";#N/A,#N/A,FALSE,"Relatório2";#N/A,#N/A,FALSE,"Relatório3";#N/A,#N/A,FALSE,"Relatório4 ";#N/A,#N/A,FALSE,"Relatório5";#N/A,#N/A,FALSE,"Relatório6";#N/A,#N/A,FALSE,"Relatório7";#N/A,#N/A,FALSE,"Relatório8"}</definedName>
    <definedName name="_Ger2001" localSheetId="44" hidden="1">{#N/A,#N/A,FALSE,"B061196P";#N/A,#N/A,FALSE,"B061196";#N/A,#N/A,FALSE,"Relatório1";#N/A,#N/A,FALSE,"Relatório2";#N/A,#N/A,FALSE,"Relatório3";#N/A,#N/A,FALSE,"Relatório4 ";#N/A,#N/A,FALSE,"Relatório5";#N/A,#N/A,FALSE,"Relatório6";#N/A,#N/A,FALSE,"Relatório7";#N/A,#N/A,FALSE,"Relatório8"}</definedName>
    <definedName name="_Ger2001" localSheetId="45" hidden="1">{#N/A,#N/A,FALSE,"B061196P";#N/A,#N/A,FALSE,"B061196";#N/A,#N/A,FALSE,"Relatório1";#N/A,#N/A,FALSE,"Relatório2";#N/A,#N/A,FALSE,"Relatório3";#N/A,#N/A,FALSE,"Relatório4 ";#N/A,#N/A,FALSE,"Relatório5";#N/A,#N/A,FALSE,"Relatório6";#N/A,#N/A,FALSE,"Relatório7";#N/A,#N/A,FALSE,"Relatório8"}</definedName>
    <definedName name="_Ger2001" localSheetId="46"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28" hidden="1">{#N/A,#N/A,FALSE,"B061196P";#N/A,#N/A,FALSE,"B061196";#N/A,#N/A,FALSE,"Relatório1";#N/A,#N/A,FALSE,"Relatório2";#N/A,#N/A,FALSE,"Relatório3";#N/A,#N/A,FALSE,"Relatório4 ";#N/A,#N/A,FALSE,"Relatório5";#N/A,#N/A,FALSE,"Relatório6";#N/A,#N/A,FALSE,"Relatório7";#N/A,#N/A,FALSE,"Relatório8"}</definedName>
    <definedName name="_ger20012" localSheetId="29" hidden="1">{#N/A,#N/A,FALSE,"B061196P";#N/A,#N/A,FALSE,"B061196";#N/A,#N/A,FALSE,"Relatório1";#N/A,#N/A,FALSE,"Relatório2";#N/A,#N/A,FALSE,"Relatório3";#N/A,#N/A,FALSE,"Relatório4 ";#N/A,#N/A,FALSE,"Relatório5";#N/A,#N/A,FALSE,"Relatório6";#N/A,#N/A,FALSE,"Relatório7";#N/A,#N/A,FALSE,"Relatório8"}</definedName>
    <definedName name="_ger20012" localSheetId="30" hidden="1">{#N/A,#N/A,FALSE,"B061196P";#N/A,#N/A,FALSE,"B061196";#N/A,#N/A,FALSE,"Relatório1";#N/A,#N/A,FALSE,"Relatório2";#N/A,#N/A,FALSE,"Relatório3";#N/A,#N/A,FALSE,"Relatório4 ";#N/A,#N/A,FALSE,"Relatório5";#N/A,#N/A,FALSE,"Relatório6";#N/A,#N/A,FALSE,"Relatório7";#N/A,#N/A,FALSE,"Relatório8"}</definedName>
    <definedName name="_ger20012" localSheetId="31" hidden="1">{#N/A,#N/A,FALSE,"B061196P";#N/A,#N/A,FALSE,"B061196";#N/A,#N/A,FALSE,"Relatório1";#N/A,#N/A,FALSE,"Relatório2";#N/A,#N/A,FALSE,"Relatório3";#N/A,#N/A,FALSE,"Relatório4 ";#N/A,#N/A,FALSE,"Relatório5";#N/A,#N/A,FALSE,"Relatório6";#N/A,#N/A,FALSE,"Relatório7";#N/A,#N/A,FALSE,"Relatório8"}</definedName>
    <definedName name="_ger20012" localSheetId="32" hidden="1">{#N/A,#N/A,FALSE,"B061196P";#N/A,#N/A,FALSE,"B061196";#N/A,#N/A,FALSE,"Relatório1";#N/A,#N/A,FALSE,"Relatório2";#N/A,#N/A,FALSE,"Relatório3";#N/A,#N/A,FALSE,"Relatório4 ";#N/A,#N/A,FALSE,"Relatório5";#N/A,#N/A,FALSE,"Relatório6";#N/A,#N/A,FALSE,"Relatório7";#N/A,#N/A,FALSE,"Relatório8"}</definedName>
    <definedName name="_ger20012" localSheetId="43" hidden="1">{#N/A,#N/A,FALSE,"B061196P";#N/A,#N/A,FALSE,"B061196";#N/A,#N/A,FALSE,"Relatório1";#N/A,#N/A,FALSE,"Relatório2";#N/A,#N/A,FALSE,"Relatório3";#N/A,#N/A,FALSE,"Relatório4 ";#N/A,#N/A,FALSE,"Relatório5";#N/A,#N/A,FALSE,"Relatório6";#N/A,#N/A,FALSE,"Relatório7";#N/A,#N/A,FALSE,"Relatório8"}</definedName>
    <definedName name="_ger20012" localSheetId="44" hidden="1">{#N/A,#N/A,FALSE,"B061196P";#N/A,#N/A,FALSE,"B061196";#N/A,#N/A,FALSE,"Relatório1";#N/A,#N/A,FALSE,"Relatório2";#N/A,#N/A,FALSE,"Relatório3";#N/A,#N/A,FALSE,"Relatório4 ";#N/A,#N/A,FALSE,"Relatório5";#N/A,#N/A,FALSE,"Relatório6";#N/A,#N/A,FALSE,"Relatório7";#N/A,#N/A,FALSE,"Relatório8"}</definedName>
    <definedName name="_ger20012" localSheetId="45" hidden="1">{#N/A,#N/A,FALSE,"B061196P";#N/A,#N/A,FALSE,"B061196";#N/A,#N/A,FALSE,"Relatório1";#N/A,#N/A,FALSE,"Relatório2";#N/A,#N/A,FALSE,"Relatório3";#N/A,#N/A,FALSE,"Relatório4 ";#N/A,#N/A,FALSE,"Relatório5";#N/A,#N/A,FALSE,"Relatório6";#N/A,#N/A,FALSE,"Relatório7";#N/A,#N/A,FALSE,"Relatório8"}</definedName>
    <definedName name="_ger20012" localSheetId="46"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28" hidden="1">{#N/A,#N/A,FALSE,"DOC";"TB_28",#N/A,FALSE,"FITB_28";"TB_91",#N/A,FALSE,"FITB_91";"TB_182",#N/A,FALSE,"FITB_182";"TB_273",#N/A,FALSE,"FITB_273";"TB_364",#N/A,FALSE,"FITB_364 ";"SUMMARY",#N/A,FALSE,"Summary"}</definedName>
    <definedName name="_gt4" localSheetId="29" hidden="1">{#N/A,#N/A,FALSE,"DOC";"TB_28",#N/A,FALSE,"FITB_28";"TB_91",#N/A,FALSE,"FITB_91";"TB_182",#N/A,FALSE,"FITB_182";"TB_273",#N/A,FALSE,"FITB_273";"TB_364",#N/A,FALSE,"FITB_364 ";"SUMMARY",#N/A,FALSE,"Summary"}</definedName>
    <definedName name="_gt4" localSheetId="30" hidden="1">{#N/A,#N/A,FALSE,"DOC";"TB_28",#N/A,FALSE,"FITB_28";"TB_91",#N/A,FALSE,"FITB_91";"TB_182",#N/A,FALSE,"FITB_182";"TB_273",#N/A,FALSE,"FITB_273";"TB_364",#N/A,FALSE,"FITB_364 ";"SUMMARY",#N/A,FALSE,"Summary"}</definedName>
    <definedName name="_gt4" localSheetId="31" hidden="1">{#N/A,#N/A,FALSE,"DOC";"TB_28",#N/A,FALSE,"FITB_28";"TB_91",#N/A,FALSE,"FITB_91";"TB_182",#N/A,FALSE,"FITB_182";"TB_273",#N/A,FALSE,"FITB_273";"TB_364",#N/A,FALSE,"FITB_364 ";"SUMMARY",#N/A,FALSE,"Summary"}</definedName>
    <definedName name="_gt4" localSheetId="32" hidden="1">{#N/A,#N/A,FALSE,"DOC";"TB_28",#N/A,FALSE,"FITB_28";"TB_91",#N/A,FALSE,"FITB_91";"TB_182",#N/A,FALSE,"FITB_182";"TB_273",#N/A,FALSE,"FITB_273";"TB_364",#N/A,FALSE,"FITB_364 ";"SUMMARY",#N/A,FALSE,"Summary"}</definedName>
    <definedName name="_gt4" localSheetId="43" hidden="1">{#N/A,#N/A,FALSE,"DOC";"TB_28",#N/A,FALSE,"FITB_28";"TB_91",#N/A,FALSE,"FITB_91";"TB_182",#N/A,FALSE,"FITB_182";"TB_273",#N/A,FALSE,"FITB_273";"TB_364",#N/A,FALSE,"FITB_364 ";"SUMMARY",#N/A,FALSE,"Summary"}</definedName>
    <definedName name="_gt4" localSheetId="44" hidden="1">{#N/A,#N/A,FALSE,"DOC";"TB_28",#N/A,FALSE,"FITB_28";"TB_91",#N/A,FALSE,"FITB_91";"TB_182",#N/A,FALSE,"FITB_182";"TB_273",#N/A,FALSE,"FITB_273";"TB_364",#N/A,FALSE,"FITB_364 ";"SUMMARY",#N/A,FALSE,"Summary"}</definedName>
    <definedName name="_gt4" localSheetId="45" hidden="1">{#N/A,#N/A,FALSE,"DOC";"TB_28",#N/A,FALSE,"FITB_28";"TB_91",#N/A,FALSE,"FITB_91";"TB_182",#N/A,FALSE,"FITB_182";"TB_273",#N/A,FALSE,"FITB_273";"TB_364",#N/A,FALSE,"FITB_364 ";"SUMMARY",#N/A,FALSE,"Summary"}</definedName>
    <definedName name="_gt4" localSheetId="46"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 localSheetId="27">'20_ábra_chart'!_IFR2</definedName>
    <definedName name="_IFR2" localSheetId="29">'22_ábra_chart'!_IFR2</definedName>
    <definedName name="_IFR2" localSheetId="30">'[28]21_ábra_chart (3)'!_IFR2</definedName>
    <definedName name="_IFR2" localSheetId="31">'24_ábra_chart'!_IFR2</definedName>
    <definedName name="_IFR2" localSheetId="32">'25_ábra_chart'!_IFR2</definedName>
    <definedName name="_IFR2" localSheetId="33">'[28]21_ábra_chart (3)'!_IFR2</definedName>
    <definedName name="_IFR2" localSheetId="34">'[28]21_ábra_chart (3)'!_IFR2</definedName>
    <definedName name="_IFR2" localSheetId="43">'[28]21_ábra_chart (3)'!_IFR2</definedName>
    <definedName name="_IFR2" localSheetId="44">'[28]21_ábra_chart (3)'!_IFR2</definedName>
    <definedName name="_IFR2" localSheetId="57">'[28]21_ábra_chart (3)'!_IFR2</definedName>
    <definedName name="_IFR2">'[29]21_ábra_chart (3)'!_IFR2</definedName>
    <definedName name="_IFR22" localSheetId="27">'20_ábra_chart'!_IFR22</definedName>
    <definedName name="_IFR22" localSheetId="29">'22_ábra_chart'!_IFR22</definedName>
    <definedName name="_IFR22" localSheetId="30">'[28]21_ábra_chart (3)'!_IFR22</definedName>
    <definedName name="_IFR22" localSheetId="31">'24_ábra_chart'!_IFR22</definedName>
    <definedName name="_IFR22" localSheetId="32">'25_ábra_chart'!_IFR22</definedName>
    <definedName name="_IFR22" localSheetId="33">'[28]21_ábra_chart (3)'!_IFR22</definedName>
    <definedName name="_IFR22" localSheetId="34">'[28]21_ábra_chart (3)'!_IFR22</definedName>
    <definedName name="_IFR22" localSheetId="43">'[28]21_ábra_chart (3)'!_IFR22</definedName>
    <definedName name="_IFR22" localSheetId="44">'[28]21_ábra_chart (3)'!_IFR22</definedName>
    <definedName name="_IFR22" localSheetId="57">'[28]21_ábra_chart (3)'!_IFR22</definedName>
    <definedName name="_IFR22">'[29]21_ábra_chart (3)'!_IFR22</definedName>
    <definedName name="_IFR23" localSheetId="27">'20_ábra_chart'!_IFR23</definedName>
    <definedName name="_IFR23" localSheetId="29">'22_ábra_chart'!_IFR23</definedName>
    <definedName name="_IFR23" localSheetId="30">'[28]21_ábra_chart (3)'!_IFR23</definedName>
    <definedName name="_IFR23" localSheetId="31">'24_ábra_chart'!_IFR23</definedName>
    <definedName name="_IFR23" localSheetId="32">'25_ábra_chart'!_IFR23</definedName>
    <definedName name="_IFR23" localSheetId="33">'[28]21_ábra_chart (3)'!_IFR23</definedName>
    <definedName name="_IFR23" localSheetId="34">'[28]21_ábra_chart (3)'!_IFR23</definedName>
    <definedName name="_IFR23" localSheetId="43">'[28]21_ábra_chart (3)'!_IFR23</definedName>
    <definedName name="_IFR23" localSheetId="44">'[28]21_ábra_chart (3)'!_IFR23</definedName>
    <definedName name="_IFR23" localSheetId="57">'[28]21_ábra_chart (3)'!_IFR23</definedName>
    <definedName name="_IFR23">'[29]21_ábra_chart (3)'!_IFR23</definedName>
    <definedName name="_ip2" localSheetId="28" hidden="1">{#N/A,#N/A,FALSE,"B061196P";#N/A,#N/A,FALSE,"B061196";#N/A,#N/A,FALSE,"Relatório1";#N/A,#N/A,FALSE,"Relatório2";#N/A,#N/A,FALSE,"Relatório3";#N/A,#N/A,FALSE,"Relatório4 ";#N/A,#N/A,FALSE,"Relatório5";#N/A,#N/A,FALSE,"Relatório6";#N/A,#N/A,FALSE,"Relatório7";#N/A,#N/A,FALSE,"Relatório8"}</definedName>
    <definedName name="_ip2" localSheetId="29" hidden="1">{#N/A,#N/A,FALSE,"B061196P";#N/A,#N/A,FALSE,"B061196";#N/A,#N/A,FALSE,"Relatório1";#N/A,#N/A,FALSE,"Relatório2";#N/A,#N/A,FALSE,"Relatório3";#N/A,#N/A,FALSE,"Relatório4 ";#N/A,#N/A,FALSE,"Relatório5";#N/A,#N/A,FALSE,"Relatório6";#N/A,#N/A,FALSE,"Relatório7";#N/A,#N/A,FALSE,"Relatório8"}</definedName>
    <definedName name="_ip2" localSheetId="30" hidden="1">{#N/A,#N/A,FALSE,"B061196P";#N/A,#N/A,FALSE,"B061196";#N/A,#N/A,FALSE,"Relatório1";#N/A,#N/A,FALSE,"Relatório2";#N/A,#N/A,FALSE,"Relatório3";#N/A,#N/A,FALSE,"Relatório4 ";#N/A,#N/A,FALSE,"Relatório5";#N/A,#N/A,FALSE,"Relatório6";#N/A,#N/A,FALSE,"Relatório7";#N/A,#N/A,FALSE,"Relatório8"}</definedName>
    <definedName name="_ip2" localSheetId="31" hidden="1">{#N/A,#N/A,FALSE,"B061196P";#N/A,#N/A,FALSE,"B061196";#N/A,#N/A,FALSE,"Relatório1";#N/A,#N/A,FALSE,"Relatório2";#N/A,#N/A,FALSE,"Relatório3";#N/A,#N/A,FALSE,"Relatório4 ";#N/A,#N/A,FALSE,"Relatório5";#N/A,#N/A,FALSE,"Relatório6";#N/A,#N/A,FALSE,"Relatório7";#N/A,#N/A,FALSE,"Relatório8"}</definedName>
    <definedName name="_ip2" localSheetId="32" hidden="1">{#N/A,#N/A,FALSE,"B061196P";#N/A,#N/A,FALSE,"B061196";#N/A,#N/A,FALSE,"Relatório1";#N/A,#N/A,FALSE,"Relatório2";#N/A,#N/A,FALSE,"Relatório3";#N/A,#N/A,FALSE,"Relatório4 ";#N/A,#N/A,FALSE,"Relatório5";#N/A,#N/A,FALSE,"Relatório6";#N/A,#N/A,FALSE,"Relatório7";#N/A,#N/A,FALSE,"Relatório8"}</definedName>
    <definedName name="_ip2" localSheetId="43" hidden="1">{#N/A,#N/A,FALSE,"B061196P";#N/A,#N/A,FALSE,"B061196";#N/A,#N/A,FALSE,"Relatório1";#N/A,#N/A,FALSE,"Relatório2";#N/A,#N/A,FALSE,"Relatório3";#N/A,#N/A,FALSE,"Relatório4 ";#N/A,#N/A,FALSE,"Relatório5";#N/A,#N/A,FALSE,"Relatório6";#N/A,#N/A,FALSE,"Relatório7";#N/A,#N/A,FALSE,"Relatório8"}</definedName>
    <definedName name="_ip2" localSheetId="44" hidden="1">{#N/A,#N/A,FALSE,"B061196P";#N/A,#N/A,FALSE,"B061196";#N/A,#N/A,FALSE,"Relatório1";#N/A,#N/A,FALSE,"Relatório2";#N/A,#N/A,FALSE,"Relatório3";#N/A,#N/A,FALSE,"Relatório4 ";#N/A,#N/A,FALSE,"Relatório5";#N/A,#N/A,FALSE,"Relatório6";#N/A,#N/A,FALSE,"Relatório7";#N/A,#N/A,FALSE,"Relatório8"}</definedName>
    <definedName name="_ip2" localSheetId="45" hidden="1">{#N/A,#N/A,FALSE,"B061196P";#N/A,#N/A,FALSE,"B061196";#N/A,#N/A,FALSE,"Relatório1";#N/A,#N/A,FALSE,"Relatório2";#N/A,#N/A,FALSE,"Relatório3";#N/A,#N/A,FALSE,"Relatório4 ";#N/A,#N/A,FALSE,"Relatório5";#N/A,#N/A,FALSE,"Relatório6";#N/A,#N/A,FALSE,"Relatório7";#N/A,#N/A,FALSE,"Relatório8"}</definedName>
    <definedName name="_ip2" localSheetId="46"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28" hidden="1">[47]B!#REF!</definedName>
    <definedName name="_Key1" localSheetId="29" hidden="1">[47]B!#REF!</definedName>
    <definedName name="_Key1" localSheetId="30" hidden="1">[47]B!#REF!</definedName>
    <definedName name="_Key1" localSheetId="31" hidden="1">[47]B!#REF!</definedName>
    <definedName name="_Key1" localSheetId="32" hidden="1">[47]B!#REF!</definedName>
    <definedName name="_Key1" localSheetId="4" hidden="1">[47]B!#REF!</definedName>
    <definedName name="_Key1" localSheetId="43" hidden="1">[47]B!#REF!</definedName>
    <definedName name="_Key1" localSheetId="44" hidden="1">[47]B!#REF!</definedName>
    <definedName name="_Key1" localSheetId="45" hidden="1">[47]B!#REF!</definedName>
    <definedName name="_Key1" localSheetId="46" hidden="1">[47]B!#REF!</definedName>
    <definedName name="_Key1" localSheetId="5" hidden="1">[47]B!#REF!</definedName>
    <definedName name="_Key1" localSheetId="69" hidden="1">[47]B!#REF!</definedName>
    <definedName name="_Key1" localSheetId="70" hidden="1">[47]B!#REF!</definedName>
    <definedName name="_Key1" localSheetId="71" hidden="1">[47]B!#REF!</definedName>
    <definedName name="_Key1" hidden="1">[47]B!#REF!</definedName>
    <definedName name="_Key2" localSheetId="28" hidden="1">#REF!</definedName>
    <definedName name="_Key2" localSheetId="29" hidden="1">#REF!</definedName>
    <definedName name="_Key2" localSheetId="30" hidden="1">#REF!</definedName>
    <definedName name="_Key2" localSheetId="31" hidden="1">#REF!</definedName>
    <definedName name="_Key2" localSheetId="32" hidden="1">#REF!</definedName>
    <definedName name="_Key2" localSheetId="43" hidden="1">#REF!</definedName>
    <definedName name="_Key2" localSheetId="44" hidden="1">#REF!</definedName>
    <definedName name="_Key2" localSheetId="45" hidden="1">#REF!</definedName>
    <definedName name="_Key2" localSheetId="46" hidden="1">#REF!</definedName>
    <definedName name="_Key2" localSheetId="5" hidden="1">#REF!</definedName>
    <definedName name="_Key2" hidden="1">#REF!</definedName>
    <definedName name="_l" localSheetId="18" hidden="1">{"'előző év december'!$A$2:$CP$214"}</definedName>
    <definedName name="_l" localSheetId="20" hidden="1">{"'előző év december'!$A$2:$CP$214"}</definedName>
    <definedName name="_l" localSheetId="27" hidden="1">{"'előző év december'!$A$2:$CP$214"}</definedName>
    <definedName name="_l" localSheetId="28" hidden="1">{"'előző év december'!$A$2:$CP$214"}</definedName>
    <definedName name="_l" localSheetId="29" hidden="1">{"'előző év december'!$A$2:$CP$214"}</definedName>
    <definedName name="_l" localSheetId="30" hidden="1">{"'előző év december'!$A$2:$CP$214"}</definedName>
    <definedName name="_l" localSheetId="31" hidden="1">{"'előző év december'!$A$2:$CP$214"}</definedName>
    <definedName name="_l" localSheetId="32" hidden="1">{"'előző év december'!$A$2:$CP$214"}</definedName>
    <definedName name="_l" localSheetId="33" hidden="1">{"'előző év december'!$A$2:$CP$214"}</definedName>
    <definedName name="_l" localSheetId="34" hidden="1">{"'előző év december'!$A$2:$CP$214"}</definedName>
    <definedName name="_l" localSheetId="4"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46" hidden="1">{"'előző év december'!$A$2:$CP$214"}</definedName>
    <definedName name="_l" localSheetId="5" hidden="1">{"'előző év december'!$A$2:$CP$214"}</definedName>
    <definedName name="_l" localSheetId="69" hidden="1">{"'előző év december'!$A$2:$CP$214"}</definedName>
    <definedName name="_l" localSheetId="57" hidden="1">{"'előző év december'!$A$2:$CP$214"}</definedName>
    <definedName name="_l" localSheetId="59" hidden="1">{"'előző év december'!$A$2:$CP$214"}</definedName>
    <definedName name="_l" localSheetId="60" hidden="1">{"'előző év december'!$A$2:$CP$214"}</definedName>
    <definedName name="_l" localSheetId="64" hidden="1">{"'előző év december'!$A$2:$CP$214"}</definedName>
    <definedName name="_l" localSheetId="58" hidden="1">{"'előző év december'!$A$2:$CP$214"}</definedName>
    <definedName name="_l" localSheetId="70" hidden="1">{"'előző év december'!$A$2:$CP$214"}</definedName>
    <definedName name="_l" localSheetId="71" hidden="1">{"'előző év december'!$A$2:$CP$214"}</definedName>
    <definedName name="_l" localSheetId="75" hidden="1">{"'előző év december'!$A$2:$CP$214"}</definedName>
    <definedName name="_l" localSheetId="78" hidden="1">{"'előző év december'!$A$2:$CP$214"}</definedName>
    <definedName name="_l" localSheetId="85" hidden="1">{"'előző év december'!$A$2:$CP$214"}</definedName>
    <definedName name="_l" localSheetId="90" hidden="1">{"'előző év december'!$A$2:$CP$214"}</definedName>
    <definedName name="_l" hidden="1">{"'előző év december'!$A$2:$CP$214"}</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 localSheetId="27">'20_ábra_chart'!_M21</definedName>
    <definedName name="_M21" localSheetId="29">'22_ábra_chart'!_M21</definedName>
    <definedName name="_M21" localSheetId="30">'[28]21_ábra_chart (3)'!_M21</definedName>
    <definedName name="_M21" localSheetId="31">'24_ábra_chart'!_M21</definedName>
    <definedName name="_M21" localSheetId="32">'25_ábra_chart'!_M21</definedName>
    <definedName name="_M21" localSheetId="33">'[28]21_ábra_chart (3)'!_M21</definedName>
    <definedName name="_M21" localSheetId="34">'[28]21_ábra_chart (3)'!_M21</definedName>
    <definedName name="_M21" localSheetId="43">'[28]21_ábra_chart (3)'!_M21</definedName>
    <definedName name="_M21" localSheetId="44">'[28]21_ábra_chart (3)'!_M21</definedName>
    <definedName name="_M21" localSheetId="57">'[28]21_ábra_chart (3)'!_M21</definedName>
    <definedName name="_M21">'[29]21_ábra_chart (3)'!_M21</definedName>
    <definedName name="_Mai10" localSheetId="28" hidden="1">{#N/A,#N/A,FALSE,"B061196P";#N/A,#N/A,FALSE,"B061196";#N/A,#N/A,FALSE,"Relatório1";#N/A,#N/A,FALSE,"Relatório2";#N/A,#N/A,FALSE,"Relatório3";#N/A,#N/A,FALSE,"Relatório4 ";#N/A,#N/A,FALSE,"Relatório5";#N/A,#N/A,FALSE,"Relatório6";#N/A,#N/A,FALSE,"Relatório7";#N/A,#N/A,FALSE,"Relatório8"}</definedName>
    <definedName name="_Mai10" localSheetId="29" hidden="1">{#N/A,#N/A,FALSE,"B061196P";#N/A,#N/A,FALSE,"B061196";#N/A,#N/A,FALSE,"Relatório1";#N/A,#N/A,FALSE,"Relatório2";#N/A,#N/A,FALSE,"Relatório3";#N/A,#N/A,FALSE,"Relatório4 ";#N/A,#N/A,FALSE,"Relatório5";#N/A,#N/A,FALSE,"Relatório6";#N/A,#N/A,FALSE,"Relatório7";#N/A,#N/A,FALSE,"Relatório8"}</definedName>
    <definedName name="_Mai10" localSheetId="30" hidden="1">{#N/A,#N/A,FALSE,"B061196P";#N/A,#N/A,FALSE,"B061196";#N/A,#N/A,FALSE,"Relatório1";#N/A,#N/A,FALSE,"Relatório2";#N/A,#N/A,FALSE,"Relatório3";#N/A,#N/A,FALSE,"Relatório4 ";#N/A,#N/A,FALSE,"Relatório5";#N/A,#N/A,FALSE,"Relatório6";#N/A,#N/A,FALSE,"Relatório7";#N/A,#N/A,FALSE,"Relatório8"}</definedName>
    <definedName name="_Mai10" localSheetId="31" hidden="1">{#N/A,#N/A,FALSE,"B061196P";#N/A,#N/A,FALSE,"B061196";#N/A,#N/A,FALSE,"Relatório1";#N/A,#N/A,FALSE,"Relatório2";#N/A,#N/A,FALSE,"Relatório3";#N/A,#N/A,FALSE,"Relatório4 ";#N/A,#N/A,FALSE,"Relatório5";#N/A,#N/A,FALSE,"Relatório6";#N/A,#N/A,FALSE,"Relatório7";#N/A,#N/A,FALSE,"Relatório8"}</definedName>
    <definedName name="_Mai10" localSheetId="32" hidden="1">{#N/A,#N/A,FALSE,"B061196P";#N/A,#N/A,FALSE,"B061196";#N/A,#N/A,FALSE,"Relatório1";#N/A,#N/A,FALSE,"Relatório2";#N/A,#N/A,FALSE,"Relatório3";#N/A,#N/A,FALSE,"Relatório4 ";#N/A,#N/A,FALSE,"Relatório5";#N/A,#N/A,FALSE,"Relatório6";#N/A,#N/A,FALSE,"Relatório7";#N/A,#N/A,FALSE,"Relatório8"}</definedName>
    <definedName name="_Mai10" localSheetId="43" hidden="1">{#N/A,#N/A,FALSE,"B061196P";#N/A,#N/A,FALSE,"B061196";#N/A,#N/A,FALSE,"Relatório1";#N/A,#N/A,FALSE,"Relatório2";#N/A,#N/A,FALSE,"Relatório3";#N/A,#N/A,FALSE,"Relatório4 ";#N/A,#N/A,FALSE,"Relatório5";#N/A,#N/A,FALSE,"Relatório6";#N/A,#N/A,FALSE,"Relatório7";#N/A,#N/A,FALSE,"Relatório8"}</definedName>
    <definedName name="_Mai10" localSheetId="44" hidden="1">{#N/A,#N/A,FALSE,"B061196P";#N/A,#N/A,FALSE,"B061196";#N/A,#N/A,FALSE,"Relatório1";#N/A,#N/A,FALSE,"Relatório2";#N/A,#N/A,FALSE,"Relatório3";#N/A,#N/A,FALSE,"Relatório4 ";#N/A,#N/A,FALSE,"Relatório5";#N/A,#N/A,FALSE,"Relatório6";#N/A,#N/A,FALSE,"Relatório7";#N/A,#N/A,FALSE,"Relatório8"}</definedName>
    <definedName name="_Mai10" localSheetId="45" hidden="1">{#N/A,#N/A,FALSE,"B061196P";#N/A,#N/A,FALSE,"B061196";#N/A,#N/A,FALSE,"Relatório1";#N/A,#N/A,FALSE,"Relatório2";#N/A,#N/A,FALSE,"Relatório3";#N/A,#N/A,FALSE,"Relatório4 ";#N/A,#N/A,FALSE,"Relatório5";#N/A,#N/A,FALSE,"Relatório6";#N/A,#N/A,FALSE,"Relatório7";#N/A,#N/A,FALSE,"Relatório8"}</definedName>
    <definedName name="_Mai10" localSheetId="46"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28" hidden="1">{#N/A,#N/A,FALSE,"B061196P";#N/A,#N/A,FALSE,"B061196";#N/A,#N/A,FALSE,"Relatório1";#N/A,#N/A,FALSE,"Relatório2";#N/A,#N/A,FALSE,"Relatório3";#N/A,#N/A,FALSE,"Relatório4 ";#N/A,#N/A,FALSE,"Relatório5";#N/A,#N/A,FALSE,"Relatório6";#N/A,#N/A,FALSE,"Relatório7";#N/A,#N/A,FALSE,"Relatório8"}</definedName>
    <definedName name="_Mar10" localSheetId="29" hidden="1">{#N/A,#N/A,FALSE,"B061196P";#N/A,#N/A,FALSE,"B061196";#N/A,#N/A,FALSE,"Relatório1";#N/A,#N/A,FALSE,"Relatório2";#N/A,#N/A,FALSE,"Relatório3";#N/A,#N/A,FALSE,"Relatório4 ";#N/A,#N/A,FALSE,"Relatório5";#N/A,#N/A,FALSE,"Relatório6";#N/A,#N/A,FALSE,"Relatório7";#N/A,#N/A,FALSE,"Relatório8"}</definedName>
    <definedName name="_Mar10" localSheetId="30" hidden="1">{#N/A,#N/A,FALSE,"B061196P";#N/A,#N/A,FALSE,"B061196";#N/A,#N/A,FALSE,"Relatório1";#N/A,#N/A,FALSE,"Relatório2";#N/A,#N/A,FALSE,"Relatório3";#N/A,#N/A,FALSE,"Relatório4 ";#N/A,#N/A,FALSE,"Relatório5";#N/A,#N/A,FALSE,"Relatório6";#N/A,#N/A,FALSE,"Relatório7";#N/A,#N/A,FALSE,"Relatório8"}</definedName>
    <definedName name="_Mar10" localSheetId="31" hidden="1">{#N/A,#N/A,FALSE,"B061196P";#N/A,#N/A,FALSE,"B061196";#N/A,#N/A,FALSE,"Relatório1";#N/A,#N/A,FALSE,"Relatório2";#N/A,#N/A,FALSE,"Relatório3";#N/A,#N/A,FALSE,"Relatório4 ";#N/A,#N/A,FALSE,"Relatório5";#N/A,#N/A,FALSE,"Relatório6";#N/A,#N/A,FALSE,"Relatório7";#N/A,#N/A,FALSE,"Relatório8"}</definedName>
    <definedName name="_Mar10" localSheetId="32" hidden="1">{#N/A,#N/A,FALSE,"B061196P";#N/A,#N/A,FALSE,"B061196";#N/A,#N/A,FALSE,"Relatório1";#N/A,#N/A,FALSE,"Relatório2";#N/A,#N/A,FALSE,"Relatório3";#N/A,#N/A,FALSE,"Relatório4 ";#N/A,#N/A,FALSE,"Relatório5";#N/A,#N/A,FALSE,"Relatório6";#N/A,#N/A,FALSE,"Relatório7";#N/A,#N/A,FALSE,"Relatório8"}</definedName>
    <definedName name="_Mar10" localSheetId="43" hidden="1">{#N/A,#N/A,FALSE,"B061196P";#N/A,#N/A,FALSE,"B061196";#N/A,#N/A,FALSE,"Relatório1";#N/A,#N/A,FALSE,"Relatório2";#N/A,#N/A,FALSE,"Relatório3";#N/A,#N/A,FALSE,"Relatório4 ";#N/A,#N/A,FALSE,"Relatório5";#N/A,#N/A,FALSE,"Relatório6";#N/A,#N/A,FALSE,"Relatório7";#N/A,#N/A,FALSE,"Relatório8"}</definedName>
    <definedName name="_Mar10" localSheetId="44" hidden="1">{#N/A,#N/A,FALSE,"B061196P";#N/A,#N/A,FALSE,"B061196";#N/A,#N/A,FALSE,"Relatório1";#N/A,#N/A,FALSE,"Relatório2";#N/A,#N/A,FALSE,"Relatório3";#N/A,#N/A,FALSE,"Relatório4 ";#N/A,#N/A,FALSE,"Relatório5";#N/A,#N/A,FALSE,"Relatório6";#N/A,#N/A,FALSE,"Relatório7";#N/A,#N/A,FALSE,"Relatório8"}</definedName>
    <definedName name="_Mar10" localSheetId="45" hidden="1">{#N/A,#N/A,FALSE,"B061196P";#N/A,#N/A,FALSE,"B061196";#N/A,#N/A,FALSE,"Relatório1";#N/A,#N/A,FALSE,"Relatório2";#N/A,#N/A,FALSE,"Relatório3";#N/A,#N/A,FALSE,"Relatório4 ";#N/A,#N/A,FALSE,"Relatório5";#N/A,#N/A,FALSE,"Relatório6";#N/A,#N/A,FALSE,"Relatório7";#N/A,#N/A,FALSE,"Relatório8"}</definedName>
    <definedName name="_Mar10" localSheetId="46"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28" hidden="1">{#N/A,#N/A,FALSE,"B061196P";#N/A,#N/A,FALSE,"B061196";#N/A,#N/A,FALSE,"Relatório1";#N/A,#N/A,FALSE,"Relatório2";#N/A,#N/A,FALSE,"Relatório3";#N/A,#N/A,FALSE,"Relatório4 ";#N/A,#N/A,FALSE,"Relatório5";#N/A,#N/A,FALSE,"Relatório6";#N/A,#N/A,FALSE,"Relatório7";#N/A,#N/A,FALSE,"Relatório8"}</definedName>
    <definedName name="_Mar12" localSheetId="29" hidden="1">{#N/A,#N/A,FALSE,"B061196P";#N/A,#N/A,FALSE,"B061196";#N/A,#N/A,FALSE,"Relatório1";#N/A,#N/A,FALSE,"Relatório2";#N/A,#N/A,FALSE,"Relatório3";#N/A,#N/A,FALSE,"Relatório4 ";#N/A,#N/A,FALSE,"Relatório5";#N/A,#N/A,FALSE,"Relatório6";#N/A,#N/A,FALSE,"Relatório7";#N/A,#N/A,FALSE,"Relatório8"}</definedName>
    <definedName name="_Mar12" localSheetId="30" hidden="1">{#N/A,#N/A,FALSE,"B061196P";#N/A,#N/A,FALSE,"B061196";#N/A,#N/A,FALSE,"Relatório1";#N/A,#N/A,FALSE,"Relatório2";#N/A,#N/A,FALSE,"Relatório3";#N/A,#N/A,FALSE,"Relatório4 ";#N/A,#N/A,FALSE,"Relatório5";#N/A,#N/A,FALSE,"Relatório6";#N/A,#N/A,FALSE,"Relatório7";#N/A,#N/A,FALSE,"Relatório8"}</definedName>
    <definedName name="_Mar12" localSheetId="31" hidden="1">{#N/A,#N/A,FALSE,"B061196P";#N/A,#N/A,FALSE,"B061196";#N/A,#N/A,FALSE,"Relatório1";#N/A,#N/A,FALSE,"Relatório2";#N/A,#N/A,FALSE,"Relatório3";#N/A,#N/A,FALSE,"Relatório4 ";#N/A,#N/A,FALSE,"Relatório5";#N/A,#N/A,FALSE,"Relatório6";#N/A,#N/A,FALSE,"Relatório7";#N/A,#N/A,FALSE,"Relatório8"}</definedName>
    <definedName name="_Mar12" localSheetId="32" hidden="1">{#N/A,#N/A,FALSE,"B061196P";#N/A,#N/A,FALSE,"B061196";#N/A,#N/A,FALSE,"Relatório1";#N/A,#N/A,FALSE,"Relatório2";#N/A,#N/A,FALSE,"Relatório3";#N/A,#N/A,FALSE,"Relatório4 ";#N/A,#N/A,FALSE,"Relatório5";#N/A,#N/A,FALSE,"Relatório6";#N/A,#N/A,FALSE,"Relatório7";#N/A,#N/A,FALSE,"Relatório8"}</definedName>
    <definedName name="_Mar12" localSheetId="43" hidden="1">{#N/A,#N/A,FALSE,"B061196P";#N/A,#N/A,FALSE,"B061196";#N/A,#N/A,FALSE,"Relatório1";#N/A,#N/A,FALSE,"Relatório2";#N/A,#N/A,FALSE,"Relatório3";#N/A,#N/A,FALSE,"Relatório4 ";#N/A,#N/A,FALSE,"Relatório5";#N/A,#N/A,FALSE,"Relatório6";#N/A,#N/A,FALSE,"Relatório7";#N/A,#N/A,FALSE,"Relatório8"}</definedName>
    <definedName name="_Mar12" localSheetId="44" hidden="1">{#N/A,#N/A,FALSE,"B061196P";#N/A,#N/A,FALSE,"B061196";#N/A,#N/A,FALSE,"Relatório1";#N/A,#N/A,FALSE,"Relatório2";#N/A,#N/A,FALSE,"Relatório3";#N/A,#N/A,FALSE,"Relatório4 ";#N/A,#N/A,FALSE,"Relatório5";#N/A,#N/A,FALSE,"Relatório6";#N/A,#N/A,FALSE,"Relatório7";#N/A,#N/A,FALSE,"Relatório8"}</definedName>
    <definedName name="_Mar12" localSheetId="45" hidden="1">{#N/A,#N/A,FALSE,"B061196P";#N/A,#N/A,FALSE,"B061196";#N/A,#N/A,FALSE,"Relatório1";#N/A,#N/A,FALSE,"Relatório2";#N/A,#N/A,FALSE,"Relatório3";#N/A,#N/A,FALSE,"Relatório4 ";#N/A,#N/A,FALSE,"Relatório5";#N/A,#N/A,FALSE,"Relatório6";#N/A,#N/A,FALSE,"Relatório7";#N/A,#N/A,FALSE,"Relatório8"}</definedName>
    <definedName name="_Mar12" localSheetId="46"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8" hidden="1">{"'előző év december'!$A$2:$CP$214"}</definedName>
    <definedName name="_p" localSheetId="20" hidden="1">{"'előző év december'!$A$2:$CP$214"}</definedName>
    <definedName name="_p" localSheetId="27" hidden="1">{"'előző év december'!$A$2:$CP$214"}</definedName>
    <definedName name="_p" localSheetId="28" hidden="1">{"'előző év december'!$A$2:$CP$214"}</definedName>
    <definedName name="_p" localSheetId="29" hidden="1">{"'előző év december'!$A$2:$CP$214"}</definedName>
    <definedName name="_p" localSheetId="30" hidden="1">{"'előző év december'!$A$2:$CP$214"}</definedName>
    <definedName name="_p" localSheetId="31" hidden="1">{"'előző év december'!$A$2:$CP$214"}</definedName>
    <definedName name="_p" localSheetId="32" hidden="1">{"'előző év december'!$A$2:$CP$214"}</definedName>
    <definedName name="_p" localSheetId="33" hidden="1">{"'előző év december'!$A$2:$CP$214"}</definedName>
    <definedName name="_p" localSheetId="34" hidden="1">{"'előző év december'!$A$2:$CP$214"}</definedName>
    <definedName name="_p" localSheetId="4"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46" hidden="1">{"'előző év december'!$A$2:$CP$214"}</definedName>
    <definedName name="_p" localSheetId="5" hidden="1">{"'előző év december'!$A$2:$CP$214"}</definedName>
    <definedName name="_p" localSheetId="69" hidden="1">{"'előző év december'!$A$2:$CP$214"}</definedName>
    <definedName name="_p" localSheetId="57" hidden="1">{"'előző év december'!$A$2:$CP$214"}</definedName>
    <definedName name="_p" localSheetId="59" hidden="1">{"'előző év december'!$A$2:$CP$214"}</definedName>
    <definedName name="_p" localSheetId="60" hidden="1">{"'előző év december'!$A$2:$CP$214"}</definedName>
    <definedName name="_p" localSheetId="64" hidden="1">{"'előző év december'!$A$2:$CP$214"}</definedName>
    <definedName name="_p" localSheetId="58" hidden="1">{"'előző év december'!$A$2:$CP$214"}</definedName>
    <definedName name="_p" localSheetId="70" hidden="1">{"'előző év december'!$A$2:$CP$214"}</definedName>
    <definedName name="_p" localSheetId="71" hidden="1">{"'előző év december'!$A$2:$CP$214"}</definedName>
    <definedName name="_p" localSheetId="75" hidden="1">{"'előző év december'!$A$2:$CP$214"}</definedName>
    <definedName name="_p" localSheetId="78" hidden="1">{"'előző év december'!$A$2:$CP$214"}</definedName>
    <definedName name="_p" localSheetId="85" hidden="1">{"'előző év december'!$A$2:$CP$214"}</definedName>
    <definedName name="_p" localSheetId="90" hidden="1">{"'előző év december'!$A$2:$CP$214"}</definedName>
    <definedName name="_p" hidden="1">{"'előző év december'!$A$2:$CP$214"}</definedName>
    <definedName name="_Parse_In"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localSheetId="32" hidden="1">#REF!</definedName>
    <definedName name="_Parse_Out" localSheetId="43" hidden="1">#REF!</definedName>
    <definedName name="_Parse_Out" localSheetId="44" hidden="1">#REF!</definedName>
    <definedName name="_Parse_Out" localSheetId="45" hidden="1">#REF!</definedName>
    <definedName name="_Parse_Out" localSheetId="46" hidden="1">#REF!</definedName>
    <definedName name="_Parse_Out" localSheetId="5" hidden="1">#REF!</definedName>
    <definedName name="_Parse_Out" hidden="1">#REF!</definedName>
    <definedName name="_Regression_Int" hidden="1">1</definedName>
    <definedName name="_Regression_Out" hidden="1">'[40]produkt a mzda'!$AJ$25</definedName>
    <definedName name="_Regression_X" hidden="1">'[40]produkt a mzda'!$AE$25:$AE$37</definedName>
    <definedName name="_Regression_Y" hidden="1">'[40]produkt a mzda'!$AG$25:$AG$37</definedName>
    <definedName name="_s">'[33]5.5'!$A$1:$E$27</definedName>
    <definedName name="_Sort" localSheetId="18" hidden="1">#REF!</definedName>
    <definedName name="_Sort" localSheetId="20"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32" hidden="1">#REF!</definedName>
    <definedName name="_Sort" localSheetId="33" hidden="1">#REF!</definedName>
    <definedName name="_Sort" localSheetId="34" hidden="1">#REF!</definedName>
    <definedName name="_Sort" localSheetId="4"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5" hidden="1">#REF!</definedName>
    <definedName name="_Sort" localSheetId="69" hidden="1">#REF!</definedName>
    <definedName name="_Sort" localSheetId="57" hidden="1">#REF!</definedName>
    <definedName name="_Sort" localSheetId="59" hidden="1">#REF!</definedName>
    <definedName name="_Sort" localSheetId="60" hidden="1">#REF!</definedName>
    <definedName name="_Sort" localSheetId="64" hidden="1">#REF!</definedName>
    <definedName name="_Sort" localSheetId="58" hidden="1">#REF!</definedName>
    <definedName name="_Sort" localSheetId="70" hidden="1">#REF!</definedName>
    <definedName name="_Sort" localSheetId="71" hidden="1">#REF!</definedName>
    <definedName name="_Sort" localSheetId="75" hidden="1">#REF!</definedName>
    <definedName name="_Sort" localSheetId="78" hidden="1">#REF!</definedName>
    <definedName name="_Sort" localSheetId="84" hidden="1">#REF!</definedName>
    <definedName name="_Sort" localSheetId="85" hidden="1">#REF!</definedName>
    <definedName name="_Sort" localSheetId="90" hidden="1">#REF!</definedName>
    <definedName name="_Sort" hidden="1">#REF!</definedName>
    <definedName name="_SRT11" localSheetId="28" hidden="1">{"Minpmon",#N/A,FALSE,"Monthinput"}</definedName>
    <definedName name="_SRT11" localSheetId="29" hidden="1">{"Minpmon",#N/A,FALSE,"Monthinput"}</definedName>
    <definedName name="_SRT11" localSheetId="30" hidden="1">{"Minpmon",#N/A,FALSE,"Monthinput"}</definedName>
    <definedName name="_SRT11" localSheetId="31" hidden="1">{"Minpmon",#N/A,FALSE,"Monthinput"}</definedName>
    <definedName name="_SRT11" localSheetId="32" hidden="1">{"Minpmon",#N/A,FALSE,"Monthinput"}</definedName>
    <definedName name="_SRT11" localSheetId="43" hidden="1">{"Minpmon",#N/A,FALSE,"Monthinput"}</definedName>
    <definedName name="_SRT11" localSheetId="44" hidden="1">{"Minpmon",#N/A,FALSE,"Monthinput"}</definedName>
    <definedName name="_SRT11" localSheetId="45" hidden="1">{"Minpmon",#N/A,FALSE,"Monthinput"}</definedName>
    <definedName name="_SRT11" localSheetId="46" hidden="1">{"Minpmon",#N/A,FALSE,"Monthinput"}</definedName>
    <definedName name="_SRT11" localSheetId="5" hidden="1">{"Minpmon",#N/A,FALSE,"Monthinput"}</definedName>
    <definedName name="_SRT11" hidden="1">{"Minpmon",#N/A,FALSE,"Monthinput"}</definedName>
    <definedName name="_tab2">[34]K.10!$A$2:$C$22</definedName>
    <definedName name="_ty" hidden="1">'[27]Time series'!#REF!</definedName>
    <definedName name="_X_XX" localSheetId="27" hidden="1">[6]Market!#REF!</definedName>
    <definedName name="_X_XX" localSheetId="29" hidden="1">[6]Market!#REF!</definedName>
    <definedName name="_X_XX" localSheetId="30" hidden="1">[6]Market!#REF!</definedName>
    <definedName name="_X_XX" localSheetId="32" hidden="1">[6]Market!#REF!</definedName>
    <definedName name="_X_XX" localSheetId="33" hidden="1">[6]Market!#REF!</definedName>
    <definedName name="_X_XX" localSheetId="34" hidden="1">[6]Market!#REF!</definedName>
    <definedName name="_X_XX" localSheetId="4" hidden="1">[66]Market!#REF!</definedName>
    <definedName name="_X_XX" localSheetId="43" hidden="1">[6]Market!#REF!</definedName>
    <definedName name="_X_XX" localSheetId="44" hidden="1">[6]Market!#REF!</definedName>
    <definedName name="_X_XX" localSheetId="45" hidden="1">[6]Market!#REF!</definedName>
    <definedName name="_X_XX" localSheetId="69" hidden="1">[6]Market!#REF!</definedName>
    <definedName name="_X_XX" localSheetId="57" hidden="1">[6]Market!#REF!</definedName>
    <definedName name="_X_XX" localSheetId="70" hidden="1">[6]Market!#REF!</definedName>
    <definedName name="_X_XX" localSheetId="71" hidden="1">[6]Market!#REF!</definedName>
    <definedName name="_X_XX" localSheetId="84" hidden="1">[6]Market!#REF!</definedName>
    <definedName name="_X_XX" hidden="1">[6]Market!#REF!</definedName>
    <definedName name="_zzz" localSheetId="27" hidden="1">[6]Market!#REF!</definedName>
    <definedName name="_zzz" localSheetId="29" hidden="1">[6]Market!#REF!</definedName>
    <definedName name="_zzz" localSheetId="30" hidden="1">[6]Market!#REF!</definedName>
    <definedName name="_zzz" localSheetId="32" hidden="1">[6]Market!#REF!</definedName>
    <definedName name="_zzz" localSheetId="33" hidden="1">[6]Market!#REF!</definedName>
    <definedName name="_zzz" localSheetId="34" hidden="1">[6]Market!#REF!</definedName>
    <definedName name="_zzz" localSheetId="4" hidden="1">[66]Market!#REF!</definedName>
    <definedName name="_zzz" localSheetId="57" hidden="1">[6]Market!#REF!</definedName>
    <definedName name="_zzz" localSheetId="84" hidden="1">[6]Market!#REF!</definedName>
    <definedName name="_zzz" hidden="1">[6]Market!#REF!</definedName>
    <definedName name="a" localSheetId="18" hidden="1">{"'előző év december'!$A$2:$CP$214"}</definedName>
    <definedName name="a" localSheetId="20" hidden="1">{"'előző év december'!$A$2:$CP$214"}</definedName>
    <definedName name="a" localSheetId="27" hidden="1">{"'előző év december'!$A$2:$CP$214"}</definedName>
    <definedName name="a" localSheetId="28" hidden="1">{"'előző év december'!$A$2:$CP$214"}</definedName>
    <definedName name="a" localSheetId="29" hidden="1">{"'előző év december'!$A$2:$CP$214"}</definedName>
    <definedName name="a" localSheetId="30" hidden="1">{"'előző év december'!$A$2:$CP$214"}</definedName>
    <definedName name="a" localSheetId="31" hidden="1">{"'előző év december'!$A$2:$CP$214"}</definedName>
    <definedName name="a" localSheetId="32" hidden="1">{"'előző év december'!$A$2:$CP$214"}</definedName>
    <definedName name="a" localSheetId="33" hidden="1">{"'előző év december'!$A$2:$CP$214"}</definedName>
    <definedName name="a" localSheetId="34" hidden="1">{"'előző év december'!$A$2:$CP$214"}</definedName>
    <definedName name="a" localSheetId="4" hidden="1">{"'előző év december'!$A$2:$CP$214"}</definedName>
    <definedName name="a" localSheetId="41" hidden="1">{"'előző év december'!$A$2:$CP$214"}</definedName>
    <definedName name="a" localSheetId="42" hidden="1">{"'előző év december'!$A$2:$CP$214"}</definedName>
    <definedName name="a" localSheetId="43" hidden="1">{"'előző év december'!$A$2:$CP$214"}</definedName>
    <definedName name="a" localSheetId="44" hidden="1">{"'előző év december'!$A$2:$CP$214"}</definedName>
    <definedName name="a" localSheetId="45" hidden="1">{"'előző év december'!$A$2:$CP$214"}</definedName>
    <definedName name="a" localSheetId="46" hidden="1">{"'előző év december'!$A$2:$CP$214"}</definedName>
    <definedName name="a" localSheetId="5" hidden="1">{"'előző év december'!$A$2:$CP$214"}</definedName>
    <definedName name="a" localSheetId="69" hidden="1">{"'előző év december'!$A$2:$CP$214"}</definedName>
    <definedName name="a" localSheetId="57" hidden="1">{"'előző év december'!$A$2:$CP$214"}</definedName>
    <definedName name="a" localSheetId="59" hidden="1">{"'előző év december'!$A$2:$CP$214"}</definedName>
    <definedName name="a" localSheetId="60" hidden="1">{"'előző év december'!$A$2:$CP$214"}</definedName>
    <definedName name="a" localSheetId="64" hidden="1">{"'előző év december'!$A$2:$CP$214"}</definedName>
    <definedName name="a" localSheetId="58" hidden="1">{"'előző év december'!$A$2:$CP$214"}</definedName>
    <definedName name="a" localSheetId="70" hidden="1">{"'előző év december'!$A$2:$CP$214"}</definedName>
    <definedName name="a" localSheetId="71" hidden="1">{"'előző év december'!$A$2:$CP$214"}</definedName>
    <definedName name="a" localSheetId="75" hidden="1">{"'előző év december'!$A$2:$CP$214"}</definedName>
    <definedName name="a" localSheetId="78" hidden="1">{"'előző év december'!$A$2:$CP$214"}</definedName>
    <definedName name="a" localSheetId="85" hidden="1">{"'előző év december'!$A$2:$CP$214"}</definedName>
    <definedName name="a" localSheetId="90" hidden="1">{"'előző év december'!$A$2:$CP$214"}</definedName>
    <definedName name="a" hidden="1">{"'előző év december'!$A$2:$CP$214"}</definedName>
    <definedName name="aa" localSheetId="29" hidden="1">[32]Market!#REF!</definedName>
    <definedName name="aa" localSheetId="32" hidden="1">[32]Market!#REF!</definedName>
    <definedName name="aa" localSheetId="34" hidden="1">[32]Market!#REF!</definedName>
    <definedName name="aa" localSheetId="4" hidden="1">[32]Market!#REF!</definedName>
    <definedName name="aa" localSheetId="84" hidden="1">[32]Market!#REF!</definedName>
    <definedName name="aa" hidden="1">[32]Market!#REF!</definedName>
    <definedName name="aaa" localSheetId="18" hidden="1">{"'előző év december'!$A$2:$CP$214"}</definedName>
    <definedName name="aaa" localSheetId="20" hidden="1">{"'előző év december'!$A$2:$CP$214"}</definedName>
    <definedName name="aaa" localSheetId="27" hidden="1">{"'előző év december'!$A$2:$CP$214"}</definedName>
    <definedName name="aaa" localSheetId="28" hidden="1">{"'előző év december'!$A$2:$CP$214"}</definedName>
    <definedName name="aaa" localSheetId="29" hidden="1">{"'előző év december'!$A$2:$CP$214"}</definedName>
    <definedName name="aaa" localSheetId="30" hidden="1">{"'előző év december'!$A$2:$CP$214"}</definedName>
    <definedName name="aaa" localSheetId="31" hidden="1">{"'előző év december'!$A$2:$CP$214"}</definedName>
    <definedName name="aaa" localSheetId="32" hidden="1">{"'előző év december'!$A$2:$CP$214"}</definedName>
    <definedName name="aaa" localSheetId="33" hidden="1">{"'előző év december'!$A$2:$CP$214"}</definedName>
    <definedName name="aaa" localSheetId="34" hidden="1">{"'előző év december'!$A$2:$CP$214"}</definedName>
    <definedName name="aaa" localSheetId="4"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46" hidden="1">{"'előző év december'!$A$2:$CP$214"}</definedName>
    <definedName name="aaa" localSheetId="5" hidden="1">{"'előző év december'!$A$2:$CP$214"}</definedName>
    <definedName name="aaa" localSheetId="69" hidden="1">{"'előző év december'!$A$2:$CP$214"}</definedName>
    <definedName name="aaa" localSheetId="57" hidden="1">{"'előző év december'!$A$2:$CP$214"}</definedName>
    <definedName name="aaa" localSheetId="59" hidden="1">{"'előző év december'!$A$2:$CP$214"}</definedName>
    <definedName name="aaa" localSheetId="60" hidden="1">{"'előző év december'!$A$2:$CP$214"}</definedName>
    <definedName name="aaa" localSheetId="64" hidden="1">{"'előző év december'!$A$2:$CP$214"}</definedName>
    <definedName name="aaa" localSheetId="58" hidden="1">{"'előző év december'!$A$2:$CP$214"}</definedName>
    <definedName name="aaa" localSheetId="70" hidden="1">{"'előző év december'!$A$2:$CP$214"}</definedName>
    <definedName name="aaa" localSheetId="71" hidden="1">{"'előző év december'!$A$2:$CP$214"}</definedName>
    <definedName name="aaa" localSheetId="75" hidden="1">{"'előző év december'!$A$2:$CP$214"}</definedName>
    <definedName name="aaa" localSheetId="78" hidden="1">{"'előző év december'!$A$2:$CP$214"}</definedName>
    <definedName name="aaa" localSheetId="85" hidden="1">{"'előző év december'!$A$2:$CP$214"}</definedName>
    <definedName name="aaa" localSheetId="90" hidden="1">{"'előző év december'!$A$2:$CP$214"}</definedName>
    <definedName name="aaa" hidden="1">{"'előző év december'!$A$2:$CP$214"}</definedName>
    <definedName name="aaaaa" localSheetId="18" hidden="1">{"'előző év december'!$A$2:$CP$214"}</definedName>
    <definedName name="aaaaa" localSheetId="27" hidden="1">{"'előző év december'!$A$2:$CP$214"}</definedName>
    <definedName name="aaaaa" localSheetId="28" hidden="1">{"'előző év december'!$A$2:$CP$214"}</definedName>
    <definedName name="aaaaa" localSheetId="29" hidden="1">{"'előző év december'!$A$2:$CP$214"}</definedName>
    <definedName name="aaaaa" localSheetId="30" hidden="1">{"'előző év december'!$A$2:$CP$214"}</definedName>
    <definedName name="aaaaa" localSheetId="31" hidden="1">{"'előző év december'!$A$2:$CP$214"}</definedName>
    <definedName name="aaaaa" localSheetId="32" hidden="1">{"'előző év december'!$A$2:$CP$214"}</definedName>
    <definedName name="aaaaa" localSheetId="4" hidden="1">{"'előző év december'!$A$2:$CP$214"}</definedName>
    <definedName name="aaaaa" localSheetId="41" hidden="1">{"'előző év december'!$A$2:$CP$214"}</definedName>
    <definedName name="aaaaa" localSheetId="42" hidden="1">{"'előző év december'!$A$2:$CP$214"}</definedName>
    <definedName name="aaaaa" localSheetId="43" hidden="1">{"'előző év december'!$A$2:$CP$214"}</definedName>
    <definedName name="aaaaa" localSheetId="44" hidden="1">{"'előző év december'!$A$2:$CP$214"}</definedName>
    <definedName name="aaaaa" localSheetId="45" hidden="1">{"'előző év december'!$A$2:$CP$214"}</definedName>
    <definedName name="aaaaa" localSheetId="46" hidden="1">{"'előző év december'!$A$2:$CP$214"}</definedName>
    <definedName name="aaaaa" localSheetId="5" hidden="1">{"'előző év december'!$A$2:$CP$214"}</definedName>
    <definedName name="aaaaa" localSheetId="69" hidden="1">{"'előző év december'!$A$2:$CP$214"}</definedName>
    <definedName name="aaaaa" localSheetId="57" hidden="1">{"'előző év december'!$A$2:$CP$214"}</definedName>
    <definedName name="aaaaa" localSheetId="59" hidden="1">{"'előző év december'!$A$2:$CP$214"}</definedName>
    <definedName name="aaaaa" localSheetId="60" hidden="1">{"'előző év december'!$A$2:$CP$214"}</definedName>
    <definedName name="aaaaa" localSheetId="64" hidden="1">{"'előző év december'!$A$2:$CP$214"}</definedName>
    <definedName name="aaaaa" localSheetId="70" hidden="1">{"'előző év december'!$A$2:$CP$214"}</definedName>
    <definedName name="aaaaa" localSheetId="71" hidden="1">{"'előző év december'!$A$2:$CP$214"}</definedName>
    <definedName name="aaaaa" localSheetId="85" hidden="1">{"'előző év december'!$A$2:$CP$214"}</definedName>
    <definedName name="aaaaa" hidden="1">{"'előző év december'!$A$2:$CP$214"}</definedName>
    <definedName name="aaaaaa" localSheetId="28" hidden="1">{"Riqfin97",#N/A,FALSE,"Tran";"Riqfinpro",#N/A,FALSE,"Tran"}</definedName>
    <definedName name="aaaaaa" localSheetId="29" hidden="1">{"Riqfin97",#N/A,FALSE,"Tran";"Riqfinpro",#N/A,FALSE,"Tran"}</definedName>
    <definedName name="aaaaaa" localSheetId="30" hidden="1">{"Riqfin97",#N/A,FALSE,"Tran";"Riqfinpro",#N/A,FALSE,"Tran"}</definedName>
    <definedName name="aaaaaa" localSheetId="31" hidden="1">{"Riqfin97",#N/A,FALSE,"Tran";"Riqfinpro",#N/A,FALSE,"Tran"}</definedName>
    <definedName name="aaaaaa" localSheetId="32" hidden="1">{"Riqfin97",#N/A,FALSE,"Tran";"Riqfinpro",#N/A,FALSE,"Tran"}</definedName>
    <definedName name="aaaaaa" localSheetId="43" hidden="1">{"Riqfin97",#N/A,FALSE,"Tran";"Riqfinpro",#N/A,FALSE,"Tran"}</definedName>
    <definedName name="aaaaaa" localSheetId="44" hidden="1">{"Riqfin97",#N/A,FALSE,"Tran";"Riqfinpro",#N/A,FALSE,"Tran"}</definedName>
    <definedName name="aaaaaa" localSheetId="45" hidden="1">{"Riqfin97",#N/A,FALSE,"Tran";"Riqfinpro",#N/A,FALSE,"Tran"}</definedName>
    <definedName name="aaaaaa" localSheetId="46" hidden="1">{"Riqfin97",#N/A,FALSE,"Tran";"Riqfinpro",#N/A,FALSE,"Tran"}</definedName>
    <definedName name="aaaaaa" localSheetId="5" hidden="1">{"Riqfin97",#N/A,FALSE,"Tran";"Riqfinpro",#N/A,FALSE,"Tran"}</definedName>
    <definedName name="aaaaaa" hidden="1">{"Riqfin97",#N/A,FALSE,"Tran";"Riqfinpro",#N/A,FALSE,"Tran"}</definedName>
    <definedName name="ab" localSheetId="27">'20_ábra_chart'!ab</definedName>
    <definedName name="ab" localSheetId="29">'22_ábra_chart'!ab</definedName>
    <definedName name="ab" localSheetId="30">'[28]21_ábra_chart (3)'!ab</definedName>
    <definedName name="ab" localSheetId="31">'24_ábra_chart'!ab</definedName>
    <definedName name="ab" localSheetId="32">'25_ábra_chart'!ab</definedName>
    <definedName name="ab" localSheetId="33">'[28]21_ábra_chart (3)'!ab</definedName>
    <definedName name="ab" localSheetId="34">'[28]21_ábra_chart (3)'!ab</definedName>
    <definedName name="ab" localSheetId="43">'[28]21_ábra_chart (3)'!ab</definedName>
    <definedName name="ab" localSheetId="44">'[28]21_ábra_chart (3)'!ab</definedName>
    <definedName name="ab" localSheetId="57">'[28]21_ábra_chart (3)'!ab</definedName>
    <definedName name="ab">'[29]21_ábra_chart (3)'!ab</definedName>
    <definedName name="Abr_kezdet" localSheetId="43">[67]SRB!$C$9</definedName>
    <definedName name="Abr_kezdet" localSheetId="44">[67]SRB!$C$9</definedName>
    <definedName name="Abr_kezdet" localSheetId="57">[67]SRB!$C$9</definedName>
    <definedName name="Abr_kezdet">[68]Info!$C$9</definedName>
    <definedName name="ábra" localSheetId="18" hidden="1">[69]Market!#REF!</definedName>
    <definedName name="ábra" localSheetId="28" hidden="1">[69]Market!#REF!</definedName>
    <definedName name="ábra" localSheetId="29" hidden="1">[69]Market!#REF!</definedName>
    <definedName name="ábra" localSheetId="30" hidden="1">[69]Market!#REF!</definedName>
    <definedName name="ábra" localSheetId="31" hidden="1">[69]Market!#REF!</definedName>
    <definedName name="ábra" localSheetId="32" hidden="1">[69]Market!#REF!</definedName>
    <definedName name="ábra" localSheetId="4" hidden="1">[70]Market!#REF!</definedName>
    <definedName name="ábra" localSheetId="42" hidden="1">[69]Market!#REF!</definedName>
    <definedName name="ábra" localSheetId="43" hidden="1">[69]Market!#REF!</definedName>
    <definedName name="ábra" localSheetId="44" hidden="1">[69]Market!#REF!</definedName>
    <definedName name="ábra" localSheetId="45" hidden="1">[69]Market!#REF!</definedName>
    <definedName name="ábra" localSheetId="46" hidden="1">[69]Market!#REF!</definedName>
    <definedName name="ábra" localSheetId="5" hidden="1">[69]Market!#REF!</definedName>
    <definedName name="ábra" localSheetId="69" hidden="1">[69]Market!#REF!</definedName>
    <definedName name="ábra" localSheetId="70" hidden="1">[69]Market!#REF!</definedName>
    <definedName name="ábra" localSheetId="71" hidden="1">[69]Market!#REF!</definedName>
    <definedName name="ábra" localSheetId="85" hidden="1">[69]Market!#REF!</definedName>
    <definedName name="ábra" hidden="1">[69]Market!#REF!</definedName>
    <definedName name="abra_2111" localSheetId="27" hidden="1">{"'előző év december'!$A$2:$CP$214"}</definedName>
    <definedName name="abra_2111" localSheetId="28" hidden="1">{"'előző év december'!$A$2:$CP$214"}</definedName>
    <definedName name="abra_2111" localSheetId="29" hidden="1">{"'előző év december'!$A$2:$CP$214"}</definedName>
    <definedName name="abra_2111" localSheetId="30" hidden="1">{"'előző év december'!$A$2:$CP$214"}</definedName>
    <definedName name="abra_2111" localSheetId="31" hidden="1">{"'előző év december'!$A$2:$CP$214"}</definedName>
    <definedName name="abra_2111" localSheetId="32" hidden="1">{"'előző év december'!$A$2:$CP$214"}</definedName>
    <definedName name="abra_2111" localSheetId="4" hidden="1">{"'előző év december'!$A$2:$CP$214"}</definedName>
    <definedName name="abra_2111" localSheetId="43" hidden="1">{"'előző év december'!$A$2:$CP$214"}</definedName>
    <definedName name="abra_2111" localSheetId="44" hidden="1">{"'előző év december'!$A$2:$CP$214"}</definedName>
    <definedName name="abra_2111" localSheetId="45" hidden="1">{"'előző év december'!$A$2:$CP$214"}</definedName>
    <definedName name="abra_2111" localSheetId="46" hidden="1">{"'előző év december'!$A$2:$CP$214"}</definedName>
    <definedName name="abra_2111" localSheetId="5" hidden="1">{"'előző év december'!$A$2:$CP$214"}</definedName>
    <definedName name="abra_2111" localSheetId="69" hidden="1">{"'előző év december'!$A$2:$CP$214"}</definedName>
    <definedName name="abra_2111" localSheetId="70" hidden="1">{"'előző év december'!$A$2:$CP$214"}</definedName>
    <definedName name="abra_2111" localSheetId="71" hidden="1">{"'előző év december'!$A$2:$CP$214"}</definedName>
    <definedName name="abra_2111" hidden="1">{"'előző év december'!$A$2:$CP$214"}</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28" hidden="1">'[71]COP FED'!#REF!</definedName>
    <definedName name="ACwvu.PLA1." localSheetId="29" hidden="1">'[71]COP FED'!#REF!</definedName>
    <definedName name="ACwvu.PLA1." localSheetId="30" hidden="1">'[71]COP FED'!#REF!</definedName>
    <definedName name="ACwvu.PLA1." localSheetId="31" hidden="1">'[71]COP FED'!#REF!</definedName>
    <definedName name="ACwvu.PLA1." localSheetId="32" hidden="1">'[71]COP FED'!#REF!</definedName>
    <definedName name="ACwvu.PLA1." localSheetId="43" hidden="1">'[71]COP FED'!#REF!</definedName>
    <definedName name="ACwvu.PLA1." localSheetId="44" hidden="1">'[71]COP FED'!#REF!</definedName>
    <definedName name="ACwvu.PLA1." localSheetId="45" hidden="1">'[71]COP FED'!#REF!</definedName>
    <definedName name="ACwvu.PLA1." localSheetId="46" hidden="1">'[71]COP FED'!#REF!</definedName>
    <definedName name="ACwvu.PLA1." localSheetId="5" hidden="1">'[71]COP FED'!#REF!</definedName>
    <definedName name="ACwvu.PLA1." hidden="1">'[71]COP FED'!#REF!</definedName>
    <definedName name="ACwvu.PLA2." hidden="1">'[71]COP FED'!$A$1:$N$49</definedName>
    <definedName name="ACwvu.Print." hidden="1">[72]Med!#REF!</definedName>
    <definedName name="Adatok">[73]lekérdezés!$A$6:$G$16967</definedName>
    <definedName name="adózás_előtti_ROE" localSheetId="28">OFFSET([74]ábrák_adat!$I$15,0,0,[74]ábrák_adat!$A$2,1)</definedName>
    <definedName name="adózás_előtti_ROE">OFFSET([75]ábrák_adat!$I$3,0,0,[75]ábrák_adat!$A$2,1)</definedName>
    <definedName name="alapkamat" localSheetId="27">OFFSET(#REF!,1-#REF!,0,#REF!,1)</definedName>
    <definedName name="alapkamat" localSheetId="28">OFFSET(#REF!,1-#REF!,0,#REF!,1)</definedName>
    <definedName name="alapkamat" localSheetId="29">OFFSET(#REF!,1-#REF!,0,#REF!,1)</definedName>
    <definedName name="alapkamat" localSheetId="30">OFFSET(#REF!,1-#REF!,0,#REF!,1)</definedName>
    <definedName name="alapkamat" localSheetId="31">OFFSET(#REF!,1-#REF!,0,#REF!,1)</definedName>
    <definedName name="alapkamat" localSheetId="32">OFFSET(#REF!,1-#REF!,0,#REF!,1)</definedName>
    <definedName name="alapkamat" localSheetId="33">OFFSET(#REF!,1-#REF!,0,#REF!,1)</definedName>
    <definedName name="alapkamat" localSheetId="34">OFFSET(#REF!,1-#REF!,0,#REF!,1)</definedName>
    <definedName name="alapkamat" localSheetId="43">OFFSET(#REF!,1-#REF!,0,#REF!,1)</definedName>
    <definedName name="alapkamat" localSheetId="44">OFFSET(#REF!,1-#REF!,0,#REF!,1)</definedName>
    <definedName name="alapkamat" localSheetId="45">OFFSET(#REF!,1-#REF!,0,#REF!,1)</definedName>
    <definedName name="alapkamat" localSheetId="46">OFFSET(#REF!,1-#REF!,0,#REF!,1)</definedName>
    <definedName name="alapkamat" localSheetId="5">OFFSET(#REF!,1-#REF!,0,#REF!,1)</definedName>
    <definedName name="alapkamat" localSheetId="57">OFFSET(#REF!,1-#REF!,0,#REF!,1)</definedName>
    <definedName name="alapkamat">OFFSET(#REF!,1-#REF!,0,#REF!,1)</definedName>
    <definedName name="AlgeriaCCS1" localSheetId="28" hidden="1">#REF!</definedName>
    <definedName name="AlgeriaCCS1" localSheetId="29" hidden="1">#REF!</definedName>
    <definedName name="AlgeriaCCS1" localSheetId="30" hidden="1">#REF!</definedName>
    <definedName name="AlgeriaCCS1" localSheetId="31" hidden="1">#REF!</definedName>
    <definedName name="AlgeriaCCS1" localSheetId="32" hidden="1">#REF!</definedName>
    <definedName name="AlgeriaCCS1" localSheetId="43" hidden="1">#REF!</definedName>
    <definedName name="AlgeriaCCS1" localSheetId="44" hidden="1">#REF!</definedName>
    <definedName name="AlgeriaCCS1" localSheetId="45" hidden="1">#REF!</definedName>
    <definedName name="AlgeriaCCS1" localSheetId="46" hidden="1">#REF!</definedName>
    <definedName name="AlgeriaCCS1" localSheetId="5" hidden="1">#REF!</definedName>
    <definedName name="AlgeriaCCS1" hidden="1">#REF!</definedName>
    <definedName name="alja" localSheetId="27">OFFSET(#REF!,1-#REF!,0,#REF!,1)</definedName>
    <definedName name="alja" localSheetId="28">OFFSET(#REF!,1-#REF!,0,#REF!,1)</definedName>
    <definedName name="alja" localSheetId="29">OFFSET(#REF!,1-#REF!,0,#REF!,1)</definedName>
    <definedName name="alja" localSheetId="30">OFFSET(#REF!,1-#REF!,0,#REF!,1)</definedName>
    <definedName name="alja" localSheetId="31">OFFSET(#REF!,1-#REF!,0,#REF!,1)</definedName>
    <definedName name="alja" localSheetId="32">OFFSET(#REF!,1-#REF!,0,#REF!,1)</definedName>
    <definedName name="alja" localSheetId="33">OFFSET(#REF!,1-#REF!,0,#REF!,1)</definedName>
    <definedName name="alja" localSheetId="34">OFFSET(#REF!,1-#REF!,0,#REF!,1)</definedName>
    <definedName name="alja" localSheetId="43">OFFSET(#REF!,1-#REF!,0,#REF!,1)</definedName>
    <definedName name="alja" localSheetId="44">OFFSET(#REF!,1-#REF!,0,#REF!,1)</definedName>
    <definedName name="alja" localSheetId="45">OFFSET(#REF!,1-#REF!,0,#REF!,1)</definedName>
    <definedName name="alja" localSheetId="46">OFFSET(#REF!,1-#REF!,0,#REF!,1)</definedName>
    <definedName name="alja" localSheetId="5">OFFSET(#REF!,1-#REF!,0,#REF!,1)</definedName>
    <definedName name="alja" localSheetId="57">OFFSET(#REF!,1-#REF!,0,#REF!,1)</definedName>
    <definedName name="alja">OFFSET(#REF!,1-#REF!,0,#REF!,1)</definedName>
    <definedName name="anscount" hidden="1">1</definedName>
    <definedName name="ár_jövedelem" localSheetId="28" hidden="1">[76]Market!#REF!</definedName>
    <definedName name="ár_jövedelem" localSheetId="29" hidden="1">[76]Market!#REF!</definedName>
    <definedName name="ár_jövedelem" localSheetId="30" hidden="1">[76]Market!#REF!</definedName>
    <definedName name="ár_jövedelem" localSheetId="31" hidden="1">[76]Market!#REF!</definedName>
    <definedName name="ár_jövedelem" localSheetId="32" hidden="1">[76]Market!#REF!</definedName>
    <definedName name="ár_jövedelem" localSheetId="4" hidden="1">[76]Market!#REF!</definedName>
    <definedName name="ár_jövedelem" localSheetId="43" hidden="1">[76]Market!#REF!</definedName>
    <definedName name="ár_jövedelem" localSheetId="44" hidden="1">[76]Market!#REF!</definedName>
    <definedName name="ár_jövedelem" localSheetId="45" hidden="1">[76]Market!#REF!</definedName>
    <definedName name="ár_jövedelem" localSheetId="46" hidden="1">[76]Market!#REF!</definedName>
    <definedName name="ár_jövedelem" localSheetId="5" hidden="1">[76]Market!#REF!</definedName>
    <definedName name="ár_jövedelem" hidden="1">[76]Market!#REF!</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 localSheetId="33">OFFSET('[77]M3. ábra_chart'!$E$8,1,0,COUNT('[77]M3. ábra_chart'!$D$1:$D$65536),1)</definedName>
    <definedName name="ARPI2">OFFSET('[77]M3. ábra_chart'!$E$8,1,0,COUNT('[77]M3. ábra_chart'!$D:$D),1)</definedName>
    <definedName name="ARPI2_trend" localSheetId="33">OFFSET('[77]M3. ábra_chart'!$F$8,1,0,COUNT('[77]M3. ábra_chart'!$D$1:$D$65536),1)</definedName>
    <definedName name="ARPI2_trend">OFFSET('[77]M3. ábra_chart'!$F$8,1,0,COUNT('[77]M3. ábra_chart'!$D:$D),1)</definedName>
    <definedName name="as" localSheetId="28" hidden="1">{"TRADE_COMP",#N/A,FALSE,"TAB23APP";"BOP",#N/A,FALSE,"TAB6";"DOT",#N/A,FALSE,"TAB24APP";"EXTDEBT",#N/A,FALSE,"TAB25APP"}</definedName>
    <definedName name="as" localSheetId="29" hidden="1">{"TRADE_COMP",#N/A,FALSE,"TAB23APP";"BOP",#N/A,FALSE,"TAB6";"DOT",#N/A,FALSE,"TAB24APP";"EXTDEBT",#N/A,FALSE,"TAB25APP"}</definedName>
    <definedName name="as" localSheetId="30" hidden="1">{"TRADE_COMP",#N/A,FALSE,"TAB23APP";"BOP",#N/A,FALSE,"TAB6";"DOT",#N/A,FALSE,"TAB24APP";"EXTDEBT",#N/A,FALSE,"TAB25APP"}</definedName>
    <definedName name="as" localSheetId="31" hidden="1">{"TRADE_COMP",#N/A,FALSE,"TAB23APP";"BOP",#N/A,FALSE,"TAB6";"DOT",#N/A,FALSE,"TAB24APP";"EXTDEBT",#N/A,FALSE,"TAB25APP"}</definedName>
    <definedName name="as" localSheetId="32" hidden="1">{"TRADE_COMP",#N/A,FALSE,"TAB23APP";"BOP",#N/A,FALSE,"TAB6";"DOT",#N/A,FALSE,"TAB24APP";"EXTDEBT",#N/A,FALSE,"TAB25APP"}</definedName>
    <definedName name="as" localSheetId="43" hidden="1">{"TRADE_COMP",#N/A,FALSE,"TAB23APP";"BOP",#N/A,FALSE,"TAB6";"DOT",#N/A,FALSE,"TAB24APP";"EXTDEBT",#N/A,FALSE,"TAB25APP"}</definedName>
    <definedName name="as" localSheetId="44" hidden="1">{"TRADE_COMP",#N/A,FALSE,"TAB23APP";"BOP",#N/A,FALSE,"TAB6";"DOT",#N/A,FALSE,"TAB24APP";"EXTDEBT",#N/A,FALSE,"TAB25APP"}</definedName>
    <definedName name="as" localSheetId="45" hidden="1">{"TRADE_COMP",#N/A,FALSE,"TAB23APP";"BOP",#N/A,FALSE,"TAB6";"DOT",#N/A,FALSE,"TAB24APP";"EXTDEBT",#N/A,FALSE,"TAB25APP"}</definedName>
    <definedName name="as" localSheetId="46" hidden="1">{"TRADE_COMP",#N/A,FALSE,"TAB23APP";"BOP",#N/A,FALSE,"TAB6";"DOT",#N/A,FALSE,"TAB24APP";"EXTDEBT",#N/A,FALSE,"TAB25APP"}</definedName>
    <definedName name="as" localSheetId="5" hidden="1">{"TRADE_COMP",#N/A,FALSE,"TAB23APP";"BOP",#N/A,FALSE,"TAB6";"DOT",#N/A,FALSE,"TAB24APP";"EXTDEBT",#N/A,FALSE,"TAB25APP"}</definedName>
    <definedName name="as" hidden="1">{"TRADE_COMP",#N/A,FALSE,"TAB23APP";"BOP",#N/A,FALSE,"TAB6";"DOT",#N/A,FALSE,"TAB24APP";"EXTDEBT",#N/A,FALSE,"TAB25APP"}</definedName>
    <definedName name="ASD" hidden="1">[37]pracovni!$D$69:$D$85</definedName>
    <definedName name="asdasd" localSheetId="18" hidden="1">{"'előző év december'!$A$2:$CP$214"}</definedName>
    <definedName name="asdasd" localSheetId="27" hidden="1">{"'előző év december'!$A$2:$CP$214"}</definedName>
    <definedName name="asdasd" localSheetId="28" hidden="1">{"'előző év december'!$A$2:$CP$214"}</definedName>
    <definedName name="asdasd" localSheetId="29" hidden="1">{"'előző év december'!$A$2:$CP$214"}</definedName>
    <definedName name="asdasd" localSheetId="30" hidden="1">{"'előző év december'!$A$2:$CP$214"}</definedName>
    <definedName name="asdasd" localSheetId="31" hidden="1">{"'előző év december'!$A$2:$CP$214"}</definedName>
    <definedName name="asdasd" localSheetId="32" hidden="1">{"'előző év december'!$A$2:$CP$214"}</definedName>
    <definedName name="asdasd" localSheetId="33" hidden="1">{"'előző év december'!$A$2:$CP$214"}</definedName>
    <definedName name="asdasd" localSheetId="34" hidden="1">{"'előző év december'!$A$2:$CP$214"}</definedName>
    <definedName name="asdasd" localSheetId="4" hidden="1">{"'előző év december'!$A$2:$CP$214"}</definedName>
    <definedName name="asdasd" localSheetId="41" hidden="1">{"'előző év december'!$A$2:$CP$214"}</definedName>
    <definedName name="asdasd" localSheetId="42" hidden="1">{"'előző év december'!$A$2:$CP$214"}</definedName>
    <definedName name="asdasd" localSheetId="43" hidden="1">{"'előző év december'!$A$2:$CP$214"}</definedName>
    <definedName name="asdasd" localSheetId="44" hidden="1">{"'előző év december'!$A$2:$CP$214"}</definedName>
    <definedName name="asdasd" localSheetId="45" hidden="1">{"'előző év december'!$A$2:$CP$214"}</definedName>
    <definedName name="asdasd" localSheetId="46" hidden="1">{"'előző év december'!$A$2:$CP$214"}</definedName>
    <definedName name="asdasd" localSheetId="5" hidden="1">{"'előző év december'!$A$2:$CP$214"}</definedName>
    <definedName name="asdasd" localSheetId="69" hidden="1">{"'előző év december'!$A$2:$CP$214"}</definedName>
    <definedName name="asdasd" localSheetId="57" hidden="1">{"'előző év december'!$A$2:$CP$214"}</definedName>
    <definedName name="asdasd" localSheetId="59" hidden="1">{"'előző év december'!$A$2:$CP$214"}</definedName>
    <definedName name="asdasd" localSheetId="60" hidden="1">{"'előző év december'!$A$2:$CP$214"}</definedName>
    <definedName name="asdasd" localSheetId="64" hidden="1">{"'előző év december'!$A$2:$CP$214"}</definedName>
    <definedName name="asdasd" localSheetId="70" hidden="1">{"'előző év december'!$A$2:$CP$214"}</definedName>
    <definedName name="asdasd" localSheetId="71" hidden="1">{"'előző év december'!$A$2:$CP$214"}</definedName>
    <definedName name="asdasd" localSheetId="85" hidden="1">{"'előző év december'!$A$2:$CP$214"}</definedName>
    <definedName name="asdasd" hidden="1">{"'előző év december'!$A$2:$CP$214"}</definedName>
    <definedName name="asdasdad" localSheetId="28" hidden="1">{"Riqfin97",#N/A,FALSE,"Tran";"Riqfinpro",#N/A,FALSE,"Tran"}</definedName>
    <definedName name="asdasdad" localSheetId="29" hidden="1">{"Riqfin97",#N/A,FALSE,"Tran";"Riqfinpro",#N/A,FALSE,"Tran"}</definedName>
    <definedName name="asdasdad" localSheetId="30" hidden="1">{"Riqfin97",#N/A,FALSE,"Tran";"Riqfinpro",#N/A,FALSE,"Tran"}</definedName>
    <definedName name="asdasdad" localSheetId="31" hidden="1">{"Riqfin97",#N/A,FALSE,"Tran";"Riqfinpro",#N/A,FALSE,"Tran"}</definedName>
    <definedName name="asdasdad" localSheetId="32" hidden="1">{"Riqfin97",#N/A,FALSE,"Tran";"Riqfinpro",#N/A,FALSE,"Tran"}</definedName>
    <definedName name="asdasdad" localSheetId="43" hidden="1">{"Riqfin97",#N/A,FALSE,"Tran";"Riqfinpro",#N/A,FALSE,"Tran"}</definedName>
    <definedName name="asdasdad" localSheetId="44" hidden="1">{"Riqfin97",#N/A,FALSE,"Tran";"Riqfinpro",#N/A,FALSE,"Tran"}</definedName>
    <definedName name="asdasdad" localSheetId="45" hidden="1">{"Riqfin97",#N/A,FALSE,"Tran";"Riqfinpro",#N/A,FALSE,"Tran"}</definedName>
    <definedName name="asdasdad" localSheetId="46" hidden="1">{"Riqfin97",#N/A,FALSE,"Tran";"Riqfinpro",#N/A,FALSE,"Tran"}</definedName>
    <definedName name="asdasdad" localSheetId="5" hidden="1">{"Riqfin97",#N/A,FALSE,"Tran";"Riqfinpro",#N/A,FALSE,"Tran"}</definedName>
    <definedName name="asdasdad" hidden="1">{"Riqfin97",#N/A,FALSE,"Tran";"Riqfinpro",#N/A,FALSE,"Tran"}</definedName>
    <definedName name="asdasdadad" localSheetId="28" hidden="1">{"Riqfin97",#N/A,FALSE,"Tran";"Riqfinpro",#N/A,FALSE,"Tran"}</definedName>
    <definedName name="asdasdadad" localSheetId="29" hidden="1">{"Riqfin97",#N/A,FALSE,"Tran";"Riqfinpro",#N/A,FALSE,"Tran"}</definedName>
    <definedName name="asdasdadad" localSheetId="30" hidden="1">{"Riqfin97",#N/A,FALSE,"Tran";"Riqfinpro",#N/A,FALSE,"Tran"}</definedName>
    <definedName name="asdasdadad" localSheetId="31" hidden="1">{"Riqfin97",#N/A,FALSE,"Tran";"Riqfinpro",#N/A,FALSE,"Tran"}</definedName>
    <definedName name="asdasdadad" localSheetId="32" hidden="1">{"Riqfin97",#N/A,FALSE,"Tran";"Riqfinpro",#N/A,FALSE,"Tran"}</definedName>
    <definedName name="asdasdadad" localSheetId="43" hidden="1">{"Riqfin97",#N/A,FALSE,"Tran";"Riqfinpro",#N/A,FALSE,"Tran"}</definedName>
    <definedName name="asdasdadad" localSheetId="44" hidden="1">{"Riqfin97",#N/A,FALSE,"Tran";"Riqfinpro",#N/A,FALSE,"Tran"}</definedName>
    <definedName name="asdasdadad" localSheetId="45" hidden="1">{"Riqfin97",#N/A,FALSE,"Tran";"Riqfinpro",#N/A,FALSE,"Tran"}</definedName>
    <definedName name="asdasdadad" localSheetId="46" hidden="1">{"Riqfin97",#N/A,FALSE,"Tran";"Riqfinpro",#N/A,FALSE,"Tran"}</definedName>
    <definedName name="asdasdadad" localSheetId="5" hidden="1">{"Riqfin97",#N/A,FALSE,"Tran";"Riqfinpro",#N/A,FALSE,"Tran"}</definedName>
    <definedName name="asdasdadad" hidden="1">{"Riqfin97",#N/A,FALSE,"Tran";"Riqfinpro",#N/A,FALSE,"Tran"}</definedName>
    <definedName name="asdf" localSheetId="18" hidden="1">{"'előző év december'!$A$2:$CP$214"}</definedName>
    <definedName name="asdf" localSheetId="20" hidden="1">{"'előző év december'!$A$2:$CP$214"}</definedName>
    <definedName name="asdf" localSheetId="27" hidden="1">{"'előző év december'!$A$2:$CP$214"}</definedName>
    <definedName name="asdf" localSheetId="28" hidden="1">{"'előző év december'!$A$2:$CP$214"}</definedName>
    <definedName name="asdf" localSheetId="29" hidden="1">{"'előző év december'!$A$2:$CP$214"}</definedName>
    <definedName name="asdf" localSheetId="30" hidden="1">{"'előző év december'!$A$2:$CP$214"}</definedName>
    <definedName name="asdf" localSheetId="31" hidden="1">{"'előző év december'!$A$2:$CP$214"}</definedName>
    <definedName name="asdf" localSheetId="32" hidden="1">{"'előző év december'!$A$2:$CP$214"}</definedName>
    <definedName name="asdf" localSheetId="33" hidden="1">{"'előző év december'!$A$2:$CP$214"}</definedName>
    <definedName name="asdf" localSheetId="34" hidden="1">{"'előző év december'!$A$2:$CP$214"}</definedName>
    <definedName name="asdf" localSheetId="4"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46" hidden="1">{"'előző év december'!$A$2:$CP$214"}</definedName>
    <definedName name="asdf" localSheetId="5" hidden="1">{"'előző év december'!$A$2:$CP$214"}</definedName>
    <definedName name="asdf" localSheetId="69" hidden="1">{"'előző év december'!$A$2:$CP$214"}</definedName>
    <definedName name="asdf" localSheetId="57" hidden="1">{"'előző év december'!$A$2:$CP$214"}</definedName>
    <definedName name="asdf" localSheetId="59" hidden="1">{"'előző év december'!$A$2:$CP$214"}</definedName>
    <definedName name="asdf" localSheetId="60" hidden="1">{"'előző év december'!$A$2:$CP$214"}</definedName>
    <definedName name="asdf" localSheetId="64" hidden="1">{"'előző év december'!$A$2:$CP$214"}</definedName>
    <definedName name="asdf" localSheetId="58" hidden="1">{"'előző év december'!$A$2:$CP$214"}</definedName>
    <definedName name="asdf" localSheetId="70" hidden="1">{"'előző év december'!$A$2:$CP$214"}</definedName>
    <definedName name="asdf" localSheetId="71" hidden="1">{"'előző év december'!$A$2:$CP$214"}</definedName>
    <definedName name="asdf" localSheetId="75" hidden="1">{"'előző év december'!$A$2:$CP$214"}</definedName>
    <definedName name="asdf" localSheetId="78" hidden="1">{"'előző év december'!$A$2:$CP$214"}</definedName>
    <definedName name="asdf" localSheetId="85" hidden="1">{"'előző év december'!$A$2:$CP$214"}</definedName>
    <definedName name="asdf" localSheetId="90" hidden="1">{"'előző év december'!$A$2:$CP$214"}</definedName>
    <definedName name="asdf" hidden="1">{"'előző év december'!$A$2:$CP$214"}</definedName>
    <definedName name="asdfasd" localSheetId="18" hidden="1">{"'előző év december'!$A$2:$CP$214"}</definedName>
    <definedName name="asdfasd" localSheetId="20" hidden="1">{"'előző év december'!$A$2:$CP$214"}</definedName>
    <definedName name="asdfasd" localSheetId="27" hidden="1">{"'előző év december'!$A$2:$CP$214"}</definedName>
    <definedName name="asdfasd" localSheetId="28" hidden="1">{"'előző év december'!$A$2:$CP$214"}</definedName>
    <definedName name="asdfasd" localSheetId="29" hidden="1">{"'előző év december'!$A$2:$CP$214"}</definedName>
    <definedName name="asdfasd" localSheetId="30" hidden="1">{"'előző év december'!$A$2:$CP$214"}</definedName>
    <definedName name="asdfasd" localSheetId="31" hidden="1">{"'előző év december'!$A$2:$CP$214"}</definedName>
    <definedName name="asdfasd" localSheetId="32" hidden="1">{"'előző év december'!$A$2:$CP$214"}</definedName>
    <definedName name="asdfasd" localSheetId="33" hidden="1">{"'előző év december'!$A$2:$CP$214"}</definedName>
    <definedName name="asdfasd" localSheetId="34" hidden="1">{"'előző év december'!$A$2:$CP$214"}</definedName>
    <definedName name="asdfasd" localSheetId="4"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46" hidden="1">{"'előző év december'!$A$2:$CP$214"}</definedName>
    <definedName name="asdfasd" localSheetId="5" hidden="1">{"'előző év december'!$A$2:$CP$214"}</definedName>
    <definedName name="asdfasd" localSheetId="69" hidden="1">{"'előző év december'!$A$2:$CP$214"}</definedName>
    <definedName name="asdfasd" localSheetId="57" hidden="1">{"'előző év december'!$A$2:$CP$214"}</definedName>
    <definedName name="asdfasd" localSheetId="59" hidden="1">{"'előző év december'!$A$2:$CP$214"}</definedName>
    <definedName name="asdfasd" localSheetId="60" hidden="1">{"'előző év december'!$A$2:$CP$214"}</definedName>
    <definedName name="asdfasd" localSheetId="64" hidden="1">{"'előző év december'!$A$2:$CP$214"}</definedName>
    <definedName name="asdfasd" localSheetId="58" hidden="1">{"'előző év december'!$A$2:$CP$214"}</definedName>
    <definedName name="asdfasd" localSheetId="70" hidden="1">{"'előző év december'!$A$2:$CP$214"}</definedName>
    <definedName name="asdfasd" localSheetId="71" hidden="1">{"'előző év december'!$A$2:$CP$214"}</definedName>
    <definedName name="asdfasd" localSheetId="75" hidden="1">{"'előző év december'!$A$2:$CP$214"}</definedName>
    <definedName name="asdfasd" localSheetId="78" hidden="1">{"'előző év december'!$A$2:$CP$214"}</definedName>
    <definedName name="asdfasd" localSheetId="85" hidden="1">{"'előző év december'!$A$2:$CP$214"}</definedName>
    <definedName name="asdfasd" localSheetId="90" hidden="1">{"'előző év december'!$A$2:$CP$214"}</definedName>
    <definedName name="asdfasd" hidden="1">{"'előző év december'!$A$2:$CP$214"}</definedName>
    <definedName name="asdfsd" hidden="1">[51]A!#REF!</definedName>
    <definedName name="asdrae" localSheetId="28" hidden="1">#REF!</definedName>
    <definedName name="asdrae" localSheetId="29" hidden="1">#REF!</definedName>
    <definedName name="asdrae" localSheetId="30" hidden="1">#REF!</definedName>
    <definedName name="asdrae" localSheetId="31" hidden="1">#REF!</definedName>
    <definedName name="asdrae" localSheetId="32" hidden="1">#REF!</definedName>
    <definedName name="asdrae" localSheetId="43" hidden="1">#REF!</definedName>
    <definedName name="asdrae" localSheetId="44" hidden="1">#REF!</definedName>
    <definedName name="asdrae" localSheetId="45" hidden="1">#REF!</definedName>
    <definedName name="asdrae" localSheetId="46" hidden="1">#REF!</definedName>
    <definedName name="asdrae" localSheetId="5" hidden="1">#REF!</definedName>
    <definedName name="asdrae" hidden="1">#REF!</definedName>
    <definedName name="ase" localSheetId="28" hidden="1">{"Minpmon",#N/A,FALSE,"Monthinput"}</definedName>
    <definedName name="ase" localSheetId="29" hidden="1">{"Minpmon",#N/A,FALSE,"Monthinput"}</definedName>
    <definedName name="ase" localSheetId="30" hidden="1">{"Minpmon",#N/A,FALSE,"Monthinput"}</definedName>
    <definedName name="ase" localSheetId="31" hidden="1">{"Minpmon",#N/A,FALSE,"Monthinput"}</definedName>
    <definedName name="ase" localSheetId="32" hidden="1">{"Minpmon",#N/A,FALSE,"Monthinput"}</definedName>
    <definedName name="ase" localSheetId="43" hidden="1">{"Minpmon",#N/A,FALSE,"Monthinput"}</definedName>
    <definedName name="ase" localSheetId="44" hidden="1">{"Minpmon",#N/A,FALSE,"Monthinput"}</definedName>
    <definedName name="ase" localSheetId="45" hidden="1">{"Minpmon",#N/A,FALSE,"Monthinput"}</definedName>
    <definedName name="ase" localSheetId="46" hidden="1">{"Minpmon",#N/A,FALSE,"Monthinput"}</definedName>
    <definedName name="ase" localSheetId="5" hidden="1">{"Minpmon",#N/A,FALSE,"Monthinput"}</definedName>
    <definedName name="ase" hidden="1">{"Minpmon",#N/A,FALSE,"Monthinput"}</definedName>
    <definedName name="asq" localSheetId="28" hidden="1">{#N/A,#N/A,FALSE,"B061196P";#N/A,#N/A,FALSE,"B061196";#N/A,#N/A,FALSE,"Relatório1";#N/A,#N/A,FALSE,"Relatório2";#N/A,#N/A,FALSE,"Relatório3";#N/A,#N/A,FALSE,"Relatório4 ";#N/A,#N/A,FALSE,"Relatório5";#N/A,#N/A,FALSE,"Relatório6";#N/A,#N/A,FALSE,"Relatório7";#N/A,#N/A,FALSE,"Relatório8"}</definedName>
    <definedName name="asq" localSheetId="29" hidden="1">{#N/A,#N/A,FALSE,"B061196P";#N/A,#N/A,FALSE,"B061196";#N/A,#N/A,FALSE,"Relatório1";#N/A,#N/A,FALSE,"Relatório2";#N/A,#N/A,FALSE,"Relatório3";#N/A,#N/A,FALSE,"Relatório4 ";#N/A,#N/A,FALSE,"Relatório5";#N/A,#N/A,FALSE,"Relatório6";#N/A,#N/A,FALSE,"Relatório7";#N/A,#N/A,FALSE,"Relatório8"}</definedName>
    <definedName name="asq" localSheetId="30" hidden="1">{#N/A,#N/A,FALSE,"B061196P";#N/A,#N/A,FALSE,"B061196";#N/A,#N/A,FALSE,"Relatório1";#N/A,#N/A,FALSE,"Relatório2";#N/A,#N/A,FALSE,"Relatório3";#N/A,#N/A,FALSE,"Relatório4 ";#N/A,#N/A,FALSE,"Relatório5";#N/A,#N/A,FALSE,"Relatório6";#N/A,#N/A,FALSE,"Relatório7";#N/A,#N/A,FALSE,"Relatório8"}</definedName>
    <definedName name="asq" localSheetId="31" hidden="1">{#N/A,#N/A,FALSE,"B061196P";#N/A,#N/A,FALSE,"B061196";#N/A,#N/A,FALSE,"Relatório1";#N/A,#N/A,FALSE,"Relatório2";#N/A,#N/A,FALSE,"Relatório3";#N/A,#N/A,FALSE,"Relatório4 ";#N/A,#N/A,FALSE,"Relatório5";#N/A,#N/A,FALSE,"Relatório6";#N/A,#N/A,FALSE,"Relatório7";#N/A,#N/A,FALSE,"Relatório8"}</definedName>
    <definedName name="asq" localSheetId="32" hidden="1">{#N/A,#N/A,FALSE,"B061196P";#N/A,#N/A,FALSE,"B061196";#N/A,#N/A,FALSE,"Relatório1";#N/A,#N/A,FALSE,"Relatório2";#N/A,#N/A,FALSE,"Relatório3";#N/A,#N/A,FALSE,"Relatório4 ";#N/A,#N/A,FALSE,"Relatório5";#N/A,#N/A,FALSE,"Relatório6";#N/A,#N/A,FALSE,"Relatório7";#N/A,#N/A,FALSE,"Relatório8"}</definedName>
    <definedName name="asq" localSheetId="43" hidden="1">{#N/A,#N/A,FALSE,"B061196P";#N/A,#N/A,FALSE,"B061196";#N/A,#N/A,FALSE,"Relatório1";#N/A,#N/A,FALSE,"Relatório2";#N/A,#N/A,FALSE,"Relatório3";#N/A,#N/A,FALSE,"Relatório4 ";#N/A,#N/A,FALSE,"Relatório5";#N/A,#N/A,FALSE,"Relatório6";#N/A,#N/A,FALSE,"Relatório7";#N/A,#N/A,FALSE,"Relatório8"}</definedName>
    <definedName name="asq" localSheetId="44" hidden="1">{#N/A,#N/A,FALSE,"B061196P";#N/A,#N/A,FALSE,"B061196";#N/A,#N/A,FALSE,"Relatório1";#N/A,#N/A,FALSE,"Relatório2";#N/A,#N/A,FALSE,"Relatório3";#N/A,#N/A,FALSE,"Relatório4 ";#N/A,#N/A,FALSE,"Relatório5";#N/A,#N/A,FALSE,"Relatório6";#N/A,#N/A,FALSE,"Relatório7";#N/A,#N/A,FALSE,"Relatório8"}</definedName>
    <definedName name="asq" localSheetId="45" hidden="1">{#N/A,#N/A,FALSE,"B061196P";#N/A,#N/A,FALSE,"B061196";#N/A,#N/A,FALSE,"Relatório1";#N/A,#N/A,FALSE,"Relatório2";#N/A,#N/A,FALSE,"Relatório3";#N/A,#N/A,FALSE,"Relatório4 ";#N/A,#N/A,FALSE,"Relatório5";#N/A,#N/A,FALSE,"Relatório6";#N/A,#N/A,FALSE,"Relatório7";#N/A,#N/A,FALSE,"Relatório8"}</definedName>
    <definedName name="asq" localSheetId="46"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4" hidden="1">'[78]DATA WORK AREA'!$A$27:$A$33</definedName>
    <definedName name="b" hidden="1">'[78]DATA WORK AREA'!$A$27:$A$33</definedName>
    <definedName name="bb" localSheetId="28" hidden="1">{"Riqfin97",#N/A,FALSE,"Tran";"Riqfinpro",#N/A,FALSE,"Tran"}</definedName>
    <definedName name="bb" localSheetId="29" hidden="1">{"Riqfin97",#N/A,FALSE,"Tran";"Riqfinpro",#N/A,FALSE,"Tran"}</definedName>
    <definedName name="bb" localSheetId="30" hidden="1">{"Riqfin97",#N/A,FALSE,"Tran";"Riqfinpro",#N/A,FALSE,"Tran"}</definedName>
    <definedName name="bb" localSheetId="31" hidden="1">{"Riqfin97",#N/A,FALSE,"Tran";"Riqfinpro",#N/A,FALSE,"Tran"}</definedName>
    <definedName name="bb" localSheetId="32" hidden="1">{"Riqfin97",#N/A,FALSE,"Tran";"Riqfinpro",#N/A,FALSE,"Tran"}</definedName>
    <definedName name="bb" localSheetId="43" hidden="1">{"Riqfin97",#N/A,FALSE,"Tran";"Riqfinpro",#N/A,FALSE,"Tran"}</definedName>
    <definedName name="bb" localSheetId="44" hidden="1">{"Riqfin97",#N/A,FALSE,"Tran";"Riqfinpro",#N/A,FALSE,"Tran"}</definedName>
    <definedName name="bb" localSheetId="45" hidden="1">{"Riqfin97",#N/A,FALSE,"Tran";"Riqfinpro",#N/A,FALSE,"Tran"}</definedName>
    <definedName name="bb" localSheetId="46" hidden="1">{"Riqfin97",#N/A,FALSE,"Tran";"Riqfinpro",#N/A,FALSE,"Tran"}</definedName>
    <definedName name="bb" localSheetId="5" hidden="1">{"Riqfin97",#N/A,FALSE,"Tran";"Riqfinpro",#N/A,FALSE,"Tran"}</definedName>
    <definedName name="bb" hidden="1">{"Riqfin97",#N/A,FALSE,"Tran";"Riqfinpro",#N/A,FALSE,"Tran"}</definedName>
    <definedName name="bbbb" localSheetId="28" hidden="1">{"Minpmon",#N/A,FALSE,"Monthinput"}</definedName>
    <definedName name="bbbb" localSheetId="29" hidden="1">{"Minpmon",#N/A,FALSE,"Monthinput"}</definedName>
    <definedName name="bbbb" localSheetId="30" hidden="1">{"Minpmon",#N/A,FALSE,"Monthinput"}</definedName>
    <definedName name="bbbb" localSheetId="31" hidden="1">{"Minpmon",#N/A,FALSE,"Monthinput"}</definedName>
    <definedName name="bbbb" localSheetId="32" hidden="1">{"Minpmon",#N/A,FALSE,"Monthinput"}</definedName>
    <definedName name="bbbb" localSheetId="43" hidden="1">{"Minpmon",#N/A,FALSE,"Monthinput"}</definedName>
    <definedName name="bbbb" localSheetId="44" hidden="1">{"Minpmon",#N/A,FALSE,"Monthinput"}</definedName>
    <definedName name="bbbb" localSheetId="45" hidden="1">{"Minpmon",#N/A,FALSE,"Monthinput"}</definedName>
    <definedName name="bbbb" localSheetId="46" hidden="1">{"Minpmon",#N/A,FALSE,"Monthinput"}</definedName>
    <definedName name="bbbb" localSheetId="5" hidden="1">{"Minpmon",#N/A,FALSE,"Monthinput"}</definedName>
    <definedName name="bbbb" hidden="1">{"Minpmon",#N/A,FALSE,"Monthinput"}</definedName>
    <definedName name="bbbbb" localSheetId="28" hidden="1">{"Riqfin97",#N/A,FALSE,"Tran";"Riqfinpro",#N/A,FALSE,"Tran"}</definedName>
    <definedName name="bbbbb" localSheetId="29" hidden="1">{"Riqfin97",#N/A,FALSE,"Tran";"Riqfinpro",#N/A,FALSE,"Tran"}</definedName>
    <definedName name="bbbbb" localSheetId="30" hidden="1">{"Riqfin97",#N/A,FALSE,"Tran";"Riqfinpro",#N/A,FALSE,"Tran"}</definedName>
    <definedName name="bbbbb" localSheetId="31" hidden="1">{"Riqfin97",#N/A,FALSE,"Tran";"Riqfinpro",#N/A,FALSE,"Tran"}</definedName>
    <definedName name="bbbbb" localSheetId="32" hidden="1">{"Riqfin97",#N/A,FALSE,"Tran";"Riqfinpro",#N/A,FALSE,"Tran"}</definedName>
    <definedName name="bbbbb" localSheetId="43" hidden="1">{"Riqfin97",#N/A,FALSE,"Tran";"Riqfinpro",#N/A,FALSE,"Tran"}</definedName>
    <definedName name="bbbbb" localSheetId="44" hidden="1">{"Riqfin97",#N/A,FALSE,"Tran";"Riqfinpro",#N/A,FALSE,"Tran"}</definedName>
    <definedName name="bbbbb" localSheetId="45" hidden="1">{"Riqfin97",#N/A,FALSE,"Tran";"Riqfinpro",#N/A,FALSE,"Tran"}</definedName>
    <definedName name="bbbbb" localSheetId="46" hidden="1">{"Riqfin97",#N/A,FALSE,"Tran";"Riqfinpro",#N/A,FALSE,"Tran"}</definedName>
    <definedName name="bbbbb" localSheetId="5" hidden="1">{"Riqfin97",#N/A,FALSE,"Tran";"Riqfinpro",#N/A,FALSE,"Tran"}</definedName>
    <definedName name="bbbbb" hidden="1">{"Riqfin97",#N/A,FALSE,"Tran";"Riqfinpro",#N/A,FALSE,"Tran"}</definedName>
    <definedName name="befalapok">'[79]egyedi elemző lapok_alapok'!$A$1:$N$73</definedName>
    <definedName name="bfftsy" localSheetId="28" hidden="1">[15]ER!#REF!</definedName>
    <definedName name="bfftsy" localSheetId="29" hidden="1">[15]ER!#REF!</definedName>
    <definedName name="bfftsy" localSheetId="30" hidden="1">[15]ER!#REF!</definedName>
    <definedName name="bfftsy" localSheetId="31" hidden="1">[15]ER!#REF!</definedName>
    <definedName name="bfftsy" localSheetId="32" hidden="1">[15]ER!#REF!</definedName>
    <definedName name="bfftsy" localSheetId="43" hidden="1">[15]ER!#REF!</definedName>
    <definedName name="bfftsy" localSheetId="44" hidden="1">[15]ER!#REF!</definedName>
    <definedName name="bfftsy" localSheetId="45" hidden="1">[15]ER!#REF!</definedName>
    <definedName name="bfftsy" localSheetId="46" hidden="1">[15]ER!#REF!</definedName>
    <definedName name="bfftsy" localSheetId="5" hidden="1">[15]ER!#REF!</definedName>
    <definedName name="bfftsy" hidden="1">[15]ER!#REF!</definedName>
    <definedName name="bfsdhtr" localSheetId="28" hidden="1">[15]WB!#REF!</definedName>
    <definedName name="bfsdhtr" localSheetId="29" hidden="1">[15]WB!#REF!</definedName>
    <definedName name="bfsdhtr" localSheetId="30" hidden="1">[15]WB!#REF!</definedName>
    <definedName name="bfsdhtr" localSheetId="31" hidden="1">[15]WB!#REF!</definedName>
    <definedName name="bfsdhtr" localSheetId="32" hidden="1">[15]WB!#REF!</definedName>
    <definedName name="bfsdhtr" localSheetId="43" hidden="1">[15]WB!#REF!</definedName>
    <definedName name="bfsdhtr" localSheetId="44" hidden="1">[15]WB!#REF!</definedName>
    <definedName name="bfsdhtr" localSheetId="45" hidden="1">[15]WB!#REF!</definedName>
    <definedName name="bfsdhtr" localSheetId="46" hidden="1">[15]WB!#REF!</definedName>
    <definedName name="bfsdhtr" localSheetId="5" hidden="1">[15]WB!#REF!</definedName>
    <definedName name="bfsdhtr" hidden="1">[15]WB!#REF!</definedName>
    <definedName name="bg" localSheetId="28" hidden="1">{"Tab1",#N/A,FALSE,"P";"Tab2",#N/A,FALSE,"P"}</definedName>
    <definedName name="bg" localSheetId="29" hidden="1">{"Tab1",#N/A,FALSE,"P";"Tab2",#N/A,FALSE,"P"}</definedName>
    <definedName name="bg" localSheetId="30" hidden="1">{"Tab1",#N/A,FALSE,"P";"Tab2",#N/A,FALSE,"P"}</definedName>
    <definedName name="bg" localSheetId="31" hidden="1">{"Tab1",#N/A,FALSE,"P";"Tab2",#N/A,FALSE,"P"}</definedName>
    <definedName name="bg" localSheetId="32" hidden="1">{"Tab1",#N/A,FALSE,"P";"Tab2",#N/A,FALSE,"P"}</definedName>
    <definedName name="bg" localSheetId="43" hidden="1">{"Tab1",#N/A,FALSE,"P";"Tab2",#N/A,FALSE,"P"}</definedName>
    <definedName name="bg" localSheetId="44" hidden="1">{"Tab1",#N/A,FALSE,"P";"Tab2",#N/A,FALSE,"P"}</definedName>
    <definedName name="bg" localSheetId="45" hidden="1">{"Tab1",#N/A,FALSE,"P";"Tab2",#N/A,FALSE,"P"}</definedName>
    <definedName name="bg" localSheetId="46" hidden="1">{"Tab1",#N/A,FALSE,"P";"Tab2",#N/A,FALSE,"P"}</definedName>
    <definedName name="bg" localSheetId="5" hidden="1">{"Tab1",#N/A,FALSE,"P";"Tab2",#N/A,FALSE,"P"}</definedName>
    <definedName name="bg" hidden="1">{"Tab1",#N/A,FALSE,"P";"Tab2",#N/A,FALSE,"P"}</definedName>
    <definedName name="blabla" localSheetId="18" hidden="1">[31]Market!#REF!</definedName>
    <definedName name="blabla" localSheetId="29" hidden="1">[31]Market!#REF!</definedName>
    <definedName name="blabla" localSheetId="31" hidden="1">[31]Market!#REF!</definedName>
    <definedName name="blabla" localSheetId="4" hidden="1">[6]Market!#REF!</definedName>
    <definedName name="blabla" localSheetId="42" hidden="1">[31]Market!#REF!</definedName>
    <definedName name="blabla" localSheetId="69" hidden="1">[6]Market!#REF!</definedName>
    <definedName name="blabla" localSheetId="57" hidden="1">[31]Market!#REF!</definedName>
    <definedName name="blabla" localSheetId="59" hidden="1">[31]Market!#REF!</definedName>
    <definedName name="blabla" localSheetId="60" hidden="1">[31]Market!#REF!</definedName>
    <definedName name="blabla" localSheetId="64" hidden="1">[31]Market!#REF!</definedName>
    <definedName name="blabla" localSheetId="70" hidden="1">[6]Market!#REF!</definedName>
    <definedName name="blabla" localSheetId="71" hidden="1">[6]Market!#REF!</definedName>
    <definedName name="blabla" localSheetId="85" hidden="1">[31]Market!#REF!</definedName>
    <definedName name="blabla" hidden="1">[6]Market!#REF!</definedName>
    <definedName name="BLPH1" localSheetId="18" hidden="1">#REF!</definedName>
    <definedName name="BLPH1" localSheetId="28" hidden="1">#REF!</definedName>
    <definedName name="BLPH1" localSheetId="29" hidden="1">#REF!</definedName>
    <definedName name="BLPH1" localSheetId="30" hidden="1">#REF!</definedName>
    <definedName name="BLPH1" localSheetId="31" hidden="1">#REF!</definedName>
    <definedName name="BLPH1" localSheetId="32" hidden="1">#REF!</definedName>
    <definedName name="BLPH1" localSheetId="4" hidden="1">#REF!</definedName>
    <definedName name="BLPH1" localSheetId="42" hidden="1">#REF!</definedName>
    <definedName name="BLPH1" localSheetId="43" hidden="1">#REF!</definedName>
    <definedName name="BLPH1" localSheetId="44" hidden="1">#REF!</definedName>
    <definedName name="BLPH1" localSheetId="45" hidden="1">#REF!</definedName>
    <definedName name="BLPH1" localSheetId="46" hidden="1">#REF!</definedName>
    <definedName name="BLPH1" localSheetId="5" hidden="1">#REF!</definedName>
    <definedName name="BLPH1" localSheetId="69" hidden="1">#REF!</definedName>
    <definedName name="BLPH1" localSheetId="57" hidden="1">#REF!</definedName>
    <definedName name="BLPH1" localSheetId="59" hidden="1">#REF!</definedName>
    <definedName name="BLPH1" localSheetId="60" hidden="1">#REF!</definedName>
    <definedName name="BLPH1" localSheetId="64" hidden="1">#REF!</definedName>
    <definedName name="BLPH1" localSheetId="70" hidden="1">#REF!</definedName>
    <definedName name="BLPH1" localSheetId="71" hidden="1">#REF!</definedName>
    <definedName name="BLPH1" localSheetId="85" hidden="1">#REF!</definedName>
    <definedName name="BLPH1"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2" hidden="1">#REF!</definedName>
    <definedName name="BLPH10" localSheetId="43" hidden="1">#REF!</definedName>
    <definedName name="BLPH10" localSheetId="44" hidden="1">#REF!</definedName>
    <definedName name="BLPH10" localSheetId="45" hidden="1">#REF!</definedName>
    <definedName name="BLPH10" localSheetId="46" hidden="1">#REF!</definedName>
    <definedName name="BLPH10" localSheetId="5" hidden="1">#REF!</definedName>
    <definedName name="BLPH10" hidden="1">#REF!</definedName>
    <definedName name="BLPH100" localSheetId="28" hidden="1">[80]SpotExchangeRates!#REF!</definedName>
    <definedName name="BLPH100" localSheetId="29" hidden="1">[80]SpotExchangeRates!#REF!</definedName>
    <definedName name="BLPH100" localSheetId="30" hidden="1">[80]SpotExchangeRates!#REF!</definedName>
    <definedName name="BLPH100" localSheetId="31" hidden="1">[80]SpotExchangeRates!#REF!</definedName>
    <definedName name="BLPH100" localSheetId="32" hidden="1">[80]SpotExchangeRates!#REF!</definedName>
    <definedName name="BLPH100" localSheetId="43" hidden="1">[80]SpotExchangeRates!#REF!</definedName>
    <definedName name="BLPH100" localSheetId="44" hidden="1">[80]SpotExchangeRates!#REF!</definedName>
    <definedName name="BLPH100" localSheetId="45" hidden="1">[80]SpotExchangeRates!#REF!</definedName>
    <definedName name="BLPH100" localSheetId="46" hidden="1">[80]SpotExchangeRates!#REF!</definedName>
    <definedName name="BLPH100" localSheetId="5" hidden="1">[80]SpotExchangeRates!#REF!</definedName>
    <definedName name="BLPH100" hidden="1">[80]SpotExchangeRates!#REF!</definedName>
    <definedName name="BLPH101" localSheetId="28" hidden="1">[80]SpotExchangeRates!#REF!</definedName>
    <definedName name="BLPH101" localSheetId="29" hidden="1">[80]SpotExchangeRates!#REF!</definedName>
    <definedName name="BLPH101" localSheetId="30" hidden="1">[80]SpotExchangeRates!#REF!</definedName>
    <definedName name="BLPH101" localSheetId="31" hidden="1">[80]SpotExchangeRates!#REF!</definedName>
    <definedName name="BLPH101" localSheetId="32" hidden="1">[80]SpotExchangeRates!#REF!</definedName>
    <definedName name="BLPH101" localSheetId="43" hidden="1">[80]SpotExchangeRates!#REF!</definedName>
    <definedName name="BLPH101" localSheetId="44" hidden="1">[80]SpotExchangeRates!#REF!</definedName>
    <definedName name="BLPH101" localSheetId="45" hidden="1">[80]SpotExchangeRates!#REF!</definedName>
    <definedName name="BLPH101" localSheetId="46" hidden="1">[80]SpotExchangeRates!#REF!</definedName>
    <definedName name="BLPH101" localSheetId="5" hidden="1">[80]SpotExchangeRates!#REF!</definedName>
    <definedName name="BLPH101" hidden="1">[80]SpotExchangeRates!#REF!</definedName>
    <definedName name="BLPH102" localSheetId="29" hidden="1">[80]SpotExchangeRates!#REF!</definedName>
    <definedName name="BLPH102" localSheetId="45" hidden="1">[80]SpotExchangeRates!#REF!</definedName>
    <definedName name="BLPH102" hidden="1">[80]SpotExchangeRates!#REF!</definedName>
    <definedName name="BLPH103" localSheetId="29" hidden="1">[80]SpotExchangeRates!#REF!</definedName>
    <definedName name="BLPH103" localSheetId="45" hidden="1">[80]SpotExchangeRates!#REF!</definedName>
    <definedName name="BLPH103" hidden="1">[80]SpotExchangeRates!#REF!</definedName>
    <definedName name="BLPH104" hidden="1">[80]SpotExchangeRates!#REF!</definedName>
    <definedName name="BLPH105" hidden="1">[80]SpotExchangeRates!#REF!</definedName>
    <definedName name="BLPH106" hidden="1">[80]SpotExchangeRates!#REF!</definedName>
    <definedName name="BLPH107" hidden="1">[80]SpotExchangeRates!#REF!</definedName>
    <definedName name="BLPH108" hidden="1">[80]SpotExchangeRates!#REF!</definedName>
    <definedName name="BLPH109" hidden="1">[80]SpotExchangeRates!#REF!</definedName>
    <definedName name="BLPH110" hidden="1">[80]SpotExchangeRates!#REF!</definedName>
    <definedName name="BLPH111" hidden="1">[80]SpotExchangeRates!#REF!</definedName>
    <definedName name="BLPH112" hidden="1">[80]SpotExchangeRates!#REF!</definedName>
    <definedName name="BLPH113" hidden="1">[80]SpotExchangeRates!#REF!</definedName>
    <definedName name="BLPH114" hidden="1">[80]SpotExchangeRates!#REF!</definedName>
    <definedName name="BLPH115" hidden="1">[80]SpotExchangeRates!#REF!</definedName>
    <definedName name="BLPH116" hidden="1">[80]SpotExchangeRates!#REF!</definedName>
    <definedName name="BLPH117" hidden="1">[80]SpotExchangeRates!#REF!</definedName>
    <definedName name="BLPH118" hidden="1">[80]SpotExchangeRates!#REF!</definedName>
    <definedName name="BLPH119" hidden="1">[80]SpotExchangeRates!#REF!</definedName>
    <definedName name="BLPH12" localSheetId="28" hidden="1">#REF!</definedName>
    <definedName name="BLPH12" localSheetId="29" hidden="1">#REF!</definedName>
    <definedName name="BLPH12" localSheetId="30" hidden="1">#REF!</definedName>
    <definedName name="BLPH12" localSheetId="31" hidden="1">#REF!</definedName>
    <definedName name="BLPH12" localSheetId="32" hidden="1">#REF!</definedName>
    <definedName name="BLPH12" localSheetId="43" hidden="1">#REF!</definedName>
    <definedName name="BLPH12" localSheetId="44" hidden="1">#REF!</definedName>
    <definedName name="BLPH12" localSheetId="45" hidden="1">#REF!</definedName>
    <definedName name="BLPH12" localSheetId="46" hidden="1">#REF!</definedName>
    <definedName name="BLPH12" localSheetId="5" hidden="1">#REF!</definedName>
    <definedName name="BLPH12" hidden="1">#REF!</definedName>
    <definedName name="BLPH120" localSheetId="5" hidden="1">[80]SpotExchangeRates!#REF!</definedName>
    <definedName name="BLPH120" hidden="1">[80]SpotExchangeRates!#REF!</definedName>
    <definedName name="BLPH121" localSheetId="5" hidden="1">[80]SpotExchangeRates!#REF!</definedName>
    <definedName name="BLPH121" hidden="1">[80]SpotExchangeRates!#REF!</definedName>
    <definedName name="BLPH122" localSheetId="5" hidden="1">[80]SpotExchangeRates!#REF!</definedName>
    <definedName name="BLPH122" hidden="1">[80]SpotExchangeRates!#REF!</definedName>
    <definedName name="BLPH123" localSheetId="5" hidden="1">[80]SpotExchangeRates!#REF!</definedName>
    <definedName name="BLPH123" hidden="1">[80]SpotExchangeRates!#REF!</definedName>
    <definedName name="BLPH124" hidden="1">[80]SpotExchangeRates!#REF!</definedName>
    <definedName name="BLPH125" hidden="1">[80]SpotExchangeRates!#REF!</definedName>
    <definedName name="BLPH126" hidden="1">[80]SpotExchangeRates!#REF!</definedName>
    <definedName name="BLPH127" hidden="1">[80]SpotExchangeRates!#REF!</definedName>
    <definedName name="BLPH128" hidden="1">[80]SpotExchangeRates!#REF!</definedName>
    <definedName name="BLPH129" hidden="1">[80]SpotExchangeRates!#REF!</definedName>
    <definedName name="BLPH13" localSheetId="28" hidden="1">#REF!</definedName>
    <definedName name="BLPH13" localSheetId="29" hidden="1">#REF!</definedName>
    <definedName name="BLPH13" localSheetId="30" hidden="1">#REF!</definedName>
    <definedName name="BLPH13" localSheetId="31" hidden="1">#REF!</definedName>
    <definedName name="BLPH13" localSheetId="32" hidden="1">#REF!</definedName>
    <definedName name="BLPH13" localSheetId="43" hidden="1">#REF!</definedName>
    <definedName name="BLPH13" localSheetId="44" hidden="1">#REF!</definedName>
    <definedName name="BLPH13" localSheetId="45" hidden="1">#REF!</definedName>
    <definedName name="BLPH13" localSheetId="46" hidden="1">#REF!</definedName>
    <definedName name="BLPH13" localSheetId="5" hidden="1">#REF!</definedName>
    <definedName name="BLPH13" hidden="1">#REF!</definedName>
    <definedName name="BLPH130" localSheetId="5" hidden="1">[80]SpotExchangeRates!#REF!</definedName>
    <definedName name="BLPH130" hidden="1">[80]SpotExchangeRates!#REF!</definedName>
    <definedName name="BLPH131" localSheetId="5" hidden="1">[80]SpotExchangeRates!#REF!</definedName>
    <definedName name="BLPH131" hidden="1">[80]SpotExchangeRates!#REF!</definedName>
    <definedName name="BLPH132" localSheetId="5" hidden="1">[80]SpotExchangeRates!#REF!</definedName>
    <definedName name="BLPH132" hidden="1">[80]SpotExchangeRates!#REF!</definedName>
    <definedName name="BLPH133" localSheetId="5" hidden="1">[80]SpotExchangeRates!#REF!</definedName>
    <definedName name="BLPH133" hidden="1">[80]SpotExchangeRates!#REF!</definedName>
    <definedName name="BLPH134" hidden="1">[80]SpotExchangeRates!#REF!</definedName>
    <definedName name="BLPH135" hidden="1">[80]SpotExchangeRates!#REF!</definedName>
    <definedName name="BLPH136" hidden="1">[80]SpotExchangeRates!#REF!</definedName>
    <definedName name="BLPH137" hidden="1">[80]SpotExchangeRates!#REF!</definedName>
    <definedName name="BLPH138" hidden="1">[80]SpotExchangeRates!#REF!</definedName>
    <definedName name="BLPH139" hidden="1">[80]SpotExchangeRates!#REF!</definedName>
    <definedName name="BLPH14" hidden="1">[81]Raw_1!#REF!</definedName>
    <definedName name="BLPH140" hidden="1">[80]SpotExchangeRates!#REF!</definedName>
    <definedName name="BLPH141" hidden="1">[80]SpotExchangeRates!#REF!</definedName>
    <definedName name="BLPH142" hidden="1">[80]SpotExchangeRates!#REF!</definedName>
    <definedName name="BLPH143" hidden="1">[80]SpotExchangeRates!#REF!</definedName>
    <definedName name="BLPH144" hidden="1">[80]SpotExchangeRates!#REF!</definedName>
    <definedName name="BLPH145" hidden="1">[80]SpotExchangeRates!#REF!</definedName>
    <definedName name="BLPH146" hidden="1">[80]SpotExchangeRates!#REF!</definedName>
    <definedName name="BLPH147" hidden="1">[80]SpotExchangeRates!#REF!</definedName>
    <definedName name="BLPH148" hidden="1">[80]SpotExchangeRates!#REF!</definedName>
    <definedName name="BLPH149" hidden="1">[80]SpotExchangeRates!#REF!</definedName>
    <definedName name="BLPH15" hidden="1">[80]SpotExchangeRates!#REF!</definedName>
    <definedName name="BLPH150" hidden="1">[80]SpotExchangeRates!#REF!</definedName>
    <definedName name="BLPH151" hidden="1">[80]SpotExchangeRates!#REF!</definedName>
    <definedName name="BLPH152" hidden="1">[80]SpotExchangeRates!#REF!</definedName>
    <definedName name="BLPH153" hidden="1">[80]SpotExchangeRates!#REF!</definedName>
    <definedName name="BLPH154" hidden="1">[80]SpotExchangeRates!#REF!</definedName>
    <definedName name="BLPH155" hidden="1">[80]SpotExchangeRates!#REF!</definedName>
    <definedName name="BLPH156" hidden="1">[80]SpotExchangeRates!#REF!</definedName>
    <definedName name="BLPH157" hidden="1">[80]SpotExchangeRates!#REF!</definedName>
    <definedName name="BLPH158" hidden="1">[80]SpotExchangeRates!#REF!</definedName>
    <definedName name="BLPH159" hidden="1">[80]SpotExchangeRates!#REF!</definedName>
    <definedName name="BLPH16" hidden="1">[80]SpotExchangeRates!#REF!</definedName>
    <definedName name="BLPH160" hidden="1">[80]SpotExchangeRates!#REF!</definedName>
    <definedName name="BLPH161" hidden="1">[80]SpotExchangeRates!#REF!</definedName>
    <definedName name="BLPH162" hidden="1">[80]SpotExchangeRates!#REF!</definedName>
    <definedName name="BLPH163" hidden="1">[80]SpotExchangeRates!#REF!</definedName>
    <definedName name="BLPH164" hidden="1">[80]StockMarketIndices!#REF!</definedName>
    <definedName name="BLPH165" hidden="1">[80]StockMarketIndices!#REF!</definedName>
    <definedName name="BLPH166" hidden="1">[80]StockMarketIndices!$J$7</definedName>
    <definedName name="BLPH167" hidden="1">[80]StockMarketIndices!$I$7</definedName>
    <definedName name="BLPH168" hidden="1">[80]StockMarketIndices!$H$7</definedName>
    <definedName name="BLPH169" hidden="1">[80]StockMarketIndices!#REF!</definedName>
    <definedName name="BLPH17" hidden="1">[80]SpotExchangeRates!#REF!</definedName>
    <definedName name="BLPH170" hidden="1">[80]StockMarketIndices!#REF!</definedName>
    <definedName name="BLPH171" hidden="1">[80]StockMarketIndices!$G$7</definedName>
    <definedName name="BLPH172" hidden="1">[80]StockMarketIndices!$F$7</definedName>
    <definedName name="BLPH173" hidden="1">[80]StockMarketIndices!#REF!</definedName>
    <definedName name="BLPH174" hidden="1">[80]StockMarketIndices!$E$7</definedName>
    <definedName name="BLPH175" hidden="1">[80]StockMarketIndices!#REF!</definedName>
    <definedName name="BLPH176" hidden="1">[80]StockMarketIndices!$D$7</definedName>
    <definedName name="BLPH177" hidden="1">[80]StockMarketIndices!$B$7</definedName>
    <definedName name="BLPH18" hidden="1">[80]SpotExchangeRates!#REF!</definedName>
    <definedName name="BLPH19" hidden="1">[80]SpotExchangeRates!#REF!</definedName>
    <definedName name="BLPH2" localSheetId="18" hidden="1">#REF!</definedName>
    <definedName name="BLPH2" localSheetId="28" hidden="1">#REF!</definedName>
    <definedName name="BLPH2" localSheetId="29" hidden="1">#REF!</definedName>
    <definedName name="BLPH2" localSheetId="30" hidden="1">#REF!</definedName>
    <definedName name="BLPH2" localSheetId="31" hidden="1">#REF!</definedName>
    <definedName name="BLPH2" localSheetId="32" hidden="1">#REF!</definedName>
    <definedName name="BLPH2" localSheetId="4" hidden="1">#REF!</definedName>
    <definedName name="BLPH2" localSheetId="42" hidden="1">#REF!</definedName>
    <definedName name="BLPH2" localSheetId="43" hidden="1">#REF!</definedName>
    <definedName name="BLPH2" localSheetId="44" hidden="1">#REF!</definedName>
    <definedName name="BLPH2" localSheetId="45" hidden="1">#REF!</definedName>
    <definedName name="BLPH2" localSheetId="46" hidden="1">#REF!</definedName>
    <definedName name="BLPH2" localSheetId="5" hidden="1">#REF!</definedName>
    <definedName name="BLPH2" localSheetId="69" hidden="1">#REF!</definedName>
    <definedName name="BLPH2" localSheetId="57" hidden="1">#REF!</definedName>
    <definedName name="BLPH2" localSheetId="59" hidden="1">#REF!</definedName>
    <definedName name="BLPH2" localSheetId="60" hidden="1">#REF!</definedName>
    <definedName name="BLPH2" localSheetId="64" hidden="1">#REF!</definedName>
    <definedName name="BLPH2" localSheetId="70" hidden="1">#REF!</definedName>
    <definedName name="BLPH2" localSheetId="71" hidden="1">#REF!</definedName>
    <definedName name="BLPH2" localSheetId="85" hidden="1">#REF!</definedName>
    <definedName name="BLPH2" hidden="1">#REF!</definedName>
    <definedName name="BLPH20" localSheetId="28" hidden="1">[80]SpotExchangeRates!#REF!</definedName>
    <definedName name="BLPH20" localSheetId="29" hidden="1">[80]SpotExchangeRates!#REF!</definedName>
    <definedName name="BLPH20" localSheetId="30" hidden="1">[80]SpotExchangeRates!#REF!</definedName>
    <definedName name="BLPH20" localSheetId="31" hidden="1">[80]SpotExchangeRates!#REF!</definedName>
    <definedName name="BLPH20" localSheetId="32" hidden="1">[80]SpotExchangeRates!#REF!</definedName>
    <definedName name="BLPH20" localSheetId="43" hidden="1">[80]SpotExchangeRates!#REF!</definedName>
    <definedName name="BLPH20" localSheetId="44" hidden="1">[80]SpotExchangeRates!#REF!</definedName>
    <definedName name="BLPH20" localSheetId="45" hidden="1">[80]SpotExchangeRates!#REF!</definedName>
    <definedName name="BLPH20" localSheetId="46" hidden="1">[80]SpotExchangeRates!#REF!</definedName>
    <definedName name="BLPH20" localSheetId="5" hidden="1">[80]SpotExchangeRates!#REF!</definedName>
    <definedName name="BLPH20" hidden="1">[80]SpotExchangeRates!#REF!</definedName>
    <definedName name="BLPH20023" localSheetId="28" hidden="1">#REF!</definedName>
    <definedName name="BLPH20023" localSheetId="29" hidden="1">#REF!</definedName>
    <definedName name="BLPH20023" localSheetId="30" hidden="1">#REF!</definedName>
    <definedName name="BLPH20023" localSheetId="31" hidden="1">#REF!</definedName>
    <definedName name="BLPH20023" localSheetId="32" hidden="1">#REF!</definedName>
    <definedName name="BLPH20023" localSheetId="43" hidden="1">#REF!</definedName>
    <definedName name="BLPH20023" localSheetId="44" hidden="1">#REF!</definedName>
    <definedName name="BLPH20023" localSheetId="45" hidden="1">#REF!</definedName>
    <definedName name="BLPH20023" localSheetId="46" hidden="1">#REF!</definedName>
    <definedName name="BLPH20023" localSheetId="5" hidden="1">#REF!</definedName>
    <definedName name="BLPH20023" hidden="1">#REF!</definedName>
    <definedName name="BLPH21" localSheetId="28" hidden="1">[80]SpotExchangeRates!#REF!</definedName>
    <definedName name="BLPH21" localSheetId="29" hidden="1">[80]SpotExchangeRates!#REF!</definedName>
    <definedName name="BLPH21" localSheetId="30" hidden="1">[80]SpotExchangeRates!#REF!</definedName>
    <definedName name="BLPH21" localSheetId="31" hidden="1">[80]SpotExchangeRates!#REF!</definedName>
    <definedName name="BLPH21" localSheetId="32" hidden="1">[80]SpotExchangeRates!#REF!</definedName>
    <definedName name="BLPH21" localSheetId="43" hidden="1">[80]SpotExchangeRates!#REF!</definedName>
    <definedName name="BLPH21" localSheetId="44" hidden="1">[80]SpotExchangeRates!#REF!</definedName>
    <definedName name="BLPH21" localSheetId="45" hidden="1">[80]SpotExchangeRates!#REF!</definedName>
    <definedName name="BLPH21" localSheetId="46" hidden="1">[80]SpotExchangeRates!#REF!</definedName>
    <definedName name="BLPH21" localSheetId="5" hidden="1">[80]SpotExchangeRates!#REF!</definedName>
    <definedName name="BLPH21" hidden="1">[80]SpotExchangeRates!#REF!</definedName>
    <definedName name="BLPH22" localSheetId="28" hidden="1">[80]SpotExchangeRates!#REF!</definedName>
    <definedName name="BLPH22" localSheetId="29" hidden="1">[80]SpotExchangeRates!#REF!</definedName>
    <definedName name="BLPH22" localSheetId="30" hidden="1">[80]SpotExchangeRates!#REF!</definedName>
    <definedName name="BLPH22" localSheetId="31" hidden="1">[80]SpotExchangeRates!#REF!</definedName>
    <definedName name="BLPH22" localSheetId="32" hidden="1">[80]SpotExchangeRates!#REF!</definedName>
    <definedName name="BLPH22" localSheetId="43" hidden="1">[80]SpotExchangeRates!#REF!</definedName>
    <definedName name="BLPH22" localSheetId="44" hidden="1">[80]SpotExchangeRates!#REF!</definedName>
    <definedName name="BLPH22" localSheetId="45" hidden="1">[80]SpotExchangeRates!#REF!</definedName>
    <definedName name="BLPH22" localSheetId="46" hidden="1">[80]SpotExchangeRates!#REF!</definedName>
    <definedName name="BLPH22" localSheetId="5" hidden="1">[80]SpotExchangeRates!#REF!</definedName>
    <definedName name="BLPH22" hidden="1">[80]SpotExchangeRates!#REF!</definedName>
    <definedName name="BLPH23" localSheetId="29" hidden="1">[80]SpotExchangeRates!#REF!</definedName>
    <definedName name="BLPH23" localSheetId="45" hidden="1">[80]SpotExchangeRates!#REF!</definedName>
    <definedName name="BLPH23" hidden="1">[80]SpotExchangeRates!#REF!</definedName>
    <definedName name="BLPH24" localSheetId="29" hidden="1">[80]SpotExchangeRates!#REF!</definedName>
    <definedName name="BLPH24" localSheetId="45" hidden="1">[80]SpotExchangeRates!#REF!</definedName>
    <definedName name="BLPH24" hidden="1">[80]SpotExchangeRates!#REF!</definedName>
    <definedName name="BLPH25" localSheetId="29" hidden="1">[80]SpotExchangeRates!#REF!</definedName>
    <definedName name="BLPH25" localSheetId="45" hidden="1">[80]SpotExchangeRates!#REF!</definedName>
    <definedName name="BLPH25" hidden="1">[80]SpotExchangeRates!#REF!</definedName>
    <definedName name="BLPH26" hidden="1">[80]SpotExchangeRates!#REF!</definedName>
    <definedName name="BLPH27" hidden="1">[80]SpotExchangeRates!#REF!</definedName>
    <definedName name="BLPH28" hidden="1">[80]SpotExchangeRates!#REF!</definedName>
    <definedName name="BLPH29" hidden="1">[80]SpotExchangeRates!#REF!</definedName>
    <definedName name="BLPH3" localSheetId="18" hidden="1">#REF!</definedName>
    <definedName name="BLPH3" localSheetId="28" hidden="1">#REF!</definedName>
    <definedName name="BLPH3" localSheetId="29" hidden="1">#REF!</definedName>
    <definedName name="BLPH3" localSheetId="30" hidden="1">#REF!</definedName>
    <definedName name="BLPH3" localSheetId="31" hidden="1">#REF!</definedName>
    <definedName name="BLPH3" localSheetId="32" hidden="1">#REF!</definedName>
    <definedName name="BLPH3" localSheetId="4" hidden="1">#REF!</definedName>
    <definedName name="BLPH3" localSheetId="42" hidden="1">#REF!</definedName>
    <definedName name="BLPH3" localSheetId="43" hidden="1">#REF!</definedName>
    <definedName name="BLPH3" localSheetId="44" hidden="1">#REF!</definedName>
    <definedName name="BLPH3" localSheetId="45" hidden="1">#REF!</definedName>
    <definedName name="BLPH3" localSheetId="46" hidden="1">#REF!</definedName>
    <definedName name="BLPH3" localSheetId="5" hidden="1">#REF!</definedName>
    <definedName name="BLPH3" localSheetId="57" hidden="1">#REF!</definedName>
    <definedName name="BLPH3" localSheetId="59" hidden="1">#REF!</definedName>
    <definedName name="BLPH3" localSheetId="60" hidden="1">#REF!</definedName>
    <definedName name="BLPH3" localSheetId="64" hidden="1">#REF!</definedName>
    <definedName name="BLPH3" localSheetId="85" hidden="1">#REF!</definedName>
    <definedName name="BLPH3" hidden="1">#REF!</definedName>
    <definedName name="BLPH30" localSheetId="28" hidden="1">[80]SpotExchangeRates!#REF!</definedName>
    <definedName name="BLPH30" localSheetId="29" hidden="1">[80]SpotExchangeRates!#REF!</definedName>
    <definedName name="BLPH30" localSheetId="30" hidden="1">[80]SpotExchangeRates!#REF!</definedName>
    <definedName name="BLPH30" localSheetId="31" hidden="1">[80]SpotExchangeRates!#REF!</definedName>
    <definedName name="BLPH30" localSheetId="32" hidden="1">[80]SpotExchangeRates!#REF!</definedName>
    <definedName name="BLPH30" localSheetId="43" hidden="1">[80]SpotExchangeRates!#REF!</definedName>
    <definedName name="BLPH30" localSheetId="44" hidden="1">[80]SpotExchangeRates!#REF!</definedName>
    <definedName name="BLPH30" localSheetId="45" hidden="1">[80]SpotExchangeRates!#REF!</definedName>
    <definedName name="BLPH30" localSheetId="46" hidden="1">[80]SpotExchangeRates!#REF!</definedName>
    <definedName name="BLPH30" localSheetId="5" hidden="1">[80]SpotExchangeRates!#REF!</definedName>
    <definedName name="BLPH30" hidden="1">[80]SpotExchangeRates!#REF!</definedName>
    <definedName name="BLPH31" localSheetId="28" hidden="1">[80]SpotExchangeRates!#REF!</definedName>
    <definedName name="BLPH31" localSheetId="29" hidden="1">[80]SpotExchangeRates!#REF!</definedName>
    <definedName name="BLPH31" localSheetId="30" hidden="1">[80]SpotExchangeRates!#REF!</definedName>
    <definedName name="BLPH31" localSheetId="31" hidden="1">[80]SpotExchangeRates!#REF!</definedName>
    <definedName name="BLPH31" localSheetId="32" hidden="1">[80]SpotExchangeRates!#REF!</definedName>
    <definedName name="BLPH31" localSheetId="43" hidden="1">[80]SpotExchangeRates!#REF!</definedName>
    <definedName name="BLPH31" localSheetId="44" hidden="1">[80]SpotExchangeRates!#REF!</definedName>
    <definedName name="BLPH31" localSheetId="45" hidden="1">[80]SpotExchangeRates!#REF!</definedName>
    <definedName name="BLPH31" localSheetId="46" hidden="1">[80]SpotExchangeRates!#REF!</definedName>
    <definedName name="BLPH31" localSheetId="5" hidden="1">[80]SpotExchangeRates!#REF!</definedName>
    <definedName name="BLPH31" hidden="1">[80]SpotExchangeRates!#REF!</definedName>
    <definedName name="BLPH32" localSheetId="29" hidden="1">[80]SpotExchangeRates!#REF!</definedName>
    <definedName name="BLPH32" hidden="1">[80]SpotExchangeRates!#REF!</definedName>
    <definedName name="BLPH33" localSheetId="29" hidden="1">[80]SpotExchangeRates!#REF!</definedName>
    <definedName name="BLPH33" hidden="1">[80]SpotExchangeRates!#REF!</definedName>
    <definedName name="BLPH34" hidden="1">[80]SpotExchangeRates!#REF!</definedName>
    <definedName name="BLPH35" hidden="1">[80]SpotExchangeRates!#REF!</definedName>
    <definedName name="BLPH36" hidden="1">[80]SpotExchangeRates!#REF!</definedName>
    <definedName name="BLPH37" hidden="1">[80]SpotExchangeRates!#REF!</definedName>
    <definedName name="BLPH38" hidden="1">[80]SpotExchangeRates!#REF!</definedName>
    <definedName name="BLPH39" hidden="1">[80]SpotExchangeRates!#REF!</definedName>
    <definedName name="BLPH4" localSheetId="4" hidden="1">[82]yieldspreads!#REF!</definedName>
    <definedName name="BLPH4" hidden="1">[82]yieldspreads!#REF!</definedName>
    <definedName name="BLPH40" hidden="1">[80]SpotExchangeRates!#REF!</definedName>
    <definedName name="BLPH40000004" hidden="1">[83]SPOTS!$A$7</definedName>
    <definedName name="BLPH40000007" hidden="1">[83]SPOTS!$B$7</definedName>
    <definedName name="BLPH40000008" hidden="1">[83]SPOTS!$B$8</definedName>
    <definedName name="BLPH40000009" hidden="1">[83]SPOTS!$B$9</definedName>
    <definedName name="BLPH4000002" hidden="1">[84]embi_day!#REF!</definedName>
    <definedName name="BLPH40000026" hidden="1">[83]FUTURES!$I$18</definedName>
    <definedName name="BLPH40000027" hidden="1">[83]FUTURES!$I$21</definedName>
    <definedName name="BLPH40000028" hidden="1">[83]FUTURES!$I$22</definedName>
    <definedName name="BLPH4000003" hidden="1">[84]embi_day!#REF!</definedName>
    <definedName name="BLPH40000036" hidden="1">[83]FUTURES!$H$6</definedName>
    <definedName name="BLPH4000004" hidden="1">[84]embi_day!#REF!</definedName>
    <definedName name="BLPH4000005" hidden="1">[84]embi_day!#REF!</definedName>
    <definedName name="BLPH40000050" hidden="1">[83]FUTURES!$I$6</definedName>
    <definedName name="BLPH40000058" hidden="1">[83]FUTURES!$H$23</definedName>
    <definedName name="BLPH40000059" hidden="1">[83]SPOTS!$D$7</definedName>
    <definedName name="BLPH4000006" hidden="1">[84]embi_day!#REF!</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 hidden="1">[84]embi_day!#REF!</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4000008" hidden="1">[84]embi_day!#REF!</definedName>
    <definedName name="BLPH4000009" hidden="1">[84]embi_day!#REF!</definedName>
    <definedName name="BLPH4000011" hidden="1">[84]embi_day!#REF!</definedName>
    <definedName name="BLPH4000012" hidden="1">[84]embi_day!#REF!</definedName>
    <definedName name="BLPH4000014" hidden="1">[84]embi_day!#REF!</definedName>
    <definedName name="BLPH4000015" hidden="1">[84]embi_day!#REF!</definedName>
    <definedName name="BLPH41" hidden="1">[80]SpotExchangeRates!#REF!</definedName>
    <definedName name="BLPH42" hidden="1">[80]SpotExchangeRates!#REF!</definedName>
    <definedName name="BLPH43" hidden="1">[80]SpotExchangeRates!#REF!</definedName>
    <definedName name="BLPH44" hidden="1">[80]SpotExchangeRates!#REF!</definedName>
    <definedName name="BLPH45" hidden="1">[80]SpotExchangeRates!#REF!</definedName>
    <definedName name="BLPH46" hidden="1">[80]SpotExchangeRates!#REF!</definedName>
    <definedName name="BLPH47" localSheetId="28" hidden="1">#REF!</definedName>
    <definedName name="BLPH47" localSheetId="29" hidden="1">#REF!</definedName>
    <definedName name="BLPH47" localSheetId="30" hidden="1">#REF!</definedName>
    <definedName name="BLPH47" localSheetId="31" hidden="1">#REF!</definedName>
    <definedName name="BLPH47" localSheetId="32" hidden="1">#REF!</definedName>
    <definedName name="BLPH47" localSheetId="43" hidden="1">#REF!</definedName>
    <definedName name="BLPH47" localSheetId="44" hidden="1">#REF!</definedName>
    <definedName name="BLPH47" localSheetId="45" hidden="1">#REF!</definedName>
    <definedName name="BLPH47" localSheetId="46" hidden="1">#REF!</definedName>
    <definedName name="BLPH47" localSheetId="5" hidden="1">#REF!</definedName>
    <definedName name="BLPH47" hidden="1">#REF!</definedName>
    <definedName name="BLPH5" localSheetId="28" hidden="1">[82]yieldspreads!#REF!</definedName>
    <definedName name="BLPH5" localSheetId="30" hidden="1">[82]yieldspreads!#REF!</definedName>
    <definedName name="BLPH5" localSheetId="31" hidden="1">[82]yieldspreads!#REF!</definedName>
    <definedName name="BLPH5" localSheetId="32" hidden="1">[82]yieldspreads!#REF!</definedName>
    <definedName name="BLPH5" localSheetId="4" hidden="1">[82]yieldspreads!#REF!</definedName>
    <definedName name="BLPH5" localSheetId="43" hidden="1">[82]yieldspreads!#REF!</definedName>
    <definedName name="BLPH5" localSheetId="44" hidden="1">[82]yieldspreads!#REF!</definedName>
    <definedName name="BLPH5" localSheetId="45" hidden="1">[82]yieldspreads!#REF!</definedName>
    <definedName name="BLPH5" localSheetId="46" hidden="1">[82]yieldspreads!#REF!</definedName>
    <definedName name="BLPH5" localSheetId="5" hidden="1">[82]yieldspreads!#REF!</definedName>
    <definedName name="BLPH5" hidden="1">[82]yieldspreads!#REF!</definedName>
    <definedName name="BLPH56" localSheetId="28" hidden="1">[80]SpotExchangeRates!#REF!</definedName>
    <definedName name="BLPH56" localSheetId="30" hidden="1">[80]SpotExchangeRates!#REF!</definedName>
    <definedName name="BLPH56" localSheetId="31" hidden="1">[80]SpotExchangeRates!#REF!</definedName>
    <definedName name="BLPH56" localSheetId="32" hidden="1">[80]SpotExchangeRates!#REF!</definedName>
    <definedName name="BLPH56" localSheetId="43" hidden="1">[80]SpotExchangeRates!#REF!</definedName>
    <definedName name="BLPH56" localSheetId="44" hidden="1">[80]SpotExchangeRates!#REF!</definedName>
    <definedName name="BLPH56" localSheetId="45" hidden="1">[80]SpotExchangeRates!#REF!</definedName>
    <definedName name="BLPH56" localSheetId="46" hidden="1">[80]SpotExchangeRates!#REF!</definedName>
    <definedName name="BLPH56" localSheetId="5" hidden="1">[80]SpotExchangeRates!#REF!</definedName>
    <definedName name="BLPH56" hidden="1">[80]SpotExchangeRates!#REF!</definedName>
    <definedName name="BLPH57" hidden="1">[80]SpotExchangeRates!#REF!</definedName>
    <definedName name="BLPH58" hidden="1">[80]SpotExchangeRates!#REF!</definedName>
    <definedName name="BLPH6" hidden="1">[82]yieldspreads!$S$3</definedName>
    <definedName name="BLPH7" hidden="1">[82]yieldspreads!$V$3</definedName>
    <definedName name="BLPH78" hidden="1">[84]GenericIR!#REF!</definedName>
    <definedName name="BLPH8" hidden="1">[82]yieldspreads!$Y$3</definedName>
    <definedName name="BLPH86" hidden="1">[80]SpotExchangeRates!#REF!</definedName>
    <definedName name="BLPH87" hidden="1">[80]SpotExchangeRates!#REF!</definedName>
    <definedName name="BLPH88" hidden="1">[80]SpotExchangeRates!$D$10</definedName>
    <definedName name="BLPH89" hidden="1">[80]SpotExchangeRates!#REF!</definedName>
    <definedName name="BLPH9" hidden="1">'[85]Excel History Wizard'!#REF!</definedName>
    <definedName name="BLPH90" hidden="1">[80]SpotExchangeRates!$E$10</definedName>
    <definedName name="BLPH91" hidden="1">[80]SpotExchangeRates!$F$10</definedName>
    <definedName name="BLPH92" hidden="1">[80]SpotExchangeRates!#REF!</definedName>
    <definedName name="BLPH93" hidden="1">[80]SpotExchangeRates!#REF!</definedName>
    <definedName name="BLPH94" hidden="1">[80]SpotExchangeRates!$G$10</definedName>
    <definedName name="BLPH95" hidden="1">[80]SpotExchangeRates!$H$10</definedName>
    <definedName name="BLPH96" hidden="1">[80]SpotExchangeRates!$I$10</definedName>
    <definedName name="BLPH97" hidden="1">[80]SpotExchangeRates!#REF!</definedName>
    <definedName name="BLPH98" hidden="1">[80]SpotExchangeRates!#REF!</definedName>
    <definedName name="BLPH99" hidden="1">[80]SpotExchangeRates!#REF!</definedName>
    <definedName name="bn" localSheetId="18" hidden="1">{"'előző év december'!$A$2:$CP$214"}</definedName>
    <definedName name="bn" localSheetId="20" hidden="1">{"'előző év december'!$A$2:$CP$214"}</definedName>
    <definedName name="bn" localSheetId="27" hidden="1">{"'előző év december'!$A$2:$CP$214"}</definedName>
    <definedName name="bn" localSheetId="28" hidden="1">{"'előző év december'!$A$2:$CP$214"}</definedName>
    <definedName name="bn" localSheetId="29" hidden="1">{"'előző év december'!$A$2:$CP$214"}</definedName>
    <definedName name="bn" localSheetId="30" hidden="1">{"'előző év december'!$A$2:$CP$214"}</definedName>
    <definedName name="bn" localSheetId="31" hidden="1">{"'előző év december'!$A$2:$CP$214"}</definedName>
    <definedName name="bn" localSheetId="32" hidden="1">{"'előző év december'!$A$2:$CP$214"}</definedName>
    <definedName name="bn" localSheetId="33" hidden="1">{"'előző év december'!$A$2:$CP$214"}</definedName>
    <definedName name="bn" localSheetId="34" hidden="1">{"'előző év december'!$A$2:$CP$214"}</definedName>
    <definedName name="bn" localSheetId="4"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46" hidden="1">{"'előző év december'!$A$2:$CP$214"}</definedName>
    <definedName name="bn" localSheetId="5" hidden="1">{"'előző év december'!$A$2:$CP$214"}</definedName>
    <definedName name="bn" localSheetId="69" hidden="1">{"'előző év december'!$A$2:$CP$214"}</definedName>
    <definedName name="bn" localSheetId="57" hidden="1">{"'előző év december'!$A$2:$CP$214"}</definedName>
    <definedName name="bn" localSheetId="59" hidden="1">{"'előző év december'!$A$2:$CP$214"}</definedName>
    <definedName name="bn" localSheetId="60" hidden="1">{"'előző év december'!$A$2:$CP$214"}</definedName>
    <definedName name="bn" localSheetId="64" hidden="1">{"'előző év december'!$A$2:$CP$214"}</definedName>
    <definedName name="bn" localSheetId="58" hidden="1">{"'előző év december'!$A$2:$CP$214"}</definedName>
    <definedName name="bn" localSheetId="70" hidden="1">{"'előző év december'!$A$2:$CP$214"}</definedName>
    <definedName name="bn" localSheetId="71" hidden="1">{"'előző év december'!$A$2:$CP$214"}</definedName>
    <definedName name="bn" localSheetId="75" hidden="1">{"'előző év december'!$A$2:$CP$214"}</definedName>
    <definedName name="bn" localSheetId="78" hidden="1">{"'előző év december'!$A$2:$CP$214"}</definedName>
    <definedName name="bn" localSheetId="85" hidden="1">{"'előző év december'!$A$2:$CP$214"}</definedName>
    <definedName name="bn" localSheetId="90" hidden="1">{"'előző év december'!$A$2:$CP$214"}</definedName>
    <definedName name="bn" hidden="1">{"'előző év december'!$A$2:$CP$214"}</definedName>
    <definedName name="bnn" localSheetId="18" hidden="1">{"'előző év december'!$A$2:$CP$214"}</definedName>
    <definedName name="bnn" localSheetId="20" hidden="1">{"'előző év december'!$A$2:$CP$214"}</definedName>
    <definedName name="bnn" localSheetId="27" hidden="1">{"'előző év december'!$A$2:$CP$214"}</definedName>
    <definedName name="bnn" localSheetId="28" hidden="1">{"'előző év december'!$A$2:$CP$214"}</definedName>
    <definedName name="bnn" localSheetId="29" hidden="1">{"'előző év december'!$A$2:$CP$214"}</definedName>
    <definedName name="bnn" localSheetId="30" hidden="1">{"'előző év december'!$A$2:$CP$214"}</definedName>
    <definedName name="bnn" localSheetId="31" hidden="1">{"'előző év december'!$A$2:$CP$214"}</definedName>
    <definedName name="bnn" localSheetId="32" hidden="1">{"'előző év december'!$A$2:$CP$214"}</definedName>
    <definedName name="bnn" localSheetId="33" hidden="1">{"'előző év december'!$A$2:$CP$214"}</definedName>
    <definedName name="bnn" localSheetId="34" hidden="1">{"'előző év december'!$A$2:$CP$214"}</definedName>
    <definedName name="bnn" localSheetId="4"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46" hidden="1">{"'előző év december'!$A$2:$CP$214"}</definedName>
    <definedName name="bnn" localSheetId="5" hidden="1">{"'előző év december'!$A$2:$CP$214"}</definedName>
    <definedName name="bnn" localSheetId="69" hidden="1">{"'előző év december'!$A$2:$CP$214"}</definedName>
    <definedName name="bnn" localSheetId="57" hidden="1">{"'előző év december'!$A$2:$CP$214"}</definedName>
    <definedName name="bnn" localSheetId="59" hidden="1">{"'előző év december'!$A$2:$CP$214"}</definedName>
    <definedName name="bnn" localSheetId="60" hidden="1">{"'előző év december'!$A$2:$CP$214"}</definedName>
    <definedName name="bnn" localSheetId="64" hidden="1">{"'előző év december'!$A$2:$CP$214"}</definedName>
    <definedName name="bnn" localSheetId="58" hidden="1">{"'előző év december'!$A$2:$CP$214"}</definedName>
    <definedName name="bnn" localSheetId="70" hidden="1">{"'előző év december'!$A$2:$CP$214"}</definedName>
    <definedName name="bnn" localSheetId="71" hidden="1">{"'előző év december'!$A$2:$CP$214"}</definedName>
    <definedName name="bnn" localSheetId="75" hidden="1">{"'előző év december'!$A$2:$CP$214"}</definedName>
    <definedName name="bnn" localSheetId="78" hidden="1">{"'előző év december'!$A$2:$CP$214"}</definedName>
    <definedName name="bnn" localSheetId="85" hidden="1">{"'előző év december'!$A$2:$CP$214"}</definedName>
    <definedName name="bnn" localSheetId="90" hidden="1">{"'előző év december'!$A$2:$CP$214"}</definedName>
    <definedName name="bnn" hidden="1">{"'előző év december'!$A$2:$CP$214"}</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27">OFFSET(#REF!,0,0,COUNT(#REF!),1)</definedName>
    <definedName name="bobo" localSheetId="28">OFFSET(#REF!,0,0,COUNT(#REF!),1)</definedName>
    <definedName name="bobo" localSheetId="29">OFFSET(#REF!,0,0,COUNT(#REF!),1)</definedName>
    <definedName name="bobo" localSheetId="30">OFFSET(#REF!,0,0,COUNT(#REF!),1)</definedName>
    <definedName name="bobo" localSheetId="31">OFFSET(#REF!,0,0,COUNT(#REF!),1)</definedName>
    <definedName name="bobo" localSheetId="32">OFFSET(#REF!,0,0,COUNT(#REF!),1)</definedName>
    <definedName name="bobo" localSheetId="33">OFFSET(#REF!,0,0,COUNT(#REF!),1)</definedName>
    <definedName name="bobo" localSheetId="34">OFFSET(#REF!,0,0,COUNT(#REF!),1)</definedName>
    <definedName name="bobo" localSheetId="43">OFFSET(#REF!,0,0,COUNT(#REF!),1)</definedName>
    <definedName name="bobo" localSheetId="44">OFFSET(#REF!,0,0,COUNT(#REF!),1)</definedName>
    <definedName name="bobo" localSheetId="45">OFFSET(#REF!,0,0,COUNT(#REF!),1)</definedName>
    <definedName name="bobo" localSheetId="46">OFFSET(#REF!,0,0,COUNT(#REF!),1)</definedName>
    <definedName name="bobo" localSheetId="5">OFFSET(#REF!,0,0,COUNT(#REF!),1)</definedName>
    <definedName name="bobo" localSheetId="57">OFFSET(#REF!,0,0,COUNT(#REF!),1)</definedName>
    <definedName name="bobo">OFFSET(#REF!,0,0,COUNT(#REF!),1)</definedName>
    <definedName name="boxchartabrakeretes" localSheetId="27">OFFSET(#REF!,1-#REF!,0,#REF!,1)</definedName>
    <definedName name="boxchartabrakeretes" localSheetId="28">OFFSET(#REF!,1-#REF!,0,#REF!,1)</definedName>
    <definedName name="boxchartabrakeretes" localSheetId="29">OFFSET(#REF!,1-#REF!,0,#REF!,1)</definedName>
    <definedName name="boxchartabrakeretes" localSheetId="30">OFFSET(#REF!,1-#REF!,0,#REF!,1)</definedName>
    <definedName name="boxchartabrakeretes" localSheetId="31">OFFSET(#REF!,1-#REF!,0,#REF!,1)</definedName>
    <definedName name="boxchartabrakeretes" localSheetId="32">OFFSET(#REF!,1-#REF!,0,#REF!,1)</definedName>
    <definedName name="boxchartabrakeretes" localSheetId="33">OFFSET(#REF!,1-#REF!,0,#REF!,1)</definedName>
    <definedName name="boxchartabrakeretes" localSheetId="34">OFFSET(#REF!,1-#REF!,0,#REF!,1)</definedName>
    <definedName name="boxchartabrakeretes" localSheetId="43">OFFSET(#REF!,1-#REF!,0,#REF!,1)</definedName>
    <definedName name="boxchartabrakeretes" localSheetId="44">OFFSET(#REF!,1-#REF!,0,#REF!,1)</definedName>
    <definedName name="boxchartabrakeretes" localSheetId="45">OFFSET(#REF!,1-#REF!,0,#REF!,1)</definedName>
    <definedName name="boxchartabrakeretes" localSheetId="46">OFFSET(#REF!,1-#REF!,0,#REF!,1)</definedName>
    <definedName name="boxchartabrakeretes" localSheetId="5">OFFSET(#REF!,1-#REF!,0,#REF!,1)</definedName>
    <definedName name="boxchartabrakeretes" localSheetId="57">OFFSET(#REF!,1-#REF!,0,#REF!,1)</definedName>
    <definedName name="boxchartabrakeretes">OFFSET(#REF!,1-#REF!,0,#REF!,1)</definedName>
    <definedName name="brf" localSheetId="28" hidden="1">{"Tab1",#N/A,FALSE,"P";"Tab2",#N/A,FALSE,"P"}</definedName>
    <definedName name="brf" localSheetId="29" hidden="1">{"Tab1",#N/A,FALSE,"P";"Tab2",#N/A,FALSE,"P"}</definedName>
    <definedName name="brf" localSheetId="30" hidden="1">{"Tab1",#N/A,FALSE,"P";"Tab2",#N/A,FALSE,"P"}</definedName>
    <definedName name="brf" localSheetId="31" hidden="1">{"Tab1",#N/A,FALSE,"P";"Tab2",#N/A,FALSE,"P"}</definedName>
    <definedName name="brf" localSheetId="32" hidden="1">{"Tab1",#N/A,FALSE,"P";"Tab2",#N/A,FALSE,"P"}</definedName>
    <definedName name="brf" localSheetId="43" hidden="1">{"Tab1",#N/A,FALSE,"P";"Tab2",#N/A,FALSE,"P"}</definedName>
    <definedName name="brf" localSheetId="44" hidden="1">{"Tab1",#N/A,FALSE,"P";"Tab2",#N/A,FALSE,"P"}</definedName>
    <definedName name="brf" localSheetId="45" hidden="1">{"Tab1",#N/A,FALSE,"P";"Tab2",#N/A,FALSE,"P"}</definedName>
    <definedName name="brf" localSheetId="46" hidden="1">{"Tab1",#N/A,FALSE,"P";"Tab2",#N/A,FALSE,"P"}</definedName>
    <definedName name="brf" localSheetId="5" hidden="1">{"Tab1",#N/A,FALSE,"P";"Tab2",#N/A,FALSE,"P"}</definedName>
    <definedName name="brf" hidden="1">{"Tab1",#N/A,FALSE,"P";"Tab2",#N/A,FALSE,"P"}</definedName>
    <definedName name="brr" localSheetId="18" hidden="1">{"'előző év december'!$A$2:$CP$214"}</definedName>
    <definedName name="brr" localSheetId="20" hidden="1">{"'előző év december'!$A$2:$CP$214"}</definedName>
    <definedName name="brr" localSheetId="27" hidden="1">{"'előző év december'!$A$2:$CP$214"}</definedName>
    <definedName name="brr" localSheetId="28" hidden="1">{"'előző év december'!$A$2:$CP$214"}</definedName>
    <definedName name="brr" localSheetId="29" hidden="1">{"'előző év december'!$A$2:$CP$214"}</definedName>
    <definedName name="brr" localSheetId="30" hidden="1">{"'előző év december'!$A$2:$CP$214"}</definedName>
    <definedName name="brr" localSheetId="31" hidden="1">{"'előző év december'!$A$2:$CP$214"}</definedName>
    <definedName name="brr" localSheetId="32" hidden="1">{"'előző év december'!$A$2:$CP$214"}</definedName>
    <definedName name="brr" localSheetId="33" hidden="1">{"'előző év december'!$A$2:$CP$214"}</definedName>
    <definedName name="brr" localSheetId="34" hidden="1">{"'előző év december'!$A$2:$CP$214"}</definedName>
    <definedName name="brr" localSheetId="4"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46" hidden="1">{"'előző év december'!$A$2:$CP$214"}</definedName>
    <definedName name="brr" localSheetId="5" hidden="1">{"'előző év december'!$A$2:$CP$214"}</definedName>
    <definedName name="brr" localSheetId="69" hidden="1">{"'előző év december'!$A$2:$CP$214"}</definedName>
    <definedName name="brr" localSheetId="57" hidden="1">{"'előző év december'!$A$2:$CP$214"}</definedName>
    <definedName name="brr" localSheetId="59" hidden="1">{"'előző év december'!$A$2:$CP$214"}</definedName>
    <definedName name="brr" localSheetId="60" hidden="1">{"'előző év december'!$A$2:$CP$214"}</definedName>
    <definedName name="brr" localSheetId="64" hidden="1">{"'előző év december'!$A$2:$CP$214"}</definedName>
    <definedName name="brr" localSheetId="58" hidden="1">{"'előző év december'!$A$2:$CP$214"}</definedName>
    <definedName name="brr" localSheetId="70" hidden="1">{"'előző év december'!$A$2:$CP$214"}</definedName>
    <definedName name="brr" localSheetId="71" hidden="1">{"'előző év december'!$A$2:$CP$214"}</definedName>
    <definedName name="brr" localSheetId="75" hidden="1">{"'előző év december'!$A$2:$CP$214"}</definedName>
    <definedName name="brr" localSheetId="78" hidden="1">{"'előző év december'!$A$2:$CP$214"}</definedName>
    <definedName name="brr" localSheetId="85" hidden="1">{"'előző év december'!$A$2:$CP$214"}</definedName>
    <definedName name="brr" localSheetId="90" hidden="1">{"'előző év december'!$A$2:$CP$214"}</definedName>
    <definedName name="brr" hidden="1">{"'előző év december'!$A$2:$CP$214"}</definedName>
    <definedName name="bspline2" localSheetId="27">'20_ábra_chart'!bspline2</definedName>
    <definedName name="bspline2" localSheetId="29">'22_ábra_chart'!bspline2</definedName>
    <definedName name="bspline2" localSheetId="30">'[28]21_ábra_chart (3)'!bspline2</definedName>
    <definedName name="bspline2" localSheetId="31">'24_ábra_chart'!bspline2</definedName>
    <definedName name="bspline2" localSheetId="32">'25_ábra_chart'!bspline2</definedName>
    <definedName name="bspline2" localSheetId="33">'[28]21_ábra_chart (3)'!bspline2</definedName>
    <definedName name="bspline2" localSheetId="34">'[28]21_ábra_chart (3)'!bspline2</definedName>
    <definedName name="bspline2" localSheetId="43">'[28]21_ábra_chart (3)'!bspline2</definedName>
    <definedName name="bspline2" localSheetId="44">'[28]21_ábra_chart (3)'!bspline2</definedName>
    <definedName name="bspline2" localSheetId="57">'[28]21_ábra_chart (3)'!bspline2</definedName>
    <definedName name="bspline2">'[29]21_ábra_chart (3)'!bspline2</definedName>
    <definedName name="bspline3" localSheetId="27">'20_ábra_chart'!bspline3</definedName>
    <definedName name="bspline3" localSheetId="29">'22_ábra_chart'!bspline3</definedName>
    <definedName name="bspline3" localSheetId="30">'[28]21_ábra_chart (3)'!bspline3</definedName>
    <definedName name="bspline3" localSheetId="31">'24_ábra_chart'!bspline3</definedName>
    <definedName name="bspline3" localSheetId="32">'25_ábra_chart'!bspline3</definedName>
    <definedName name="bspline3" localSheetId="33">'[28]21_ábra_chart (3)'!bspline3</definedName>
    <definedName name="bspline3" localSheetId="34">'[28]21_ábra_chart (3)'!bspline3</definedName>
    <definedName name="bspline3" localSheetId="43">'[28]21_ábra_chart (3)'!bspline3</definedName>
    <definedName name="bspline3" localSheetId="44">'[28]21_ábra_chart (3)'!bspline3</definedName>
    <definedName name="bspline3" localSheetId="57">'[28]21_ábra_chart (3)'!bspline3</definedName>
    <definedName name="bspline3">'[29]21_ábra_chart (3)'!bspline3</definedName>
    <definedName name="BUBOR" localSheetId="33">OFFSET('[77]M14. ábra_chart'!$H$9,1,0,COUNT('[77]M14. ábra_chart'!$D$1:$D$65536),1)</definedName>
    <definedName name="BUBOR">OFFSET('[77]M14. ábra_chart'!$H$9,1,0,COUNT('[77]M14. ábra_chart'!$D:$D),1)</definedName>
    <definedName name="BundesländerAlt" localSheetId="28" hidden="1">{#N/A,#N/A,FALSE,"MZ GRV";#N/A,#N/A,FALSE,"MZ ArV";#N/A,#N/A,FALSE,"MZ AnV";#N/A,#N/A,FALSE,"MZ KnV"}</definedName>
    <definedName name="BundesländerAlt" localSheetId="29" hidden="1">{#N/A,#N/A,FALSE,"MZ GRV";#N/A,#N/A,FALSE,"MZ ArV";#N/A,#N/A,FALSE,"MZ AnV";#N/A,#N/A,FALSE,"MZ KnV"}</definedName>
    <definedName name="BundesländerAlt" localSheetId="30" hidden="1">{#N/A,#N/A,FALSE,"MZ GRV";#N/A,#N/A,FALSE,"MZ ArV";#N/A,#N/A,FALSE,"MZ AnV";#N/A,#N/A,FALSE,"MZ KnV"}</definedName>
    <definedName name="BundesländerAlt" localSheetId="31" hidden="1">{#N/A,#N/A,FALSE,"MZ GRV";#N/A,#N/A,FALSE,"MZ ArV";#N/A,#N/A,FALSE,"MZ AnV";#N/A,#N/A,FALSE,"MZ KnV"}</definedName>
    <definedName name="BundesländerAlt" localSheetId="32" hidden="1">{#N/A,#N/A,FALSE,"MZ GRV";#N/A,#N/A,FALSE,"MZ ArV";#N/A,#N/A,FALSE,"MZ AnV";#N/A,#N/A,FALSE,"MZ KnV"}</definedName>
    <definedName name="BundesländerAlt" localSheetId="43" hidden="1">{#N/A,#N/A,FALSE,"MZ GRV";#N/A,#N/A,FALSE,"MZ ArV";#N/A,#N/A,FALSE,"MZ AnV";#N/A,#N/A,FALSE,"MZ KnV"}</definedName>
    <definedName name="BundesländerAlt" localSheetId="44" hidden="1">{#N/A,#N/A,FALSE,"MZ GRV";#N/A,#N/A,FALSE,"MZ ArV";#N/A,#N/A,FALSE,"MZ AnV";#N/A,#N/A,FALSE,"MZ KnV"}</definedName>
    <definedName name="BundesländerAlt" localSheetId="45" hidden="1">{#N/A,#N/A,FALSE,"MZ GRV";#N/A,#N/A,FALSE,"MZ ArV";#N/A,#N/A,FALSE,"MZ AnV";#N/A,#N/A,FALSE,"MZ KnV"}</definedName>
    <definedName name="BundesländerAlt" localSheetId="46" hidden="1">{#N/A,#N/A,FALSE,"MZ GRV";#N/A,#N/A,FALSE,"MZ ArV";#N/A,#N/A,FALSE,"MZ AnV";#N/A,#N/A,FALSE,"MZ KnV"}</definedName>
    <definedName name="BundesländerAlt" localSheetId="5" hidden="1">{#N/A,#N/A,FALSE,"MZ GRV";#N/A,#N/A,FALSE,"MZ ArV";#N/A,#N/A,FALSE,"MZ AnV";#N/A,#N/A,FALSE,"MZ KnV"}</definedName>
    <definedName name="BundesländerAlt" hidden="1">{#N/A,#N/A,FALSE,"MZ GRV";#N/A,#N/A,FALSE,"MZ ArV";#N/A,#N/A,FALSE,"MZ AnV";#N/A,#N/A,FALSE,"MZ KnV"}</definedName>
    <definedName name="bv" localSheetId="28" hidden="1">{"Main Economic Indicators",#N/A,FALSE,"C"}</definedName>
    <definedName name="bv" localSheetId="29" hidden="1">{"Main Economic Indicators",#N/A,FALSE,"C"}</definedName>
    <definedName name="bv" localSheetId="30" hidden="1">{"Main Economic Indicators",#N/A,FALSE,"C"}</definedName>
    <definedName name="bv" localSheetId="31" hidden="1">{"Main Economic Indicators",#N/A,FALSE,"C"}</definedName>
    <definedName name="bv" localSheetId="32" hidden="1">{"Main Economic Indicators",#N/A,FALSE,"C"}</definedName>
    <definedName name="bv" localSheetId="43" hidden="1">{"Main Economic Indicators",#N/A,FALSE,"C"}</definedName>
    <definedName name="bv" localSheetId="44" hidden="1">{"Main Economic Indicators",#N/A,FALSE,"C"}</definedName>
    <definedName name="bv" localSheetId="45" hidden="1">{"Main Economic Indicators",#N/A,FALSE,"C"}</definedName>
    <definedName name="bv" localSheetId="46" hidden="1">{"Main Economic Indicators",#N/A,FALSE,"C"}</definedName>
    <definedName name="bv" localSheetId="5" hidden="1">{"Main Economic Indicators",#N/A,FALSE,"C"}</definedName>
    <definedName name="bv" hidden="1">{"Main Economic Indicators",#N/A,FALSE,"C"}</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r_models" localSheetId="33">OFFSET([86]data!$A$2,0,0,COUNTA([86]data!$A$1:$A$65536)-1,1)</definedName>
    <definedName name="car_models">OFFSET([86]data!$A$2,0,0,COUNTA([86]data!$A:$A)-1,1)</definedName>
    <definedName name="car_models_H" localSheetId="33">OFFSET([87]data!$A$2,0,0,COUNTA([87]data!$A$1:$A$65536)-1,1)</definedName>
    <definedName name="car_models_H">OFFSET([87]data!$A$2,0,0,COUNTA([87]data!$A:$A)-1,1)</definedName>
    <definedName name="CBWorkbookPriority" hidden="1">-944898989</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5" hidden="1">{"Riqfin97",#N/A,FALSE,"Tran";"Riqfinpro",#N/A,FALSE,"Tran"}</definedName>
    <definedName name="cc" hidden="1">{"Riqfin97",#N/A,FALSE,"Tran";"Riqfinpro",#N/A,FALSE,"Tran"}</definedName>
    <definedName name="ccc" localSheetId="27" hidden="1">[31]Market!#REF!</definedName>
    <definedName name="ccc" localSheetId="29" hidden="1">[6]Market!#REF!</definedName>
    <definedName name="ccc" localSheetId="30" hidden="1">[6]Market!#REF!</definedName>
    <definedName name="ccc" localSheetId="32" hidden="1">[6]Market!#REF!</definedName>
    <definedName name="ccc" localSheetId="33" hidden="1">[6]Market!#REF!</definedName>
    <definedName name="ccc" localSheetId="34" hidden="1">[6]Market!#REF!</definedName>
    <definedName name="ccc" localSheetId="4" hidden="1">[88]Market!#REF!</definedName>
    <definedName name="ccc" localSheetId="45" hidden="1">[31]Market!#REF!</definedName>
    <definedName name="ccc" localSheetId="69" hidden="1">[6]Market!#REF!</definedName>
    <definedName name="ccc" localSheetId="57" hidden="1">[6]Market!#REF!</definedName>
    <definedName name="ccc" localSheetId="70" hidden="1">[6]Market!#REF!</definedName>
    <definedName name="ccc" localSheetId="71" hidden="1">[6]Market!#REF!</definedName>
    <definedName name="ccc" localSheetId="84" hidden="1">[6]Market!#REF!</definedName>
    <definedName name="ccc" hidden="1">[6]Market!#REF!</definedName>
    <definedName name="ccccc" localSheetId="28" hidden="1">{"Minpmon",#N/A,FALSE,"Monthinput"}</definedName>
    <definedName name="ccccc" localSheetId="29" hidden="1">{"Minpmon",#N/A,FALSE,"Monthinput"}</definedName>
    <definedName name="ccccc" localSheetId="30" hidden="1">{"Minpmon",#N/A,FALSE,"Monthinput"}</definedName>
    <definedName name="ccccc" localSheetId="31" hidden="1">{"Minpmon",#N/A,FALSE,"Monthinput"}</definedName>
    <definedName name="ccccc" localSheetId="32" hidden="1">{"Minpmon",#N/A,FALSE,"Monthinput"}</definedName>
    <definedName name="ccccc" localSheetId="43" hidden="1">{"Minpmon",#N/A,FALSE,"Monthinput"}</definedName>
    <definedName name="ccccc" localSheetId="44" hidden="1">{"Minpmon",#N/A,FALSE,"Monthinput"}</definedName>
    <definedName name="ccccc" localSheetId="45" hidden="1">{"Minpmon",#N/A,FALSE,"Monthinput"}</definedName>
    <definedName name="ccccc" localSheetId="46" hidden="1">{"Minpmon",#N/A,FALSE,"Monthinput"}</definedName>
    <definedName name="ccccc" localSheetId="5" hidden="1">{"Minpmon",#N/A,FALSE,"Monthinput"}</definedName>
    <definedName name="ccccc" hidden="1">{"Minpmon",#N/A,FALSE,"Monthinput"}</definedName>
    <definedName name="cccm" localSheetId="28" hidden="1">{"Riqfin97",#N/A,FALSE,"Tran";"Riqfinpro",#N/A,FALSE,"Tran"}</definedName>
    <definedName name="cccm" localSheetId="29" hidden="1">{"Riqfin97",#N/A,FALSE,"Tran";"Riqfinpro",#N/A,FALSE,"Tran"}</definedName>
    <definedName name="cccm" localSheetId="30" hidden="1">{"Riqfin97",#N/A,FALSE,"Tran";"Riqfinpro",#N/A,FALSE,"Tran"}</definedName>
    <definedName name="cccm" localSheetId="31" hidden="1">{"Riqfin97",#N/A,FALSE,"Tran";"Riqfinpro",#N/A,FALSE,"Tran"}</definedName>
    <definedName name="cccm" localSheetId="32" hidden="1">{"Riqfin97",#N/A,FALSE,"Tran";"Riqfinpro",#N/A,FALSE,"Tran"}</definedName>
    <definedName name="cccm" localSheetId="43" hidden="1">{"Riqfin97",#N/A,FALSE,"Tran";"Riqfinpro",#N/A,FALSE,"Tran"}</definedName>
    <definedName name="cccm" localSheetId="44" hidden="1">{"Riqfin97",#N/A,FALSE,"Tran";"Riqfinpro",#N/A,FALSE,"Tran"}</definedName>
    <definedName name="cccm" localSheetId="45" hidden="1">{"Riqfin97",#N/A,FALSE,"Tran";"Riqfinpro",#N/A,FALSE,"Tran"}</definedName>
    <definedName name="cccm" localSheetId="46" hidden="1">{"Riqfin97",#N/A,FALSE,"Tran";"Riqfinpro",#N/A,FALSE,"Tran"}</definedName>
    <definedName name="cccm" localSheetId="5" hidden="1">{"Riqfin97",#N/A,FALSE,"Tran";"Riqfinpro",#N/A,FALSE,"Tran"}</definedName>
    <definedName name="cccm" hidden="1">{"Riqfin97",#N/A,FALSE,"Tran";"Riqfinpro",#N/A,FALSE,"Tran"}</definedName>
    <definedName name="cde" localSheetId="28" hidden="1">{"Riqfin97",#N/A,FALSE,"Tran";"Riqfinpro",#N/A,FALSE,"Tran"}</definedName>
    <definedName name="cde" localSheetId="29" hidden="1">{"Riqfin97",#N/A,FALSE,"Tran";"Riqfinpro",#N/A,FALSE,"Tran"}</definedName>
    <definedName name="cde" localSheetId="30" hidden="1">{"Riqfin97",#N/A,FALSE,"Tran";"Riqfinpro",#N/A,FALSE,"Tran"}</definedName>
    <definedName name="cde" localSheetId="31" hidden="1">{"Riqfin97",#N/A,FALSE,"Tran";"Riqfinpro",#N/A,FALSE,"Tran"}</definedName>
    <definedName name="cde" localSheetId="32" hidden="1">{"Riqfin97",#N/A,FALSE,"Tran";"Riqfinpro",#N/A,FALSE,"Tran"}</definedName>
    <definedName name="cde" localSheetId="43" hidden="1">{"Riqfin97",#N/A,FALSE,"Tran";"Riqfinpro",#N/A,FALSE,"Tran"}</definedName>
    <definedName name="cde" localSheetId="44" hidden="1">{"Riqfin97",#N/A,FALSE,"Tran";"Riqfinpro",#N/A,FALSE,"Tran"}</definedName>
    <definedName name="cde" localSheetId="45" hidden="1">{"Riqfin97",#N/A,FALSE,"Tran";"Riqfinpro",#N/A,FALSE,"Tran"}</definedName>
    <definedName name="cde" localSheetId="46" hidden="1">{"Riqfin97",#N/A,FALSE,"Tran";"Riqfinpro",#N/A,FALSE,"Tran"}</definedName>
    <definedName name="cde" localSheetId="5" hidden="1">{"Riqfin97",#N/A,FALSE,"Tran";"Riqfinpro",#N/A,FALSE,"Tran"}</definedName>
    <definedName name="cde" hidden="1">{"Riqfin97",#N/A,FALSE,"Tran";"Riqfinpro",#N/A,FALSE,"Tran"}</definedName>
    <definedName name="cdert" localSheetId="28" hidden="1">{"Minpmon",#N/A,FALSE,"Monthinput"}</definedName>
    <definedName name="cdert" localSheetId="29" hidden="1">{"Minpmon",#N/A,FALSE,"Monthinput"}</definedName>
    <definedName name="cdert" localSheetId="30" hidden="1">{"Minpmon",#N/A,FALSE,"Monthinput"}</definedName>
    <definedName name="cdert" localSheetId="31" hidden="1">{"Minpmon",#N/A,FALSE,"Monthinput"}</definedName>
    <definedName name="cdert" localSheetId="32" hidden="1">{"Minpmon",#N/A,FALSE,"Monthinput"}</definedName>
    <definedName name="cdert" localSheetId="43" hidden="1">{"Minpmon",#N/A,FALSE,"Monthinput"}</definedName>
    <definedName name="cdert" localSheetId="44" hidden="1">{"Minpmon",#N/A,FALSE,"Monthinput"}</definedName>
    <definedName name="cdert" localSheetId="45" hidden="1">{"Minpmon",#N/A,FALSE,"Monthinput"}</definedName>
    <definedName name="cdert" localSheetId="46" hidden="1">{"Minpmon",#N/A,FALSE,"Monthinput"}</definedName>
    <definedName name="cdert" localSheetId="5" hidden="1">{"Minpmon",#N/A,FALSE,"Monthinput"}</definedName>
    <definedName name="cdert" hidden="1">{"Minpmon",#N/A,FALSE,"Monthinput"}</definedName>
    <definedName name="CDS" localSheetId="33">OFFSET('[77]M13. ábra_chart'!$F$9,1,0,COUNT('[77]M13. ábra_chart'!$D$1:$D$65536),1)</definedName>
    <definedName name="CDS">OFFSET('[77]M13. ábra_chart'!$F$9,1,0,COUNT('[77]M13. ábra_chart'!$D:$D),1)</definedName>
    <definedName name="CDS_Hungary" localSheetId="27">OFFSET([68]adat!$B$1,Abr_kezdet-1,0,COUNT([68]adat!$A:$A)-Abr_kezdet+2)</definedName>
    <definedName name="CDS_Hungary" localSheetId="28">OFFSET([68]adat!$B$1,Abr_kezdet-1,0,COUNT([68]adat!$A:$A)-Abr_kezdet+2)</definedName>
    <definedName name="CDS_Hungary" localSheetId="29">OFFSET([68]adat!$B$1,Abr_kezdet-1,0,COUNT([68]adat!$A:$A)-Abr_kezdet+2)</definedName>
    <definedName name="CDS_Hungary" localSheetId="30">OFFSET([68]adat!$B$1,[0]!Abr_kezdet-1,0,COUNT([68]adat!$A:$A)-[0]!Abr_kezdet+2)</definedName>
    <definedName name="CDS_Hungary" localSheetId="31">OFFSET([68]adat!$B$1,[0]!Abr_kezdet-1,0,COUNT([68]adat!$A:$A)-[0]!Abr_kezdet+2)</definedName>
    <definedName name="CDS_Hungary" localSheetId="32">OFFSET([68]adat!$B$1,Abr_kezdet-1,0,COUNT([68]adat!$A:$A)-Abr_kezdet+2)</definedName>
    <definedName name="CDS_Hungary" localSheetId="33">OFFSET([68]adat!$B$1,Abr_kezdet-1,0,COUNT([68]adat!$A$1:$A$65536)-Abr_kezdet+2)</definedName>
    <definedName name="CDS_Hungary" localSheetId="34">OFFSET([68]adat!$B$1,Abr_kezdet-1,0,COUNT([68]adat!$A:$A)-Abr_kezdet+2)</definedName>
    <definedName name="CDS_Hungary" localSheetId="43">OFFSET('[67]SRB mértékek és ütemezésük'!$B$1,'33_ábra_chart'!Abr_kezdet-1,0,COUNT('[67]SRB mértékek és ütemezésük'!$A:$A)-'33_ábra_chart'!Abr_kezdet+2)</definedName>
    <definedName name="CDS_Hungary" localSheetId="44">OFFSET('[67]SRB mértékek és ütemezésük'!$B$1,'34_ábra_chart'!Abr_kezdet-1,0,COUNT('[67]SRB mértékek és ütemezésük'!$A:$A)-'34_ábra_chart'!Abr_kezdet+2)</definedName>
    <definedName name="CDS_Hungary" localSheetId="45">OFFSET([68]adat!$B$1,Abr_kezdet-1,0,COUNT([68]adat!$A:$A)-Abr_kezdet+2)</definedName>
    <definedName name="CDS_Hungary" localSheetId="46">OFFSET([68]adat!$B$1,Abr_kezdet-1,0,COUNT([68]adat!$A:$A)-Abr_kezdet+2)</definedName>
    <definedName name="CDS_Hungary" localSheetId="5">OFFSET([68]adat!$B$1,Abr_kezdet-1,0,COUNT([68]adat!$A:$A)-Abr_kezdet+2)</definedName>
    <definedName name="CDS_Hungary" localSheetId="69">OFFSET([68]adat!$B$1,Abr_kezdet-1,0,COUNT([68]adat!$A:$A)-Abr_kezdet+2)</definedName>
    <definedName name="CDS_Hungary" localSheetId="57">OFFSET('[67]SRB mértékek és ütemezésük'!$B$1,'45_ábra_chart'!Abr_kezdet-1,0,COUNT('[67]SRB mértékek és ütemezésük'!$A:$A)-'45_ábra_chart'!Abr_kezdet+2)</definedName>
    <definedName name="CDS_Hungary" localSheetId="70">OFFSET([68]adat!$B$1,Abr_kezdet-1,0,COUNT([68]adat!$A:$A)-Abr_kezdet+2)</definedName>
    <definedName name="CDS_Hungary" localSheetId="71">OFFSET([68]adat!$B$1,Abr_kezdet-1,0,COUNT([68]adat!$A:$A)-Abr_kezdet+2)</definedName>
    <definedName name="CDS_Hungary">OFFSET([68]adat!$B$1,Abr_kezdet-1,0,COUNT([68]adat!$A:$A)-Abr_kezdet+2)</definedName>
    <definedName name="cfgfd" localSheetId="18" hidden="1">{"'előző év december'!$A$2:$CP$214"}</definedName>
    <definedName name="cfgfd" localSheetId="20" hidden="1">{"'előző év december'!$A$2:$CP$214"}</definedName>
    <definedName name="cfgfd" localSheetId="27" hidden="1">{"'előző év december'!$A$2:$CP$214"}</definedName>
    <definedName name="cfgfd" localSheetId="28" hidden="1">{"'előző év december'!$A$2:$CP$214"}</definedName>
    <definedName name="cfgfd" localSheetId="29" hidden="1">{"'előző év december'!$A$2:$CP$214"}</definedName>
    <definedName name="cfgfd" localSheetId="30" hidden="1">{"'előző év december'!$A$2:$CP$214"}</definedName>
    <definedName name="cfgfd" localSheetId="31" hidden="1">{"'előző év december'!$A$2:$CP$214"}</definedName>
    <definedName name="cfgfd" localSheetId="32" hidden="1">{"'előző év december'!$A$2:$CP$214"}</definedName>
    <definedName name="cfgfd" localSheetId="33" hidden="1">{"'előző év december'!$A$2:$CP$214"}</definedName>
    <definedName name="cfgfd" localSheetId="34" hidden="1">{"'előző év december'!$A$2:$CP$214"}</definedName>
    <definedName name="cfgfd" localSheetId="4"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46" hidden="1">{"'előző év december'!$A$2:$CP$214"}</definedName>
    <definedName name="cfgfd" localSheetId="5" hidden="1">{"'előző év december'!$A$2:$CP$214"}</definedName>
    <definedName name="cfgfd" localSheetId="69" hidden="1">{"'előző év december'!$A$2:$CP$214"}</definedName>
    <definedName name="cfgfd" localSheetId="57" hidden="1">{"'előző év december'!$A$2:$CP$214"}</definedName>
    <definedName name="cfgfd" localSheetId="59" hidden="1">{"'előző év december'!$A$2:$CP$214"}</definedName>
    <definedName name="cfgfd" localSheetId="60" hidden="1">{"'előző év december'!$A$2:$CP$214"}</definedName>
    <definedName name="cfgfd" localSheetId="64" hidden="1">{"'előző év december'!$A$2:$CP$214"}</definedName>
    <definedName name="cfgfd" localSheetId="58" hidden="1">{"'előző év december'!$A$2:$CP$214"}</definedName>
    <definedName name="cfgfd" localSheetId="70" hidden="1">{"'előző év december'!$A$2:$CP$214"}</definedName>
    <definedName name="cfgfd" localSheetId="71" hidden="1">{"'előző év december'!$A$2:$CP$214"}</definedName>
    <definedName name="cfgfd" localSheetId="75" hidden="1">{"'előző év december'!$A$2:$CP$214"}</definedName>
    <definedName name="cfgfd" localSheetId="78" hidden="1">{"'előző év december'!$A$2:$CP$214"}</definedName>
    <definedName name="cfgfd" localSheetId="85" hidden="1">{"'előző év december'!$A$2:$CP$214"}</definedName>
    <definedName name="cfgfd" localSheetId="90" hidden="1">{"'előző év december'!$A$2:$CP$214"}</definedName>
    <definedName name="cfgfd" hidden="1">{"'előző év december'!$A$2:$CP$214"}</definedName>
    <definedName name="char20" hidden="1">'[89]Savings &amp; Invest.'!$M$5</definedName>
    <definedName name="Chart_ROE_ROA_2007" localSheetId="18" hidden="1">{"'előző év december'!$A$2:$CP$214"}</definedName>
    <definedName name="Chart_ROE_ROA_2007" localSheetId="20"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0"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33" hidden="1">{"'előző év december'!$A$2:$CP$214"}</definedName>
    <definedName name="Chart_ROE_ROA_2007" localSheetId="34" hidden="1">{"'előző év december'!$A$2:$CP$214"}</definedName>
    <definedName name="Chart_ROE_ROA_2007" localSheetId="4"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5" hidden="1">{"'előző év december'!$A$2:$CP$214"}</definedName>
    <definedName name="Chart_ROE_ROA_2007" localSheetId="69" hidden="1">{"'előző év december'!$A$2:$CP$214"}</definedName>
    <definedName name="Chart_ROE_ROA_2007" localSheetId="57" hidden="1">{"'előző év december'!$A$2:$CP$214"}</definedName>
    <definedName name="Chart_ROE_ROA_2007" localSheetId="59" hidden="1">{"'előző év december'!$A$2:$CP$214"}</definedName>
    <definedName name="Chart_ROE_ROA_2007" localSheetId="60" hidden="1">{"'előző év december'!$A$2:$CP$214"}</definedName>
    <definedName name="Chart_ROE_ROA_2007" localSheetId="64" hidden="1">{"'előző év december'!$A$2:$CP$214"}</definedName>
    <definedName name="Chart_ROE_ROA_2007" localSheetId="58" hidden="1">{"'előző év december'!$A$2:$CP$214"}</definedName>
    <definedName name="Chart_ROE_ROA_2007" localSheetId="70" hidden="1">{"'előző év december'!$A$2:$CP$214"}</definedName>
    <definedName name="Chart_ROE_ROA_2007" localSheetId="71" hidden="1">{"'előző év december'!$A$2:$CP$214"}</definedName>
    <definedName name="Chart_ROE_ROA_2007" localSheetId="75" hidden="1">{"'előző év december'!$A$2:$CP$214"}</definedName>
    <definedName name="Chart_ROE_ROA_2007" localSheetId="78" hidden="1">{"'előző év december'!$A$2:$CP$214"}</definedName>
    <definedName name="Chart_ROE_ROA_2007" localSheetId="85" hidden="1">{"'előző év december'!$A$2:$CP$214"}</definedName>
    <definedName name="Chart_ROE_ROA_2007" localSheetId="90" hidden="1">{"'előző év december'!$A$2:$CP$214"}</definedName>
    <definedName name="Chart_ROE_ROA_2007" hidden="1">{"'előző év december'!$A$2:$CP$214"}</definedName>
    <definedName name="chart19" hidden="1">[90]C!$P$428:$T$428</definedName>
    <definedName name="chart27" hidden="1">0</definedName>
    <definedName name="chart28" hidden="1">0</definedName>
    <definedName name="chart35" hidden="1">'[89]Savings &amp; Invest.'!$M$5:$T$5</definedName>
    <definedName name="chart9" hidden="1">[91]CPIINDEX!$B$263:$B$310</definedName>
    <definedName name="Chartsik" hidden="1">[92]REER!$I$53:$AM$53</definedName>
    <definedName name="CHFHUF" localSheetId="33">OFFSET('[77]M15. ábra_chart'!$E$9,1,0,COUNT('[77]M15. ábra_chart'!$D$1:$D$65536),1)</definedName>
    <definedName name="CHFHUF">OFFSET('[77]M15. ábra_chart'!$E$9,1,0,COUNT('[77]M15. ábra_chart'!$D:$D),1)</definedName>
    <definedName name="CHFL" localSheetId="33">OFFSET('[77]M14. ábra_chart'!$G$9,1,0,COUNT('[77]M14. ábra_chart'!$D$1:$D$65536),1)</definedName>
    <definedName name="CHFL">OFFSET('[77]M14. ábra_chart'!$G$9,1,0,COUNT('[77]M14. ábra_chart'!$D:$D),1)</definedName>
    <definedName name="Choices_Wrapper" localSheetId="27">'20_ábra_chart'!Choices_Wrapper</definedName>
    <definedName name="Choices_Wrapper" localSheetId="29">'22_ábra_chart'!Choices_Wrapper</definedName>
    <definedName name="Choices_Wrapper" localSheetId="30">'[28]21_ábra_chart (3)'!Choices_Wrapper</definedName>
    <definedName name="Choices_Wrapper" localSheetId="31">'24_ábra_chart'!Choices_Wrapper</definedName>
    <definedName name="Choices_Wrapper" localSheetId="32">'25_ábra_chart'!Choices_Wrapper</definedName>
    <definedName name="Choices_Wrapper" localSheetId="33">'[28]21_ábra_chart (3)'!Choices_Wrapper</definedName>
    <definedName name="Choices_Wrapper" localSheetId="34">'[28]21_ábra_chart (3)'!Choices_Wrapper</definedName>
    <definedName name="Choices_Wrapper" localSheetId="43">'[28]21_ábra_chart (3)'!Choices_Wrapper</definedName>
    <definedName name="Choices_Wrapper" localSheetId="44">'[28]21_ábra_chart (3)'!Choices_Wrapper</definedName>
    <definedName name="Choices_Wrapper" localSheetId="57">'[28]21_ábra_chart (3)'!Choices_Wrapper</definedName>
    <definedName name="Choices_Wrapper">'[29]21_ábra_chart (3)'!Choices_Wrapper</definedName>
    <definedName name="Choices_Wrapper2" localSheetId="27">'20_ábra_chart'!Choices_Wrapper2</definedName>
    <definedName name="Choices_Wrapper2" localSheetId="29">'22_ábra_chart'!Choices_Wrapper2</definedName>
    <definedName name="Choices_Wrapper2" localSheetId="30">'[28]21_ábra_chart (3)'!Choices_Wrapper2</definedName>
    <definedName name="Choices_Wrapper2" localSheetId="31">'24_ábra_chart'!Choices_Wrapper2</definedName>
    <definedName name="Choices_Wrapper2" localSheetId="32">'25_ábra_chart'!Choices_Wrapper2</definedName>
    <definedName name="Choices_Wrapper2" localSheetId="33">'[28]21_ábra_chart (3)'!Choices_Wrapper2</definedName>
    <definedName name="Choices_Wrapper2" localSheetId="34">'[28]21_ábra_chart (3)'!Choices_Wrapper2</definedName>
    <definedName name="Choices_Wrapper2" localSheetId="43">'[28]21_ábra_chart (3)'!Choices_Wrapper2</definedName>
    <definedName name="Choices_Wrapper2" localSheetId="44">'[28]21_ábra_chart (3)'!Choices_Wrapper2</definedName>
    <definedName name="Choices_Wrapper2" localSheetId="57">'[28]21_ábra_chart (3)'!Choices_Wrapper2</definedName>
    <definedName name="Choices_Wrapper2">'[29]21_ábra_chart (3)'!Choices_Wrapper2</definedName>
    <definedName name="CIQWBGuid" hidden="1">"WDI_Healthcare_Confirmations.xlsx"</definedName>
    <definedName name="Clear" localSheetId="29">[93]!Clear</definedName>
    <definedName name="Clear" localSheetId="30">[93]!Clear</definedName>
    <definedName name="Clear" localSheetId="31">[93]!Clear</definedName>
    <definedName name="Clear" localSheetId="32">[93]!Clear</definedName>
    <definedName name="Clear" localSheetId="43">[93]!Clear</definedName>
    <definedName name="Clear" localSheetId="44">[93]!Clear</definedName>
    <definedName name="Clear">[93]!Clear</definedName>
    <definedName name="Code" localSheetId="28" hidden="1">#REF!</definedName>
    <definedName name="Code" localSheetId="29" hidden="1">#REF!</definedName>
    <definedName name="Code" localSheetId="30" hidden="1">#REF!</definedName>
    <definedName name="Code" localSheetId="31" hidden="1">#REF!</definedName>
    <definedName name="Code" localSheetId="32" hidden="1">#REF!</definedName>
    <definedName name="Code" localSheetId="43" hidden="1">#REF!</definedName>
    <definedName name="Code" localSheetId="44" hidden="1">#REF!</definedName>
    <definedName name="Code" localSheetId="45" hidden="1">#REF!</definedName>
    <definedName name="Code" localSheetId="46" hidden="1">#REF!</definedName>
    <definedName name="Code" localSheetId="5" hidden="1">#REF!</definedName>
    <definedName name="Code" hidden="1">#REF!</definedName>
    <definedName name="COMP" localSheetId="28" hidden="1">{#N/A,#N/A,FALSE,"B061196P";#N/A,#N/A,FALSE,"B061196";#N/A,#N/A,FALSE,"Relatório1";#N/A,#N/A,FALSE,"Relatório2";#N/A,#N/A,FALSE,"Relatório3";#N/A,#N/A,FALSE,"Relatório4 ";#N/A,#N/A,FALSE,"Relatório5";#N/A,#N/A,FALSE,"Relatório6";#N/A,#N/A,FALSE,"Relatório7";#N/A,#N/A,FALSE,"Relatório8"}</definedName>
    <definedName name="COMP" localSheetId="29" hidden="1">{#N/A,#N/A,FALSE,"B061196P";#N/A,#N/A,FALSE,"B061196";#N/A,#N/A,FALSE,"Relatório1";#N/A,#N/A,FALSE,"Relatório2";#N/A,#N/A,FALSE,"Relatório3";#N/A,#N/A,FALSE,"Relatório4 ";#N/A,#N/A,FALSE,"Relatório5";#N/A,#N/A,FALSE,"Relatório6";#N/A,#N/A,FALSE,"Relatório7";#N/A,#N/A,FALSE,"Relatório8"}</definedName>
    <definedName name="COMP" localSheetId="30" hidden="1">{#N/A,#N/A,FALSE,"B061196P";#N/A,#N/A,FALSE,"B061196";#N/A,#N/A,FALSE,"Relatório1";#N/A,#N/A,FALSE,"Relatório2";#N/A,#N/A,FALSE,"Relatório3";#N/A,#N/A,FALSE,"Relatório4 ";#N/A,#N/A,FALSE,"Relatório5";#N/A,#N/A,FALSE,"Relatório6";#N/A,#N/A,FALSE,"Relatório7";#N/A,#N/A,FALSE,"Relatório8"}</definedName>
    <definedName name="COMP" localSheetId="31" hidden="1">{#N/A,#N/A,FALSE,"B061196P";#N/A,#N/A,FALSE,"B061196";#N/A,#N/A,FALSE,"Relatório1";#N/A,#N/A,FALSE,"Relatório2";#N/A,#N/A,FALSE,"Relatório3";#N/A,#N/A,FALSE,"Relatório4 ";#N/A,#N/A,FALSE,"Relatório5";#N/A,#N/A,FALSE,"Relatório6";#N/A,#N/A,FALSE,"Relatório7";#N/A,#N/A,FALSE,"Relatório8"}</definedName>
    <definedName name="COMP" localSheetId="32" hidden="1">{#N/A,#N/A,FALSE,"B061196P";#N/A,#N/A,FALSE,"B061196";#N/A,#N/A,FALSE,"Relatório1";#N/A,#N/A,FALSE,"Relatório2";#N/A,#N/A,FALSE,"Relatório3";#N/A,#N/A,FALSE,"Relatório4 ";#N/A,#N/A,FALSE,"Relatório5";#N/A,#N/A,FALSE,"Relatório6";#N/A,#N/A,FALSE,"Relatório7";#N/A,#N/A,FALSE,"Relatório8"}</definedName>
    <definedName name="COMP" localSheetId="43" hidden="1">{#N/A,#N/A,FALSE,"B061196P";#N/A,#N/A,FALSE,"B061196";#N/A,#N/A,FALSE,"Relatório1";#N/A,#N/A,FALSE,"Relatório2";#N/A,#N/A,FALSE,"Relatório3";#N/A,#N/A,FALSE,"Relatório4 ";#N/A,#N/A,FALSE,"Relatório5";#N/A,#N/A,FALSE,"Relatório6";#N/A,#N/A,FALSE,"Relatório7";#N/A,#N/A,FALSE,"Relatório8"}</definedName>
    <definedName name="COMP" localSheetId="44" hidden="1">{#N/A,#N/A,FALSE,"B061196P";#N/A,#N/A,FALSE,"B061196";#N/A,#N/A,FALSE,"Relatório1";#N/A,#N/A,FALSE,"Relatório2";#N/A,#N/A,FALSE,"Relatório3";#N/A,#N/A,FALSE,"Relatório4 ";#N/A,#N/A,FALSE,"Relatório5";#N/A,#N/A,FALSE,"Relatório6";#N/A,#N/A,FALSE,"Relatório7";#N/A,#N/A,FALSE,"Relatório8"}</definedName>
    <definedName name="COMP" localSheetId="45" hidden="1">{#N/A,#N/A,FALSE,"B061196P";#N/A,#N/A,FALSE,"B061196";#N/A,#N/A,FALSE,"Relatório1";#N/A,#N/A,FALSE,"Relatório2";#N/A,#N/A,FALSE,"Relatório3";#N/A,#N/A,FALSE,"Relatório4 ";#N/A,#N/A,FALSE,"Relatório5";#N/A,#N/A,FALSE,"Relatório6";#N/A,#N/A,FALSE,"Relatório7";#N/A,#N/A,FALSE,"Relatório8"}</definedName>
    <definedName name="COMP" localSheetId="46"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28" hidden="1">{#N/A,#N/A,FALSE,"B061196P";#N/A,#N/A,FALSE,"B061196";#N/A,#N/A,FALSE,"Relatório1";#N/A,#N/A,FALSE,"Relatório2";#N/A,#N/A,FALSE,"Relatório3";#N/A,#N/A,FALSE,"Relatório4 ";#N/A,#N/A,FALSE,"Relatório5";#N/A,#N/A,FALSE,"Relatório6";#N/A,#N/A,FALSE,"Relatório7";#N/A,#N/A,FALSE,"Relatório8"}</definedName>
    <definedName name="Comp0705" localSheetId="29" hidden="1">{#N/A,#N/A,FALSE,"B061196P";#N/A,#N/A,FALSE,"B061196";#N/A,#N/A,FALSE,"Relatório1";#N/A,#N/A,FALSE,"Relatório2";#N/A,#N/A,FALSE,"Relatório3";#N/A,#N/A,FALSE,"Relatório4 ";#N/A,#N/A,FALSE,"Relatório5";#N/A,#N/A,FALSE,"Relatório6";#N/A,#N/A,FALSE,"Relatório7";#N/A,#N/A,FALSE,"Relatório8"}</definedName>
    <definedName name="Comp0705" localSheetId="30" hidden="1">{#N/A,#N/A,FALSE,"B061196P";#N/A,#N/A,FALSE,"B061196";#N/A,#N/A,FALSE,"Relatório1";#N/A,#N/A,FALSE,"Relatório2";#N/A,#N/A,FALSE,"Relatório3";#N/A,#N/A,FALSE,"Relatório4 ";#N/A,#N/A,FALSE,"Relatório5";#N/A,#N/A,FALSE,"Relatório6";#N/A,#N/A,FALSE,"Relatório7";#N/A,#N/A,FALSE,"Relatório8"}</definedName>
    <definedName name="Comp0705" localSheetId="31" hidden="1">{#N/A,#N/A,FALSE,"B061196P";#N/A,#N/A,FALSE,"B061196";#N/A,#N/A,FALSE,"Relatório1";#N/A,#N/A,FALSE,"Relatório2";#N/A,#N/A,FALSE,"Relatório3";#N/A,#N/A,FALSE,"Relatório4 ";#N/A,#N/A,FALSE,"Relatório5";#N/A,#N/A,FALSE,"Relatório6";#N/A,#N/A,FALSE,"Relatório7";#N/A,#N/A,FALSE,"Relatório8"}</definedName>
    <definedName name="Comp0705" localSheetId="32" hidden="1">{#N/A,#N/A,FALSE,"B061196P";#N/A,#N/A,FALSE,"B061196";#N/A,#N/A,FALSE,"Relatório1";#N/A,#N/A,FALSE,"Relatório2";#N/A,#N/A,FALSE,"Relatório3";#N/A,#N/A,FALSE,"Relatório4 ";#N/A,#N/A,FALSE,"Relatório5";#N/A,#N/A,FALSE,"Relatório6";#N/A,#N/A,FALSE,"Relatório7";#N/A,#N/A,FALSE,"Relatório8"}</definedName>
    <definedName name="Comp0705" localSheetId="43" hidden="1">{#N/A,#N/A,FALSE,"B061196P";#N/A,#N/A,FALSE,"B061196";#N/A,#N/A,FALSE,"Relatório1";#N/A,#N/A,FALSE,"Relatório2";#N/A,#N/A,FALSE,"Relatório3";#N/A,#N/A,FALSE,"Relatório4 ";#N/A,#N/A,FALSE,"Relatório5";#N/A,#N/A,FALSE,"Relatório6";#N/A,#N/A,FALSE,"Relatório7";#N/A,#N/A,FALSE,"Relatório8"}</definedName>
    <definedName name="Comp0705" localSheetId="44" hidden="1">{#N/A,#N/A,FALSE,"B061196P";#N/A,#N/A,FALSE,"B061196";#N/A,#N/A,FALSE,"Relatório1";#N/A,#N/A,FALSE,"Relatório2";#N/A,#N/A,FALSE,"Relatório3";#N/A,#N/A,FALSE,"Relatório4 ";#N/A,#N/A,FALSE,"Relatório5";#N/A,#N/A,FALSE,"Relatório6";#N/A,#N/A,FALSE,"Relatório7";#N/A,#N/A,FALSE,"Relatório8"}</definedName>
    <definedName name="Comp0705" localSheetId="45" hidden="1">{#N/A,#N/A,FALSE,"B061196P";#N/A,#N/A,FALSE,"B061196";#N/A,#N/A,FALSE,"Relatório1";#N/A,#N/A,FALSE,"Relatório2";#N/A,#N/A,FALSE,"Relatório3";#N/A,#N/A,FALSE,"Relatório4 ";#N/A,#N/A,FALSE,"Relatório5";#N/A,#N/A,FALSE,"Relatório6";#N/A,#N/A,FALSE,"Relatório7";#N/A,#N/A,FALSE,"Relatório8"}</definedName>
    <definedName name="Comp0705" localSheetId="46"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28" hidden="1">{#N/A,#N/A,FALSE,"B061196P";#N/A,#N/A,FALSE,"B061196";#N/A,#N/A,FALSE,"Relatório1";#N/A,#N/A,FALSE,"Relatório2";#N/A,#N/A,FALSE,"Relatório3";#N/A,#N/A,FALSE,"Relatório4 ";#N/A,#N/A,FALSE,"Relatório5";#N/A,#N/A,FALSE,"Relatório6";#N/A,#N/A,FALSE,"Relatório7";#N/A,#N/A,FALSE,"Relatório8"}</definedName>
    <definedName name="Comp07051" localSheetId="29" hidden="1">{#N/A,#N/A,FALSE,"B061196P";#N/A,#N/A,FALSE,"B061196";#N/A,#N/A,FALSE,"Relatório1";#N/A,#N/A,FALSE,"Relatório2";#N/A,#N/A,FALSE,"Relatório3";#N/A,#N/A,FALSE,"Relatório4 ";#N/A,#N/A,FALSE,"Relatório5";#N/A,#N/A,FALSE,"Relatório6";#N/A,#N/A,FALSE,"Relatório7";#N/A,#N/A,FALSE,"Relatório8"}</definedName>
    <definedName name="Comp07051" localSheetId="30" hidden="1">{#N/A,#N/A,FALSE,"B061196P";#N/A,#N/A,FALSE,"B061196";#N/A,#N/A,FALSE,"Relatório1";#N/A,#N/A,FALSE,"Relatório2";#N/A,#N/A,FALSE,"Relatório3";#N/A,#N/A,FALSE,"Relatório4 ";#N/A,#N/A,FALSE,"Relatório5";#N/A,#N/A,FALSE,"Relatório6";#N/A,#N/A,FALSE,"Relatório7";#N/A,#N/A,FALSE,"Relatório8"}</definedName>
    <definedName name="Comp07051" localSheetId="31" hidden="1">{#N/A,#N/A,FALSE,"B061196P";#N/A,#N/A,FALSE,"B061196";#N/A,#N/A,FALSE,"Relatório1";#N/A,#N/A,FALSE,"Relatório2";#N/A,#N/A,FALSE,"Relatório3";#N/A,#N/A,FALSE,"Relatório4 ";#N/A,#N/A,FALSE,"Relatório5";#N/A,#N/A,FALSE,"Relatório6";#N/A,#N/A,FALSE,"Relatório7";#N/A,#N/A,FALSE,"Relatório8"}</definedName>
    <definedName name="Comp07051" localSheetId="32" hidden="1">{#N/A,#N/A,FALSE,"B061196P";#N/A,#N/A,FALSE,"B061196";#N/A,#N/A,FALSE,"Relatório1";#N/A,#N/A,FALSE,"Relatório2";#N/A,#N/A,FALSE,"Relatório3";#N/A,#N/A,FALSE,"Relatório4 ";#N/A,#N/A,FALSE,"Relatório5";#N/A,#N/A,FALSE,"Relatório6";#N/A,#N/A,FALSE,"Relatório7";#N/A,#N/A,FALSE,"Relatório8"}</definedName>
    <definedName name="Comp07051" localSheetId="43" hidden="1">{#N/A,#N/A,FALSE,"B061196P";#N/A,#N/A,FALSE,"B061196";#N/A,#N/A,FALSE,"Relatório1";#N/A,#N/A,FALSE,"Relatório2";#N/A,#N/A,FALSE,"Relatório3";#N/A,#N/A,FALSE,"Relatório4 ";#N/A,#N/A,FALSE,"Relatório5";#N/A,#N/A,FALSE,"Relatório6";#N/A,#N/A,FALSE,"Relatório7";#N/A,#N/A,FALSE,"Relatório8"}</definedName>
    <definedName name="Comp07051" localSheetId="44" hidden="1">{#N/A,#N/A,FALSE,"B061196P";#N/A,#N/A,FALSE,"B061196";#N/A,#N/A,FALSE,"Relatório1";#N/A,#N/A,FALSE,"Relatório2";#N/A,#N/A,FALSE,"Relatório3";#N/A,#N/A,FALSE,"Relatório4 ";#N/A,#N/A,FALSE,"Relatório5";#N/A,#N/A,FALSE,"Relatório6";#N/A,#N/A,FALSE,"Relatório7";#N/A,#N/A,FALSE,"Relatório8"}</definedName>
    <definedName name="Comp07051" localSheetId="45" hidden="1">{#N/A,#N/A,FALSE,"B061196P";#N/A,#N/A,FALSE,"B061196";#N/A,#N/A,FALSE,"Relatório1";#N/A,#N/A,FALSE,"Relatório2";#N/A,#N/A,FALSE,"Relatório3";#N/A,#N/A,FALSE,"Relatório4 ";#N/A,#N/A,FALSE,"Relatório5";#N/A,#N/A,FALSE,"Relatório6";#N/A,#N/A,FALSE,"Relatório7";#N/A,#N/A,FALSE,"Relatório8"}</definedName>
    <definedName name="Comp07051" localSheetId="46"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28" hidden="1">{#N/A,#N/A,FALSE,"B061196P";#N/A,#N/A,FALSE,"B061196";#N/A,#N/A,FALSE,"Relatório1";#N/A,#N/A,FALSE,"Relatório2";#N/A,#N/A,FALSE,"Relatório3";#N/A,#N/A,FALSE,"Relatório4 ";#N/A,#N/A,FALSE,"Relatório5";#N/A,#N/A,FALSE,"Relatório6";#N/A,#N/A,FALSE,"Relatório7";#N/A,#N/A,FALSE,"Relatório8"}</definedName>
    <definedName name="comp1" localSheetId="29" hidden="1">{#N/A,#N/A,FALSE,"B061196P";#N/A,#N/A,FALSE,"B061196";#N/A,#N/A,FALSE,"Relatório1";#N/A,#N/A,FALSE,"Relatório2";#N/A,#N/A,FALSE,"Relatório3";#N/A,#N/A,FALSE,"Relatório4 ";#N/A,#N/A,FALSE,"Relatório5";#N/A,#N/A,FALSE,"Relatório6";#N/A,#N/A,FALSE,"Relatório7";#N/A,#N/A,FALSE,"Relatório8"}</definedName>
    <definedName name="comp1" localSheetId="30" hidden="1">{#N/A,#N/A,FALSE,"B061196P";#N/A,#N/A,FALSE,"B061196";#N/A,#N/A,FALSE,"Relatório1";#N/A,#N/A,FALSE,"Relatório2";#N/A,#N/A,FALSE,"Relatório3";#N/A,#N/A,FALSE,"Relatório4 ";#N/A,#N/A,FALSE,"Relatório5";#N/A,#N/A,FALSE,"Relatório6";#N/A,#N/A,FALSE,"Relatório7";#N/A,#N/A,FALSE,"Relatório8"}</definedName>
    <definedName name="comp1" localSheetId="31" hidden="1">{#N/A,#N/A,FALSE,"B061196P";#N/A,#N/A,FALSE,"B061196";#N/A,#N/A,FALSE,"Relatório1";#N/A,#N/A,FALSE,"Relatório2";#N/A,#N/A,FALSE,"Relatório3";#N/A,#N/A,FALSE,"Relatório4 ";#N/A,#N/A,FALSE,"Relatório5";#N/A,#N/A,FALSE,"Relatório6";#N/A,#N/A,FALSE,"Relatório7";#N/A,#N/A,FALSE,"Relatório8"}</definedName>
    <definedName name="comp1" localSheetId="32" hidden="1">{#N/A,#N/A,FALSE,"B061196P";#N/A,#N/A,FALSE,"B061196";#N/A,#N/A,FALSE,"Relatório1";#N/A,#N/A,FALSE,"Relatório2";#N/A,#N/A,FALSE,"Relatório3";#N/A,#N/A,FALSE,"Relatório4 ";#N/A,#N/A,FALSE,"Relatório5";#N/A,#N/A,FALSE,"Relatório6";#N/A,#N/A,FALSE,"Relatório7";#N/A,#N/A,FALSE,"Relatório8"}</definedName>
    <definedName name="comp1" localSheetId="43" hidden="1">{#N/A,#N/A,FALSE,"B061196P";#N/A,#N/A,FALSE,"B061196";#N/A,#N/A,FALSE,"Relatório1";#N/A,#N/A,FALSE,"Relatório2";#N/A,#N/A,FALSE,"Relatório3";#N/A,#N/A,FALSE,"Relatório4 ";#N/A,#N/A,FALSE,"Relatório5";#N/A,#N/A,FALSE,"Relatório6";#N/A,#N/A,FALSE,"Relatório7";#N/A,#N/A,FALSE,"Relatório8"}</definedName>
    <definedName name="comp1" localSheetId="44" hidden="1">{#N/A,#N/A,FALSE,"B061196P";#N/A,#N/A,FALSE,"B061196";#N/A,#N/A,FALSE,"Relatório1";#N/A,#N/A,FALSE,"Relatório2";#N/A,#N/A,FALSE,"Relatório3";#N/A,#N/A,FALSE,"Relatório4 ";#N/A,#N/A,FALSE,"Relatório5";#N/A,#N/A,FALSE,"Relatório6";#N/A,#N/A,FALSE,"Relatório7";#N/A,#N/A,FALSE,"Relatório8"}</definedName>
    <definedName name="comp1" localSheetId="45" hidden="1">{#N/A,#N/A,FALSE,"B061196P";#N/A,#N/A,FALSE,"B061196";#N/A,#N/A,FALSE,"Relatório1";#N/A,#N/A,FALSE,"Relatório2";#N/A,#N/A,FALSE,"Relatório3";#N/A,#N/A,FALSE,"Relatório4 ";#N/A,#N/A,FALSE,"Relatório5";#N/A,#N/A,FALSE,"Relatório6";#N/A,#N/A,FALSE,"Relatório7";#N/A,#N/A,FALSE,"Relatório8"}</definedName>
    <definedName name="comp1" localSheetId="46"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28" hidden="1">{#N/A,#N/A,FALSE,"B061196P";#N/A,#N/A,FALSE,"B061196";#N/A,#N/A,FALSE,"Relatório1";#N/A,#N/A,FALSE,"Relatório2";#N/A,#N/A,FALSE,"Relatório3";#N/A,#N/A,FALSE,"Relatório4 ";#N/A,#N/A,FALSE,"Relatório5";#N/A,#N/A,FALSE,"Relatório6";#N/A,#N/A,FALSE,"Relatório7";#N/A,#N/A,FALSE,"Relatório8"}</definedName>
    <definedName name="COMP2" localSheetId="29" hidden="1">{#N/A,#N/A,FALSE,"B061196P";#N/A,#N/A,FALSE,"B061196";#N/A,#N/A,FALSE,"Relatório1";#N/A,#N/A,FALSE,"Relatório2";#N/A,#N/A,FALSE,"Relatório3";#N/A,#N/A,FALSE,"Relatório4 ";#N/A,#N/A,FALSE,"Relatório5";#N/A,#N/A,FALSE,"Relatório6";#N/A,#N/A,FALSE,"Relatório7";#N/A,#N/A,FALSE,"Relatório8"}</definedName>
    <definedName name="COMP2" localSheetId="30" hidden="1">{#N/A,#N/A,FALSE,"B061196P";#N/A,#N/A,FALSE,"B061196";#N/A,#N/A,FALSE,"Relatório1";#N/A,#N/A,FALSE,"Relatório2";#N/A,#N/A,FALSE,"Relatório3";#N/A,#N/A,FALSE,"Relatório4 ";#N/A,#N/A,FALSE,"Relatório5";#N/A,#N/A,FALSE,"Relatório6";#N/A,#N/A,FALSE,"Relatório7";#N/A,#N/A,FALSE,"Relatório8"}</definedName>
    <definedName name="COMP2" localSheetId="31" hidden="1">{#N/A,#N/A,FALSE,"B061196P";#N/A,#N/A,FALSE,"B061196";#N/A,#N/A,FALSE,"Relatório1";#N/A,#N/A,FALSE,"Relatório2";#N/A,#N/A,FALSE,"Relatório3";#N/A,#N/A,FALSE,"Relatório4 ";#N/A,#N/A,FALSE,"Relatório5";#N/A,#N/A,FALSE,"Relatório6";#N/A,#N/A,FALSE,"Relatório7";#N/A,#N/A,FALSE,"Relatório8"}</definedName>
    <definedName name="COMP2" localSheetId="32" hidden="1">{#N/A,#N/A,FALSE,"B061196P";#N/A,#N/A,FALSE,"B061196";#N/A,#N/A,FALSE,"Relatório1";#N/A,#N/A,FALSE,"Relatório2";#N/A,#N/A,FALSE,"Relatório3";#N/A,#N/A,FALSE,"Relatório4 ";#N/A,#N/A,FALSE,"Relatório5";#N/A,#N/A,FALSE,"Relatório6";#N/A,#N/A,FALSE,"Relatório7";#N/A,#N/A,FALSE,"Relatório8"}</definedName>
    <definedName name="COMP2" localSheetId="43" hidden="1">{#N/A,#N/A,FALSE,"B061196P";#N/A,#N/A,FALSE,"B061196";#N/A,#N/A,FALSE,"Relatório1";#N/A,#N/A,FALSE,"Relatório2";#N/A,#N/A,FALSE,"Relatório3";#N/A,#N/A,FALSE,"Relatório4 ";#N/A,#N/A,FALSE,"Relatório5";#N/A,#N/A,FALSE,"Relatório6";#N/A,#N/A,FALSE,"Relatório7";#N/A,#N/A,FALSE,"Relatório8"}</definedName>
    <definedName name="COMP2" localSheetId="44" hidden="1">{#N/A,#N/A,FALSE,"B061196P";#N/A,#N/A,FALSE,"B061196";#N/A,#N/A,FALSE,"Relatório1";#N/A,#N/A,FALSE,"Relatório2";#N/A,#N/A,FALSE,"Relatório3";#N/A,#N/A,FALSE,"Relatório4 ";#N/A,#N/A,FALSE,"Relatório5";#N/A,#N/A,FALSE,"Relatório6";#N/A,#N/A,FALSE,"Relatório7";#N/A,#N/A,FALSE,"Relatório8"}</definedName>
    <definedName name="COMP2" localSheetId="45" hidden="1">{#N/A,#N/A,FALSE,"B061196P";#N/A,#N/A,FALSE,"B061196";#N/A,#N/A,FALSE,"Relatório1";#N/A,#N/A,FALSE,"Relatório2";#N/A,#N/A,FALSE,"Relatório3";#N/A,#N/A,FALSE,"Relatório4 ";#N/A,#N/A,FALSE,"Relatório5";#N/A,#N/A,FALSE,"Relatório6";#N/A,#N/A,FALSE,"Relatório7";#N/A,#N/A,FALSE,"Relatório8"}</definedName>
    <definedName name="COMP2" localSheetId="46"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28" hidden="1">{#N/A,#N/A,FALSE,"B061196P";#N/A,#N/A,FALSE,"B061196";#N/A,#N/A,FALSE,"Relatório1";#N/A,#N/A,FALSE,"Relatório2";#N/A,#N/A,FALSE,"Relatório3";#N/A,#N/A,FALSE,"Relatório4 ";#N/A,#N/A,FALSE,"Relatório5";#N/A,#N/A,FALSE,"Relatório6";#N/A,#N/A,FALSE,"Relatório7";#N/A,#N/A,FALSE,"Relatório8"}</definedName>
    <definedName name="comp21" localSheetId="29" hidden="1">{#N/A,#N/A,FALSE,"B061196P";#N/A,#N/A,FALSE,"B061196";#N/A,#N/A,FALSE,"Relatório1";#N/A,#N/A,FALSE,"Relatório2";#N/A,#N/A,FALSE,"Relatório3";#N/A,#N/A,FALSE,"Relatório4 ";#N/A,#N/A,FALSE,"Relatório5";#N/A,#N/A,FALSE,"Relatório6";#N/A,#N/A,FALSE,"Relatório7";#N/A,#N/A,FALSE,"Relatório8"}</definedName>
    <definedName name="comp21" localSheetId="30" hidden="1">{#N/A,#N/A,FALSE,"B061196P";#N/A,#N/A,FALSE,"B061196";#N/A,#N/A,FALSE,"Relatório1";#N/A,#N/A,FALSE,"Relatório2";#N/A,#N/A,FALSE,"Relatório3";#N/A,#N/A,FALSE,"Relatório4 ";#N/A,#N/A,FALSE,"Relatório5";#N/A,#N/A,FALSE,"Relatório6";#N/A,#N/A,FALSE,"Relatório7";#N/A,#N/A,FALSE,"Relatório8"}</definedName>
    <definedName name="comp21" localSheetId="31" hidden="1">{#N/A,#N/A,FALSE,"B061196P";#N/A,#N/A,FALSE,"B061196";#N/A,#N/A,FALSE,"Relatório1";#N/A,#N/A,FALSE,"Relatório2";#N/A,#N/A,FALSE,"Relatório3";#N/A,#N/A,FALSE,"Relatório4 ";#N/A,#N/A,FALSE,"Relatório5";#N/A,#N/A,FALSE,"Relatório6";#N/A,#N/A,FALSE,"Relatório7";#N/A,#N/A,FALSE,"Relatório8"}</definedName>
    <definedName name="comp21" localSheetId="32" hidden="1">{#N/A,#N/A,FALSE,"B061196P";#N/A,#N/A,FALSE,"B061196";#N/A,#N/A,FALSE,"Relatório1";#N/A,#N/A,FALSE,"Relatório2";#N/A,#N/A,FALSE,"Relatório3";#N/A,#N/A,FALSE,"Relatório4 ";#N/A,#N/A,FALSE,"Relatório5";#N/A,#N/A,FALSE,"Relatório6";#N/A,#N/A,FALSE,"Relatório7";#N/A,#N/A,FALSE,"Relatório8"}</definedName>
    <definedName name="comp21" localSheetId="43" hidden="1">{#N/A,#N/A,FALSE,"B061196P";#N/A,#N/A,FALSE,"B061196";#N/A,#N/A,FALSE,"Relatório1";#N/A,#N/A,FALSE,"Relatório2";#N/A,#N/A,FALSE,"Relatório3";#N/A,#N/A,FALSE,"Relatório4 ";#N/A,#N/A,FALSE,"Relatório5";#N/A,#N/A,FALSE,"Relatório6";#N/A,#N/A,FALSE,"Relatório7";#N/A,#N/A,FALSE,"Relatório8"}</definedName>
    <definedName name="comp21" localSheetId="44" hidden="1">{#N/A,#N/A,FALSE,"B061196P";#N/A,#N/A,FALSE,"B061196";#N/A,#N/A,FALSE,"Relatório1";#N/A,#N/A,FALSE,"Relatório2";#N/A,#N/A,FALSE,"Relatório3";#N/A,#N/A,FALSE,"Relatório4 ";#N/A,#N/A,FALSE,"Relatório5";#N/A,#N/A,FALSE,"Relatório6";#N/A,#N/A,FALSE,"Relatório7";#N/A,#N/A,FALSE,"Relatório8"}</definedName>
    <definedName name="comp21" localSheetId="45" hidden="1">{#N/A,#N/A,FALSE,"B061196P";#N/A,#N/A,FALSE,"B061196";#N/A,#N/A,FALSE,"Relatório1";#N/A,#N/A,FALSE,"Relatório2";#N/A,#N/A,FALSE,"Relatório3";#N/A,#N/A,FALSE,"Relatório4 ";#N/A,#N/A,FALSE,"Relatório5";#N/A,#N/A,FALSE,"Relatório6";#N/A,#N/A,FALSE,"Relatório7";#N/A,#N/A,FALSE,"Relatório8"}</definedName>
    <definedName name="comp21" localSheetId="46"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33">OFFSET([86]data!$D$2,0,0,COUNTA([86]data!$D$1:$D$65536)-1,1)</definedName>
    <definedName name="company_car">OFFSET([86]data!$D$2,0,0,COUNTA([86]data!$D:$D)-1,1)</definedName>
    <definedName name="company_car_H" localSheetId="33">OFFSET([87]data!$D$2,0,0,COUNTA([87]data!$D$1:$D$65536)-1,1)</definedName>
    <definedName name="company_car_H">OFFSET([87]data!$D$2,0,0,COUNTA([87]data!$D:$D)-1,1)</definedName>
    <definedName name="contents2" hidden="1">[94]MSRV!#REF!</definedName>
    <definedName name="copi" localSheetId="28" hidden="1">{#N/A,#N/A,FALSE,"B061196P";#N/A,#N/A,FALSE,"B061196";#N/A,#N/A,FALSE,"Relatório1";#N/A,#N/A,FALSE,"Relatório2";#N/A,#N/A,FALSE,"Relatório3";#N/A,#N/A,FALSE,"Relatório4 ";#N/A,#N/A,FALSE,"Relatório5";#N/A,#N/A,FALSE,"Relatório6";#N/A,#N/A,FALSE,"Relatório7";#N/A,#N/A,FALSE,"Relatório8"}</definedName>
    <definedName name="copi" localSheetId="29" hidden="1">{#N/A,#N/A,FALSE,"B061196P";#N/A,#N/A,FALSE,"B061196";#N/A,#N/A,FALSE,"Relatório1";#N/A,#N/A,FALSE,"Relatório2";#N/A,#N/A,FALSE,"Relatório3";#N/A,#N/A,FALSE,"Relatório4 ";#N/A,#N/A,FALSE,"Relatório5";#N/A,#N/A,FALSE,"Relatório6";#N/A,#N/A,FALSE,"Relatório7";#N/A,#N/A,FALSE,"Relatório8"}</definedName>
    <definedName name="copi" localSheetId="30" hidden="1">{#N/A,#N/A,FALSE,"B061196P";#N/A,#N/A,FALSE,"B061196";#N/A,#N/A,FALSE,"Relatório1";#N/A,#N/A,FALSE,"Relatório2";#N/A,#N/A,FALSE,"Relatório3";#N/A,#N/A,FALSE,"Relatório4 ";#N/A,#N/A,FALSE,"Relatório5";#N/A,#N/A,FALSE,"Relatório6";#N/A,#N/A,FALSE,"Relatório7";#N/A,#N/A,FALSE,"Relatório8"}</definedName>
    <definedName name="copi" localSheetId="31" hidden="1">{#N/A,#N/A,FALSE,"B061196P";#N/A,#N/A,FALSE,"B061196";#N/A,#N/A,FALSE,"Relatório1";#N/A,#N/A,FALSE,"Relatório2";#N/A,#N/A,FALSE,"Relatório3";#N/A,#N/A,FALSE,"Relatório4 ";#N/A,#N/A,FALSE,"Relatório5";#N/A,#N/A,FALSE,"Relatório6";#N/A,#N/A,FALSE,"Relatório7";#N/A,#N/A,FALSE,"Relatório8"}</definedName>
    <definedName name="copi" localSheetId="32" hidden="1">{#N/A,#N/A,FALSE,"B061196P";#N/A,#N/A,FALSE,"B061196";#N/A,#N/A,FALSE,"Relatório1";#N/A,#N/A,FALSE,"Relatório2";#N/A,#N/A,FALSE,"Relatório3";#N/A,#N/A,FALSE,"Relatório4 ";#N/A,#N/A,FALSE,"Relatório5";#N/A,#N/A,FALSE,"Relatório6";#N/A,#N/A,FALSE,"Relatório7";#N/A,#N/A,FALSE,"Relatório8"}</definedName>
    <definedName name="copi" localSheetId="43" hidden="1">{#N/A,#N/A,FALSE,"B061196P";#N/A,#N/A,FALSE,"B061196";#N/A,#N/A,FALSE,"Relatório1";#N/A,#N/A,FALSE,"Relatório2";#N/A,#N/A,FALSE,"Relatório3";#N/A,#N/A,FALSE,"Relatório4 ";#N/A,#N/A,FALSE,"Relatório5";#N/A,#N/A,FALSE,"Relatório6";#N/A,#N/A,FALSE,"Relatório7";#N/A,#N/A,FALSE,"Relatório8"}</definedName>
    <definedName name="copi" localSheetId="44" hidden="1">{#N/A,#N/A,FALSE,"B061196P";#N/A,#N/A,FALSE,"B061196";#N/A,#N/A,FALSE,"Relatório1";#N/A,#N/A,FALSE,"Relatório2";#N/A,#N/A,FALSE,"Relatório3";#N/A,#N/A,FALSE,"Relatório4 ";#N/A,#N/A,FALSE,"Relatório5";#N/A,#N/A,FALSE,"Relatório6";#N/A,#N/A,FALSE,"Relatório7";#N/A,#N/A,FALSE,"Relatório8"}</definedName>
    <definedName name="copi" localSheetId="45" hidden="1">{#N/A,#N/A,FALSE,"B061196P";#N/A,#N/A,FALSE,"B061196";#N/A,#N/A,FALSE,"Relatório1";#N/A,#N/A,FALSE,"Relatório2";#N/A,#N/A,FALSE,"Relatório3";#N/A,#N/A,FALSE,"Relatório4 ";#N/A,#N/A,FALSE,"Relatório5";#N/A,#N/A,FALSE,"Relatório6";#N/A,#N/A,FALSE,"Relatório7";#N/A,#N/A,FALSE,"Relatório8"}</definedName>
    <definedName name="copi" localSheetId="46"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28" hidden="1">{#N/A,#N/A,FALSE,"B061196P";#N/A,#N/A,FALSE,"B061196";#N/A,#N/A,FALSE,"Relatório1";#N/A,#N/A,FALSE,"Relatório2";#N/A,#N/A,FALSE,"Relatório3";#N/A,#N/A,FALSE,"Relatório4 ";#N/A,#N/A,FALSE,"Relatório5";#N/A,#N/A,FALSE,"Relatório6";#N/A,#N/A,FALSE,"Relatório7";#N/A,#N/A,FALSE,"Relatório8"}</definedName>
    <definedName name="copi2" localSheetId="29" hidden="1">{#N/A,#N/A,FALSE,"B061196P";#N/A,#N/A,FALSE,"B061196";#N/A,#N/A,FALSE,"Relatório1";#N/A,#N/A,FALSE,"Relatório2";#N/A,#N/A,FALSE,"Relatório3";#N/A,#N/A,FALSE,"Relatório4 ";#N/A,#N/A,FALSE,"Relatório5";#N/A,#N/A,FALSE,"Relatório6";#N/A,#N/A,FALSE,"Relatório7";#N/A,#N/A,FALSE,"Relatório8"}</definedName>
    <definedName name="copi2" localSheetId="30" hidden="1">{#N/A,#N/A,FALSE,"B061196P";#N/A,#N/A,FALSE,"B061196";#N/A,#N/A,FALSE,"Relatório1";#N/A,#N/A,FALSE,"Relatório2";#N/A,#N/A,FALSE,"Relatório3";#N/A,#N/A,FALSE,"Relatório4 ";#N/A,#N/A,FALSE,"Relatório5";#N/A,#N/A,FALSE,"Relatório6";#N/A,#N/A,FALSE,"Relatório7";#N/A,#N/A,FALSE,"Relatório8"}</definedName>
    <definedName name="copi2" localSheetId="31" hidden="1">{#N/A,#N/A,FALSE,"B061196P";#N/A,#N/A,FALSE,"B061196";#N/A,#N/A,FALSE,"Relatório1";#N/A,#N/A,FALSE,"Relatório2";#N/A,#N/A,FALSE,"Relatório3";#N/A,#N/A,FALSE,"Relatório4 ";#N/A,#N/A,FALSE,"Relatório5";#N/A,#N/A,FALSE,"Relatório6";#N/A,#N/A,FALSE,"Relatório7";#N/A,#N/A,FALSE,"Relatório8"}</definedName>
    <definedName name="copi2" localSheetId="32" hidden="1">{#N/A,#N/A,FALSE,"B061196P";#N/A,#N/A,FALSE,"B061196";#N/A,#N/A,FALSE,"Relatório1";#N/A,#N/A,FALSE,"Relatório2";#N/A,#N/A,FALSE,"Relatório3";#N/A,#N/A,FALSE,"Relatório4 ";#N/A,#N/A,FALSE,"Relatório5";#N/A,#N/A,FALSE,"Relatório6";#N/A,#N/A,FALSE,"Relatório7";#N/A,#N/A,FALSE,"Relatório8"}</definedName>
    <definedName name="copi2" localSheetId="43" hidden="1">{#N/A,#N/A,FALSE,"B061196P";#N/A,#N/A,FALSE,"B061196";#N/A,#N/A,FALSE,"Relatório1";#N/A,#N/A,FALSE,"Relatório2";#N/A,#N/A,FALSE,"Relatório3";#N/A,#N/A,FALSE,"Relatório4 ";#N/A,#N/A,FALSE,"Relatório5";#N/A,#N/A,FALSE,"Relatório6";#N/A,#N/A,FALSE,"Relatório7";#N/A,#N/A,FALSE,"Relatório8"}</definedName>
    <definedName name="copi2" localSheetId="44" hidden="1">{#N/A,#N/A,FALSE,"B061196P";#N/A,#N/A,FALSE,"B061196";#N/A,#N/A,FALSE,"Relatório1";#N/A,#N/A,FALSE,"Relatório2";#N/A,#N/A,FALSE,"Relatório3";#N/A,#N/A,FALSE,"Relatório4 ";#N/A,#N/A,FALSE,"Relatório5";#N/A,#N/A,FALSE,"Relatório6";#N/A,#N/A,FALSE,"Relatório7";#N/A,#N/A,FALSE,"Relatório8"}</definedName>
    <definedName name="copi2" localSheetId="45" hidden="1">{#N/A,#N/A,FALSE,"B061196P";#N/A,#N/A,FALSE,"B061196";#N/A,#N/A,FALSE,"Relatório1";#N/A,#N/A,FALSE,"Relatório2";#N/A,#N/A,FALSE,"Relatório3";#N/A,#N/A,FALSE,"Relatório4 ";#N/A,#N/A,FALSE,"Relatório5";#N/A,#N/A,FALSE,"Relatório6";#N/A,#N/A,FALSE,"Relatório7";#N/A,#N/A,FALSE,"Relatório8"}</definedName>
    <definedName name="copi2" localSheetId="46"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8" hidden="1">{"'előző év december'!$A$2:$CP$214"}</definedName>
    <definedName name="cp" localSheetId="20" hidden="1">{"'előző év december'!$A$2:$CP$214"}</definedName>
    <definedName name="cp" localSheetId="27" hidden="1">{"'előző év december'!$A$2:$CP$214"}</definedName>
    <definedName name="cp" localSheetId="28" hidden="1">{"'előző év december'!$A$2:$CP$214"}</definedName>
    <definedName name="cp" localSheetId="29" hidden="1">{"'előző év december'!$A$2:$CP$214"}</definedName>
    <definedName name="cp" localSheetId="30" hidden="1">{"'előző év december'!$A$2:$CP$214"}</definedName>
    <definedName name="cp" localSheetId="31" hidden="1">{"'előző év december'!$A$2:$CP$214"}</definedName>
    <definedName name="cp" localSheetId="32" hidden="1">{"'előző év december'!$A$2:$CP$214"}</definedName>
    <definedName name="cp" localSheetId="33" hidden="1">{"'előző év december'!$A$2:$CP$214"}</definedName>
    <definedName name="cp" localSheetId="34" hidden="1">{"'előző év december'!$A$2:$CP$214"}</definedName>
    <definedName name="cp" localSheetId="4"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46" hidden="1">{"'előző év december'!$A$2:$CP$214"}</definedName>
    <definedName name="cp" localSheetId="5" hidden="1">{"'előző év december'!$A$2:$CP$214"}</definedName>
    <definedName name="cp" localSheetId="69" hidden="1">{"'előző év december'!$A$2:$CP$214"}</definedName>
    <definedName name="cp" localSheetId="57" hidden="1">{"'előző év december'!$A$2:$CP$214"}</definedName>
    <definedName name="cp" localSheetId="59" hidden="1">{"'előző év december'!$A$2:$CP$214"}</definedName>
    <definedName name="cp" localSheetId="60" hidden="1">{"'előző év december'!$A$2:$CP$214"}</definedName>
    <definedName name="cp" localSheetId="64" hidden="1">{"'előző év december'!$A$2:$CP$214"}</definedName>
    <definedName name="cp" localSheetId="58" hidden="1">{"'előző év december'!$A$2:$CP$214"}</definedName>
    <definedName name="cp" localSheetId="70" hidden="1">{"'előző év december'!$A$2:$CP$214"}</definedName>
    <definedName name="cp" localSheetId="71" hidden="1">{"'előző év december'!$A$2:$CP$214"}</definedName>
    <definedName name="cp" localSheetId="75" hidden="1">{"'előző év december'!$A$2:$CP$214"}</definedName>
    <definedName name="cp" localSheetId="78" hidden="1">{"'előző év december'!$A$2:$CP$214"}</definedName>
    <definedName name="cp" localSheetId="85" hidden="1">{"'előző év december'!$A$2:$CP$214"}</definedName>
    <definedName name="cp" localSheetId="90" hidden="1">{"'előző év december'!$A$2:$CP$214"}</definedName>
    <definedName name="cp" hidden="1">{"'előző év december'!$A$2:$CP$214"}</definedName>
    <definedName name="cpi_fanchart" localSheetId="18" hidden="1">{"'előző év december'!$A$2:$CP$214"}</definedName>
    <definedName name="cpi_fanchart" localSheetId="20" hidden="1">{"'előző év december'!$A$2:$CP$214"}</definedName>
    <definedName name="cpi_fanchart" localSheetId="27" hidden="1">{"'előző év december'!$A$2:$CP$214"}</definedName>
    <definedName name="cpi_fanchart" localSheetId="28" hidden="1">{"'előző év december'!$A$2:$CP$214"}</definedName>
    <definedName name="cpi_fanchart" localSheetId="29" hidden="1">{"'előző év december'!$A$2:$CP$214"}</definedName>
    <definedName name="cpi_fanchart" localSheetId="30" hidden="1">{"'előző év december'!$A$2:$CP$214"}</definedName>
    <definedName name="cpi_fanchart" localSheetId="31" hidden="1">{"'előző év december'!$A$2:$CP$214"}</definedName>
    <definedName name="cpi_fanchart" localSheetId="32" hidden="1">{"'előző év december'!$A$2:$CP$214"}</definedName>
    <definedName name="cpi_fanchart" localSheetId="33" hidden="1">{"'előző év december'!$A$2:$CP$214"}</definedName>
    <definedName name="cpi_fanchart" localSheetId="34" hidden="1">{"'előző év december'!$A$2:$CP$214"}</definedName>
    <definedName name="cpi_fanchart" localSheetId="4"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46" hidden="1">{"'előző év december'!$A$2:$CP$214"}</definedName>
    <definedName name="cpi_fanchart" localSheetId="5" hidden="1">{"'előző év december'!$A$2:$CP$214"}</definedName>
    <definedName name="cpi_fanchart" localSheetId="69" hidden="1">{"'előző év december'!$A$2:$CP$214"}</definedName>
    <definedName name="cpi_fanchart" localSheetId="57" hidden="1">{"'előző év december'!$A$2:$CP$214"}</definedName>
    <definedName name="cpi_fanchart" localSheetId="59" hidden="1">{"'előző év december'!$A$2:$CP$214"}</definedName>
    <definedName name="cpi_fanchart" localSheetId="60" hidden="1">{"'előző év december'!$A$2:$CP$214"}</definedName>
    <definedName name="cpi_fanchart" localSheetId="64" hidden="1">{"'előző év december'!$A$2:$CP$214"}</definedName>
    <definedName name="cpi_fanchart" localSheetId="58" hidden="1">{"'előző év december'!$A$2:$CP$214"}</definedName>
    <definedName name="cpi_fanchart" localSheetId="70" hidden="1">{"'előző év december'!$A$2:$CP$214"}</definedName>
    <definedName name="cpi_fanchart" localSheetId="71" hidden="1">{"'előző év december'!$A$2:$CP$214"}</definedName>
    <definedName name="cpi_fanchart" localSheetId="75" hidden="1">{"'előző év december'!$A$2:$CP$214"}</definedName>
    <definedName name="cpi_fanchart" localSheetId="78" hidden="1">{"'előző év december'!$A$2:$CP$214"}</definedName>
    <definedName name="cpi_fanchart" localSheetId="85" hidden="1">{"'előző év december'!$A$2:$CP$214"}</definedName>
    <definedName name="cpi_fanchart" localSheetId="90" hidden="1">{"'előző év december'!$A$2:$CP$214"}</definedName>
    <definedName name="cpi_fanchart" hidden="1">{"'előző év december'!$A$2:$CP$214"}</definedName>
    <definedName name="cppp" localSheetId="18" hidden="1">{"'előző év december'!$A$2:$CP$214"}</definedName>
    <definedName name="cppp" localSheetId="20" hidden="1">{"'előző év december'!$A$2:$CP$214"}</definedName>
    <definedName name="cppp" localSheetId="27" hidden="1">{"'előző év december'!$A$2:$CP$214"}</definedName>
    <definedName name="cppp" localSheetId="28" hidden="1">{"'előző év december'!$A$2:$CP$214"}</definedName>
    <definedName name="cppp" localSheetId="29" hidden="1">{"'előző év december'!$A$2:$CP$214"}</definedName>
    <definedName name="cppp" localSheetId="30" hidden="1">{"'előző év december'!$A$2:$CP$214"}</definedName>
    <definedName name="cppp" localSheetId="31" hidden="1">{"'előző év december'!$A$2:$CP$214"}</definedName>
    <definedName name="cppp" localSheetId="32" hidden="1">{"'előző év december'!$A$2:$CP$214"}</definedName>
    <definedName name="cppp" localSheetId="33" hidden="1">{"'előző év december'!$A$2:$CP$214"}</definedName>
    <definedName name="cppp" localSheetId="34" hidden="1">{"'előző év december'!$A$2:$CP$214"}</definedName>
    <definedName name="cppp" localSheetId="4"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46" hidden="1">{"'előző év december'!$A$2:$CP$214"}</definedName>
    <definedName name="cppp" localSheetId="5" hidden="1">{"'előző év december'!$A$2:$CP$214"}</definedName>
    <definedName name="cppp" localSheetId="69" hidden="1">{"'előző év december'!$A$2:$CP$214"}</definedName>
    <definedName name="cppp" localSheetId="57" hidden="1">{"'előző év december'!$A$2:$CP$214"}</definedName>
    <definedName name="cppp" localSheetId="59" hidden="1">{"'előző év december'!$A$2:$CP$214"}</definedName>
    <definedName name="cppp" localSheetId="60" hidden="1">{"'előző év december'!$A$2:$CP$214"}</definedName>
    <definedName name="cppp" localSheetId="64" hidden="1">{"'előző év december'!$A$2:$CP$214"}</definedName>
    <definedName name="cppp" localSheetId="58" hidden="1">{"'előző év december'!$A$2:$CP$214"}</definedName>
    <definedName name="cppp" localSheetId="70" hidden="1">{"'előző év december'!$A$2:$CP$214"}</definedName>
    <definedName name="cppp" localSheetId="71" hidden="1">{"'előző év december'!$A$2:$CP$214"}</definedName>
    <definedName name="cppp" localSheetId="75" hidden="1">{"'előző év december'!$A$2:$CP$214"}</definedName>
    <definedName name="cppp" localSheetId="78" hidden="1">{"'előző év december'!$A$2:$CP$214"}</definedName>
    <definedName name="cppp" localSheetId="85" hidden="1">{"'előző év december'!$A$2:$CP$214"}</definedName>
    <definedName name="cppp" localSheetId="90" hidden="1">{"'előző év december'!$A$2:$CP$214"}</definedName>
    <definedName name="cppp" hidden="1">{"'előző év december'!$A$2:$CP$214"}</definedName>
    <definedName name="cpr" localSheetId="18" hidden="1">{"'előző év december'!$A$2:$CP$214"}</definedName>
    <definedName name="cpr" localSheetId="20" hidden="1">{"'előző év december'!$A$2:$CP$214"}</definedName>
    <definedName name="cpr" localSheetId="27" hidden="1">{"'előző év december'!$A$2:$CP$214"}</definedName>
    <definedName name="cpr" localSheetId="28" hidden="1">{"'előző év december'!$A$2:$CP$214"}</definedName>
    <definedName name="cpr" localSheetId="29" hidden="1">{"'előző év december'!$A$2:$CP$214"}</definedName>
    <definedName name="cpr" localSheetId="30" hidden="1">{"'előző év december'!$A$2:$CP$214"}</definedName>
    <definedName name="cpr" localSheetId="31" hidden="1">{"'előző év december'!$A$2:$CP$214"}</definedName>
    <definedName name="cpr" localSheetId="32" hidden="1">{"'előző év december'!$A$2:$CP$214"}</definedName>
    <definedName name="cpr" localSheetId="33" hidden="1">{"'előző év december'!$A$2:$CP$214"}</definedName>
    <definedName name="cpr" localSheetId="34" hidden="1">{"'előző év december'!$A$2:$CP$214"}</definedName>
    <definedName name="cpr" localSheetId="4"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46" hidden="1">{"'előző év december'!$A$2:$CP$214"}</definedName>
    <definedName name="cpr" localSheetId="5" hidden="1">{"'előző év december'!$A$2:$CP$214"}</definedName>
    <definedName name="cpr" localSheetId="69" hidden="1">{"'előző év december'!$A$2:$CP$214"}</definedName>
    <definedName name="cpr" localSheetId="57" hidden="1">{"'előző év december'!$A$2:$CP$214"}</definedName>
    <definedName name="cpr" localSheetId="59" hidden="1">{"'előző év december'!$A$2:$CP$214"}</definedName>
    <definedName name="cpr" localSheetId="60" hidden="1">{"'előző év december'!$A$2:$CP$214"}</definedName>
    <definedName name="cpr" localSheetId="64" hidden="1">{"'előző év december'!$A$2:$CP$214"}</definedName>
    <definedName name="cpr" localSheetId="58" hidden="1">{"'előző év december'!$A$2:$CP$214"}</definedName>
    <definedName name="cpr" localSheetId="70" hidden="1">{"'előző év december'!$A$2:$CP$214"}</definedName>
    <definedName name="cpr" localSheetId="71" hidden="1">{"'előző év december'!$A$2:$CP$214"}</definedName>
    <definedName name="cpr" localSheetId="75" hidden="1">{"'előző év december'!$A$2:$CP$214"}</definedName>
    <definedName name="cpr" localSheetId="78" hidden="1">{"'előző év december'!$A$2:$CP$214"}</definedName>
    <definedName name="cpr" localSheetId="85" hidden="1">{"'előző év december'!$A$2:$CP$214"}</definedName>
    <definedName name="cpr" localSheetId="90" hidden="1">{"'előző év december'!$A$2:$CP$214"}</definedName>
    <definedName name="cpr" hidden="1">{"'előző év december'!$A$2:$CP$214"}</definedName>
    <definedName name="cprsa" localSheetId="18" hidden="1">{"'előző év december'!$A$2:$CP$214"}</definedName>
    <definedName name="cprsa" localSheetId="20" hidden="1">{"'előző év december'!$A$2:$CP$214"}</definedName>
    <definedName name="cprsa" localSheetId="27" hidden="1">{"'előző év december'!$A$2:$CP$214"}</definedName>
    <definedName name="cprsa" localSheetId="28" hidden="1">{"'előző év december'!$A$2:$CP$214"}</definedName>
    <definedName name="cprsa" localSheetId="29" hidden="1">{"'előző év december'!$A$2:$CP$214"}</definedName>
    <definedName name="cprsa" localSheetId="30" hidden="1">{"'előző év december'!$A$2:$CP$214"}</definedName>
    <definedName name="cprsa" localSheetId="31" hidden="1">{"'előző év december'!$A$2:$CP$214"}</definedName>
    <definedName name="cprsa" localSheetId="32" hidden="1">{"'előző év december'!$A$2:$CP$214"}</definedName>
    <definedName name="cprsa" localSheetId="33" hidden="1">{"'előző év december'!$A$2:$CP$214"}</definedName>
    <definedName name="cprsa" localSheetId="34" hidden="1">{"'előző év december'!$A$2:$CP$214"}</definedName>
    <definedName name="cprsa" localSheetId="4"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46" hidden="1">{"'előző év december'!$A$2:$CP$214"}</definedName>
    <definedName name="cprsa" localSheetId="5" hidden="1">{"'előző év december'!$A$2:$CP$214"}</definedName>
    <definedName name="cprsa" localSheetId="69" hidden="1">{"'előző év december'!$A$2:$CP$214"}</definedName>
    <definedName name="cprsa" localSheetId="57" hidden="1">{"'előző év december'!$A$2:$CP$214"}</definedName>
    <definedName name="cprsa" localSheetId="59" hidden="1">{"'előző év december'!$A$2:$CP$214"}</definedName>
    <definedName name="cprsa" localSheetId="60" hidden="1">{"'előző év december'!$A$2:$CP$214"}</definedName>
    <definedName name="cprsa" localSheetId="64" hidden="1">{"'előző év december'!$A$2:$CP$214"}</definedName>
    <definedName name="cprsa" localSheetId="58" hidden="1">{"'előző év december'!$A$2:$CP$214"}</definedName>
    <definedName name="cprsa" localSheetId="70" hidden="1">{"'előző év december'!$A$2:$CP$214"}</definedName>
    <definedName name="cprsa" localSheetId="71" hidden="1">{"'előző év december'!$A$2:$CP$214"}</definedName>
    <definedName name="cprsa" localSheetId="75" hidden="1">{"'előző év december'!$A$2:$CP$214"}</definedName>
    <definedName name="cprsa" localSheetId="78" hidden="1">{"'előző év december'!$A$2:$CP$214"}</definedName>
    <definedName name="cprsa" localSheetId="85" hidden="1">{"'előző év december'!$A$2:$CP$214"}</definedName>
    <definedName name="cprsa" localSheetId="90" hidden="1">{"'előző év december'!$A$2:$CP$214"}</definedName>
    <definedName name="cprsa" hidden="1">{"'előző év december'!$A$2:$CP$214"}</definedName>
    <definedName name="Cwvu.a." hidden="1">[95]BOP!$A$36:$IV$36,[95]BOP!$A$44:$IV$44,[95]BOP!$A$59:$IV$59,[95]BOP!#REF!,[95]BOP!#REF!,[95]BOP!$A$81:$IV$88</definedName>
    <definedName name="Cwvu.bop." hidden="1">[95]BOP!$A$36:$IV$36,[95]BOP!$A$44:$IV$44,[95]BOP!$A$59:$IV$59,[95]BOP!#REF!,[95]BOP!#REF!,[95]BOP!$A$81:$IV$88</definedName>
    <definedName name="Cwvu.bop.sr." hidden="1">[95]BOP!$A$36:$IV$36,[95]BOP!$A$44:$IV$44,[95]BOP!$A$59:$IV$59,[95]BOP!#REF!,[95]BOP!#REF!,[95]BOP!$A$81:$IV$88</definedName>
    <definedName name="Cwvu.bopsdr.sr." hidden="1">[95]BOP!$A$36:$IV$36,[95]BOP!$A$44:$IV$44,[95]BOP!$A$59:$IV$59,[95]BOP!#REF!,[95]BOP!#REF!,[95]BOP!$A$81:$IV$88</definedName>
    <definedName name="Cwvu.cotton." hidden="1">[95]BOP!$A$36:$IV$36,[95]BOP!$A$44:$IV$44,[95]BOP!$A$59:$IV$59,[95]BOP!#REF!,[95]BOP!#REF!,[95]BOP!$A$79:$IV$79,[95]BOP!$A$81:$IV$88,[95]BOP!#REF!</definedName>
    <definedName name="Cwvu.cottonall." hidden="1">[95]BOP!$A$36:$IV$36,[95]BOP!$A$44:$IV$44,[95]BOP!$A$59:$IV$59,[95]BOP!#REF!,[95]BOP!#REF!,[95]BOP!$A$79:$IV$79,[95]BOP!$A$81:$IV$88</definedName>
    <definedName name="Cwvu.exportdetails." hidden="1">[95]BOP!$A$36:$IV$36,[95]BOP!$A$44:$IV$44,[95]BOP!$A$59:$IV$59,[95]BOP!#REF!,[95]BOP!#REF!,[95]BOP!$A$79:$IV$79,[95]BOP!#REF!</definedName>
    <definedName name="Cwvu.exports." hidden="1">[95]BOP!$A$36:$IV$36,[95]BOP!$A$44:$IV$44,[95]BOP!$A$59:$IV$59,[95]BOP!#REF!,[95]BOP!#REF!,[95]BOP!$A$79:$IV$79,[95]BOP!$A$81:$IV$88,[95]BOP!#REF!</definedName>
    <definedName name="Cwvu.gold." hidden="1">[95]BOP!$A$36:$IV$36,[95]BOP!$A$44:$IV$44,[95]BOP!$A$59:$IV$59,[95]BOP!#REF!,[95]BOP!#REF!,[95]BOP!$A$79:$IV$79,[95]BOP!$A$81:$IV$88,[95]BOP!#REF!</definedName>
    <definedName name="Cwvu.goldall." hidden="1">[95]BOP!$A$36:$IV$36,[95]BOP!$A$44:$IV$44,[95]BOP!$A$59:$IV$59,[95]BOP!#REF!,[95]BOP!#REF!,[95]BOP!$A$79:$IV$79,[95]BOP!$A$81:$IV$88,[95]BOP!#REF!</definedName>
    <definedName name="Cwvu.IMPORT." localSheetId="28" hidden="1">#REF!</definedName>
    <definedName name="Cwvu.IMPORT." localSheetId="29" hidden="1">#REF!</definedName>
    <definedName name="Cwvu.IMPORT." localSheetId="30" hidden="1">#REF!</definedName>
    <definedName name="Cwvu.IMPORT." localSheetId="31" hidden="1">#REF!</definedName>
    <definedName name="Cwvu.IMPORT." localSheetId="32" hidden="1">#REF!</definedName>
    <definedName name="Cwvu.IMPORT." localSheetId="43" hidden="1">#REF!</definedName>
    <definedName name="Cwvu.IMPORT." localSheetId="44" hidden="1">#REF!</definedName>
    <definedName name="Cwvu.IMPORT." localSheetId="45" hidden="1">#REF!</definedName>
    <definedName name="Cwvu.IMPORT." localSheetId="46" hidden="1">#REF!</definedName>
    <definedName name="Cwvu.IMPORT." localSheetId="5" hidden="1">#REF!</definedName>
    <definedName name="Cwvu.IMPORT." hidden="1">#REF!</definedName>
    <definedName name="Cwvu.imports." hidden="1">[95]BOP!$A$36:$IV$36,[95]BOP!$A$44:$IV$44,[95]BOP!$A$59:$IV$59,[95]BOP!#REF!,[95]BOP!#REF!,[95]BOP!$A$79:$IV$79,[95]BOP!$A$81:$IV$88,[95]BOP!#REF!,[95]BOP!#REF!</definedName>
    <definedName name="Cwvu.importsall." hidden="1">[95]BOP!$A$36:$IV$36,[95]BOP!$A$44:$IV$44,[95]BOP!$A$59:$IV$59,[95]BOP!#REF!,[95]BOP!#REF!,[95]BOP!$A$79:$IV$79,[95]BOP!$A$81:$IV$88,[95]BOP!#REF!,[95]BOP!#REF!</definedName>
    <definedName name="Cwvu.Print." hidden="1">[96]Indic!$A$109:$IV$109,[96]Indic!$A$196:$IV$197,[96]Indic!$A$208:$IV$209,[96]Indic!$A$217:$IV$218</definedName>
    <definedName name="Cwvu.sa97." hidden="1">[97]Rev!$A$23:$IV$26,[97]Rev!$A$37:$IV$38</definedName>
    <definedName name="Cwvu.tot." hidden="1">[95]BOP!$A$36:$IV$36,[95]BOP!$A$44:$IV$44,[95]BOP!$A$59:$IV$59,[95]BOP!#REF!,[95]BOP!#REF!,[95]BOP!$A$79:$IV$79</definedName>
    <definedName name="cx" localSheetId="18" hidden="1">{"'előző év december'!$A$2:$CP$214"}</definedName>
    <definedName name="cx" localSheetId="20" hidden="1">{"'előző év december'!$A$2:$CP$214"}</definedName>
    <definedName name="cx" localSheetId="27" hidden="1">{"'előző év december'!$A$2:$CP$214"}</definedName>
    <definedName name="cx" localSheetId="28" hidden="1">{"'előző év december'!$A$2:$CP$214"}</definedName>
    <definedName name="cx" localSheetId="29" hidden="1">{"'előző év december'!$A$2:$CP$214"}</definedName>
    <definedName name="cx" localSheetId="30" hidden="1">{"'előző év december'!$A$2:$CP$214"}</definedName>
    <definedName name="cx" localSheetId="31" hidden="1">{"'előző év december'!$A$2:$CP$214"}</definedName>
    <definedName name="cx" localSheetId="32" hidden="1">{"'előző év december'!$A$2:$CP$214"}</definedName>
    <definedName name="cx" localSheetId="33" hidden="1">{"'előző év december'!$A$2:$CP$214"}</definedName>
    <definedName name="cx" localSheetId="34" hidden="1">{"'előző év december'!$A$2:$CP$214"}</definedName>
    <definedName name="cx" localSheetId="4"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46" hidden="1">{"'előző év december'!$A$2:$CP$214"}</definedName>
    <definedName name="cx" localSheetId="5" hidden="1">{"'előző év december'!$A$2:$CP$214"}</definedName>
    <definedName name="cx" localSheetId="69" hidden="1">{"'előző év december'!$A$2:$CP$214"}</definedName>
    <definedName name="cx" localSheetId="57" hidden="1">{"'előző év december'!$A$2:$CP$214"}</definedName>
    <definedName name="cx" localSheetId="59" hidden="1">{"'előző év december'!$A$2:$CP$214"}</definedName>
    <definedName name="cx" localSheetId="60" hidden="1">{"'előző év december'!$A$2:$CP$214"}</definedName>
    <definedName name="cx" localSheetId="64" hidden="1">{"'előző év december'!$A$2:$CP$214"}</definedName>
    <definedName name="cx" localSheetId="58" hidden="1">{"'előző év december'!$A$2:$CP$214"}</definedName>
    <definedName name="cx" localSheetId="70" hidden="1">{"'előző év december'!$A$2:$CP$214"}</definedName>
    <definedName name="cx" localSheetId="71" hidden="1">{"'előző év december'!$A$2:$CP$214"}</definedName>
    <definedName name="cx" localSheetId="75" hidden="1">{"'előző év december'!$A$2:$CP$214"}</definedName>
    <definedName name="cx" localSheetId="78" hidden="1">{"'előző év december'!$A$2:$CP$214"}</definedName>
    <definedName name="cx" localSheetId="85" hidden="1">{"'előző év december'!$A$2:$CP$214"}</definedName>
    <definedName name="cx" localSheetId="90" hidden="1">{"'előző év december'!$A$2:$CP$214"}</definedName>
    <definedName name="cx" hidden="1">{"'előző év december'!$A$2:$CP$214"}</definedName>
    <definedName name="cxzbcx" hidden="1">[42]D!$H$184:$H$184</definedName>
    <definedName name="d" localSheetId="18" hidden="1">{"'előző év december'!$A$2:$CP$214"}</definedName>
    <definedName name="d" localSheetId="20" hidden="1">{"'előző év december'!$A$2:$CP$214"}</definedName>
    <definedName name="d" localSheetId="27" hidden="1">{"'előző év december'!$A$2:$CP$214"}</definedName>
    <definedName name="d" localSheetId="28" hidden="1">{"'előző év december'!$A$2:$CP$214"}</definedName>
    <definedName name="d" localSheetId="29" hidden="1">{"'előző év december'!$A$2:$CP$214"}</definedName>
    <definedName name="d" localSheetId="30" hidden="1">{"'előző év december'!$A$2:$CP$214"}</definedName>
    <definedName name="d" localSheetId="31" hidden="1">{"'előző év december'!$A$2:$CP$214"}</definedName>
    <definedName name="d" localSheetId="32" hidden="1">{"'előző év december'!$A$2:$CP$214"}</definedName>
    <definedName name="d" localSheetId="33" hidden="1">{"'előző év december'!$A$2:$CP$214"}</definedName>
    <definedName name="d" localSheetId="34" hidden="1">{"'előző év december'!$A$2:$CP$214"}</definedName>
    <definedName name="d" localSheetId="4" hidden="1">{"'előző év december'!$A$2:$CP$214"}</definedName>
    <definedName name="d" localSheetId="41" hidden="1">{"'előző év december'!$A$2:$CP$214"}</definedName>
    <definedName name="d" localSheetId="42" hidden="1">{"'előző év december'!$A$2:$CP$214"}</definedName>
    <definedName name="d" localSheetId="43" hidden="1">{"'előző év december'!$A$2:$CP$214"}</definedName>
    <definedName name="d" localSheetId="44" hidden="1">{"'előző év december'!$A$2:$CP$214"}</definedName>
    <definedName name="d" localSheetId="45" hidden="1">{"'előző év december'!$A$2:$CP$214"}</definedName>
    <definedName name="d" localSheetId="46" hidden="1">{"'előző év december'!$A$2:$CP$214"}</definedName>
    <definedName name="d" localSheetId="5" hidden="1">{"'előző év december'!$A$2:$CP$214"}</definedName>
    <definedName name="d" localSheetId="69" hidden="1">{"'előző év december'!$A$2:$CP$214"}</definedName>
    <definedName name="d" localSheetId="57" hidden="1">{"'előző év december'!$A$2:$CP$214"}</definedName>
    <definedName name="d" localSheetId="59" hidden="1">{"'előző év december'!$A$2:$CP$214"}</definedName>
    <definedName name="d" localSheetId="60" hidden="1">{"'előző év december'!$A$2:$CP$214"}</definedName>
    <definedName name="d" localSheetId="64" hidden="1">{"'előző év december'!$A$2:$CP$214"}</definedName>
    <definedName name="d" localSheetId="58" hidden="1">{"'előző év december'!$A$2:$CP$214"}</definedName>
    <definedName name="d" localSheetId="70" hidden="1">{"'előző év december'!$A$2:$CP$214"}</definedName>
    <definedName name="d" localSheetId="71" hidden="1">{"'előző év december'!$A$2:$CP$214"}</definedName>
    <definedName name="d" localSheetId="75" hidden="1">{"'előző év december'!$A$2:$CP$214"}</definedName>
    <definedName name="d" localSheetId="78" hidden="1">{"'előző év december'!$A$2:$CP$214"}</definedName>
    <definedName name="d" localSheetId="85" hidden="1">{"'előző év december'!$A$2:$CP$214"}</definedName>
    <definedName name="d" localSheetId="90" hidden="1">{"'előző év december'!$A$2:$CP$214"}</definedName>
    <definedName name="d" hidden="1">{"'előző év december'!$A$2:$CP$214"}</definedName>
    <definedName name="data_ff" localSheetId="27">OFFSET(#REF!,0,0,COUNT(#REF!),1)</definedName>
    <definedName name="data_ff" localSheetId="28">OFFSET(#REF!,0,0,COUNT(#REF!),1)</definedName>
    <definedName name="data_ff" localSheetId="29">OFFSET(#REF!,0,0,COUNT(#REF!),1)</definedName>
    <definedName name="data_ff" localSheetId="30">OFFSET(#REF!,0,0,COUNT(#REF!),1)</definedName>
    <definedName name="data_ff" localSheetId="31">OFFSET(#REF!,0,0,COUNT(#REF!),1)</definedName>
    <definedName name="data_ff" localSheetId="32">OFFSET(#REF!,0,0,COUNT(#REF!),1)</definedName>
    <definedName name="data_ff" localSheetId="33">OFFSET(#REF!,0,0,COUNT(#REF!),1)</definedName>
    <definedName name="data_ff" localSheetId="34">OFFSET(#REF!,0,0,COUNT(#REF!),1)</definedName>
    <definedName name="data_ff" localSheetId="43">OFFSET(#REF!,0,0,COUNT(#REF!),1)</definedName>
    <definedName name="data_ff" localSheetId="44">OFFSET(#REF!,0,0,COUNT(#REF!),1)</definedName>
    <definedName name="data_ff" localSheetId="45">OFFSET(#REF!,0,0,COUNT(#REF!),1)</definedName>
    <definedName name="data_ff" localSheetId="46">OFFSET(#REF!,0,0,COUNT(#REF!),1)</definedName>
    <definedName name="data_ff" localSheetId="5">OFFSET(#REF!,0,0,COUNT(#REF!),1)</definedName>
    <definedName name="data_ff" localSheetId="57">OFFSET(#REF!,0,0,COUNT(#REF!),1)</definedName>
    <definedName name="data_ff">OFFSET(#REF!,0,0,COUNT(#REF!),1)</definedName>
    <definedName name="data1" localSheetId="28" hidden="1">#REF!</definedName>
    <definedName name="data1" localSheetId="29" hidden="1">#REF!</definedName>
    <definedName name="data1" localSheetId="30" hidden="1">#REF!</definedName>
    <definedName name="data1" localSheetId="31" hidden="1">#REF!</definedName>
    <definedName name="data1" localSheetId="32" hidden="1">#REF!</definedName>
    <definedName name="data1" localSheetId="43" hidden="1">#REF!</definedName>
    <definedName name="data1" localSheetId="44" hidden="1">#REF!</definedName>
    <definedName name="data1" localSheetId="45" hidden="1">#REF!</definedName>
    <definedName name="data1" localSheetId="46" hidden="1">#REF!</definedName>
    <definedName name="data1" localSheetId="5" hidden="1">#REF!</definedName>
    <definedName name="data1" hidden="1">#REF!</definedName>
    <definedName name="data2" localSheetId="4" hidden="1">#REF!</definedName>
    <definedName name="data2">OFFSET([98]date!$B$2,0,0,COUNT([98]date!$A$2:$A$188),1)</definedName>
    <definedName name="data3" localSheetId="28" hidden="1">#REF!</definedName>
    <definedName name="data3" localSheetId="29" hidden="1">#REF!</definedName>
    <definedName name="data3" localSheetId="30" hidden="1">#REF!</definedName>
    <definedName name="data3" localSheetId="31" hidden="1">#REF!</definedName>
    <definedName name="data3" localSheetId="32" hidden="1">#REF!</definedName>
    <definedName name="data3" localSheetId="43" hidden="1">#REF!</definedName>
    <definedName name="data3" localSheetId="44" hidden="1">#REF!</definedName>
    <definedName name="data3" localSheetId="45" hidden="1">#REF!</definedName>
    <definedName name="data3" localSheetId="46" hidden="1">#REF!</definedName>
    <definedName name="data3" localSheetId="5" hidden="1">#REF!</definedName>
    <definedName name="data3" hidden="1">#REF!</definedName>
    <definedName name="Date" localSheetId="27">OFFSET(#REF!,1,0,COUNT(#REF!),1)</definedName>
    <definedName name="Date" localSheetId="28">OFFSET(#REF!,1,0,COUNT(#REF!),1)</definedName>
    <definedName name="Date" localSheetId="29">OFFSET(#REF!,1,0,COUNT(#REF!),1)</definedName>
    <definedName name="Date" localSheetId="30">OFFSET(#REF!,1,0,COUNT(#REF!),1)</definedName>
    <definedName name="Date" localSheetId="31">OFFSET(#REF!,1,0,COUNT(#REF!),1)</definedName>
    <definedName name="Date" localSheetId="32">OFFSET(#REF!,1,0,COUNT(#REF!),1)</definedName>
    <definedName name="Date" localSheetId="33">OFFSET(#REF!,1,0,COUNT(#REF!),1)</definedName>
    <definedName name="Date" localSheetId="34">OFFSET(#REF!,1,0,COUNT(#REF!),1)</definedName>
    <definedName name="Date" localSheetId="43">OFFSET(#REF!,1,0,COUNT(#REF!),1)</definedName>
    <definedName name="Date" localSheetId="44">OFFSET(#REF!,1,0,COUNT(#REF!),1)</definedName>
    <definedName name="Date" localSheetId="45">OFFSET(#REF!,1,0,COUNT(#REF!),1)</definedName>
    <definedName name="Date" localSheetId="46">OFFSET(#REF!,1,0,COUNT(#REF!),1)</definedName>
    <definedName name="Date" localSheetId="5">OFFSET(#REF!,1,0,COUNT(#REF!),1)</definedName>
    <definedName name="Date" localSheetId="57">OFFSET(#REF!,1,0,COUNT(#REF!),1)</definedName>
    <definedName name="Date">OFFSET(#REF!,1,0,COUNT(#REF!),1)</definedName>
    <definedName name="Date_13" localSheetId="33">OFFSET('[77]M13. ábra_chart'!$D$9,1,0,COUNT('[77]M13. ábra_chart'!$D$1:$D$65536),1)</definedName>
    <definedName name="Date_13">OFFSET('[77]M13. ábra_chart'!$D$9,1,0,COUNT('[77]M13. ábra_chart'!$D:$D),1)</definedName>
    <definedName name="Date_14" localSheetId="33">OFFSET('[77]M14. ábra_chart'!$D$9,1,0,COUNT('[77]M14. ábra_chart'!$D$1:$D$65536),1)</definedName>
    <definedName name="Date_14">OFFSET('[77]M14. ábra_chart'!$D$9,1,0,COUNT('[77]M14. ábra_chart'!$D:$D),1)</definedName>
    <definedName name="Date_15" localSheetId="33">OFFSET('[77]M15. ábra_chart'!$D$9,1,0,COUNT('[77]M15. ábra_chart'!$D$1:$D$65536),1)</definedName>
    <definedName name="Date_15">OFFSET('[77]M15. ábra_chart'!$D$9,1,0,COUNT('[77]M15. ábra_chart'!$D:$D),1)</definedName>
    <definedName name="Date_16" localSheetId="33">OFFSET('[77]M16. ábra_chart'!$D$9,1,0,COUNT('[77]M16. ábra_chart'!$D$1:$D$65536),1)</definedName>
    <definedName name="Date_16">OFFSET('[77]M16. ábra_chart'!$D$9,1,0,COUNT('[77]M16. ábra_chart'!$D:$D),1)</definedName>
    <definedName name="Date_2" localSheetId="33">OFFSET('[77]M2. ábra_chart'!$D$8,1,0,COUNT('[77]M2. ábra_chart'!$D$1:$D$65536),1)</definedName>
    <definedName name="Date_2">OFFSET('[77]M2. ábra_chart'!$D$8,1,0,COUNT('[77]M2. ábra_chart'!$D:$D),1)</definedName>
    <definedName name="Date_3" localSheetId="33">OFFSET('[77]M3. ábra_chart'!$D$8,1,0,COUNT('[77]M3. ábra_chart'!$D$1:$D$65536),1)</definedName>
    <definedName name="Date_3">OFFSET('[77]M3. ábra_chart'!$D$8,1,0,COUNT('[77]M3. ábra_chart'!$D:$D),1)</definedName>
    <definedName name="Date_ENG" localSheetId="27">OFFSET([68]adat!$J$1,Abr_kezdet-1,0,COUNT([68]adat!$A:$A)-Abr_kezdet+2)</definedName>
    <definedName name="Date_ENG" localSheetId="28">OFFSET([68]adat!$J$1,Abr_kezdet-1,0,COUNT([68]adat!$A:$A)-Abr_kezdet+2)</definedName>
    <definedName name="Date_ENG" localSheetId="29">OFFSET([68]adat!$J$1,Abr_kezdet-1,0,COUNT([68]adat!$A:$A)-Abr_kezdet+2)</definedName>
    <definedName name="Date_ENG" localSheetId="30">OFFSET([68]adat!$J$1,[0]!Abr_kezdet-1,0,COUNT([68]adat!$A:$A)-[0]!Abr_kezdet+2)</definedName>
    <definedName name="Date_ENG" localSheetId="31">OFFSET([68]adat!$J$1,[0]!Abr_kezdet-1,0,COUNT([68]adat!$A:$A)-[0]!Abr_kezdet+2)</definedName>
    <definedName name="Date_ENG" localSheetId="32">OFFSET([68]adat!$J$1,Abr_kezdet-1,0,COUNT([68]adat!$A:$A)-Abr_kezdet+2)</definedName>
    <definedName name="Date_ENG" localSheetId="33">OFFSET([68]adat!$J$1,Abr_kezdet-1,0,COUNT([68]adat!$A$1:$A$65536)-Abr_kezdet+2)</definedName>
    <definedName name="Date_ENG" localSheetId="34">OFFSET([68]adat!$J$1,Abr_kezdet-1,0,COUNT([68]adat!$A:$A)-Abr_kezdet+2)</definedName>
    <definedName name="Date_ENG" localSheetId="43">OFFSET('[67]SRB mértékek és ütemezésük'!$J$1,'33_ábra_chart'!Abr_kezdet-1,0,COUNT('[67]SRB mértékek és ütemezésük'!$A:$A)-'33_ábra_chart'!Abr_kezdet+2)</definedName>
    <definedName name="Date_ENG" localSheetId="44">OFFSET('[67]SRB mértékek és ütemezésük'!$J$1,'34_ábra_chart'!Abr_kezdet-1,0,COUNT('[67]SRB mértékek és ütemezésük'!$A:$A)-'34_ábra_chart'!Abr_kezdet+2)</definedName>
    <definedName name="Date_ENG" localSheetId="45">OFFSET([68]adat!$J$1,Abr_kezdet-1,0,COUNT([68]adat!$A:$A)-Abr_kezdet+2)</definedName>
    <definedName name="Date_ENG" localSheetId="46">OFFSET([68]adat!$J$1,Abr_kezdet-1,0,COUNT([68]adat!$A:$A)-Abr_kezdet+2)</definedName>
    <definedName name="Date_ENG" localSheetId="5">OFFSET([68]adat!$J$1,Abr_kezdet-1,0,COUNT([68]adat!$A:$A)-Abr_kezdet+2)</definedName>
    <definedName name="Date_ENG" localSheetId="69">OFFSET([68]adat!$J$1,Abr_kezdet-1,0,COUNT([68]adat!$A:$A)-Abr_kezdet+2)</definedName>
    <definedName name="Date_ENG" localSheetId="57">OFFSET('[67]SRB mértékek és ütemezésük'!$J$1,'45_ábra_chart'!Abr_kezdet-1,0,COUNT('[67]SRB mértékek és ütemezésük'!$A:$A)-'45_ábra_chart'!Abr_kezdet+2)</definedName>
    <definedName name="Date_ENG" localSheetId="70">OFFSET([68]adat!$J$1,Abr_kezdet-1,0,COUNT([68]adat!$A:$A)-Abr_kezdet+2)</definedName>
    <definedName name="Date_ENG" localSheetId="71">OFFSET([68]adat!$J$1,Abr_kezdet-1,0,COUNT([68]adat!$A:$A)-Abr_kezdet+2)</definedName>
    <definedName name="Date_ENG">OFFSET([68]adat!$J$1,Abr_kezdet-1,0,COUNT([68]adat!$A:$A)-Abr_kezdet+2)</definedName>
    <definedName name="Date_HU" localSheetId="27">OFFSET([68]adat!$I$1,Abr_kezdet-1,0,COUNT([68]adat!$A:$A)-Abr_kezdet+2)</definedName>
    <definedName name="Date_HU" localSheetId="28">OFFSET([68]adat!$I$1,Abr_kezdet-1,0,COUNT([68]adat!$A:$A)-Abr_kezdet+2)</definedName>
    <definedName name="Date_HU" localSheetId="29">OFFSET([68]adat!$I$1,Abr_kezdet-1,0,COUNT([68]adat!$A:$A)-Abr_kezdet+2)</definedName>
    <definedName name="Date_HU" localSheetId="30">OFFSET([68]adat!$I$1,[0]!Abr_kezdet-1,0,COUNT([68]adat!$A:$A)-[0]!Abr_kezdet+2)</definedName>
    <definedName name="Date_HU" localSheetId="31">OFFSET([68]adat!$I$1,[0]!Abr_kezdet-1,0,COUNT([68]adat!$A:$A)-[0]!Abr_kezdet+2)</definedName>
    <definedName name="Date_HU" localSheetId="32">OFFSET([68]adat!$I$1,Abr_kezdet-1,0,COUNT([68]adat!$A:$A)-Abr_kezdet+2)</definedName>
    <definedName name="Date_HU" localSheetId="33">OFFSET([68]adat!$I$1,Abr_kezdet-1,0,COUNT([68]adat!$A$1:$A$65536)-Abr_kezdet+2)</definedName>
    <definedName name="Date_HU" localSheetId="34">OFFSET([68]adat!$I$1,Abr_kezdet-1,0,COUNT([68]adat!$A:$A)-Abr_kezdet+2)</definedName>
    <definedName name="Date_HU" localSheetId="43">OFFSET('[67]SRB mértékek és ütemezésük'!$I$1,'33_ábra_chart'!Abr_kezdet-1,0,COUNT('[67]SRB mértékek és ütemezésük'!$A:$A)-'33_ábra_chart'!Abr_kezdet+2)</definedName>
    <definedName name="Date_HU" localSheetId="44">OFFSET('[67]SRB mértékek és ütemezésük'!$I$1,'34_ábra_chart'!Abr_kezdet-1,0,COUNT('[67]SRB mértékek és ütemezésük'!$A:$A)-'34_ábra_chart'!Abr_kezdet+2)</definedName>
    <definedName name="Date_HU" localSheetId="45">OFFSET([68]adat!$I$1,Abr_kezdet-1,0,COUNT([68]adat!$A:$A)-Abr_kezdet+2)</definedName>
    <definedName name="Date_HU" localSheetId="46">OFFSET([68]adat!$I$1,Abr_kezdet-1,0,COUNT([68]adat!$A:$A)-Abr_kezdet+2)</definedName>
    <definedName name="Date_HU" localSheetId="5">OFFSET([68]adat!$I$1,Abr_kezdet-1,0,COUNT([68]adat!$A:$A)-Abr_kezdet+2)</definedName>
    <definedName name="Date_HU" localSheetId="69">OFFSET([68]adat!$I$1,Abr_kezdet-1,0,COUNT([68]adat!$A:$A)-Abr_kezdet+2)</definedName>
    <definedName name="Date_HU" localSheetId="57">OFFSET('[67]SRB mértékek és ütemezésük'!$I$1,'45_ábra_chart'!Abr_kezdet-1,0,COUNT('[67]SRB mértékek és ütemezésük'!$A:$A)-'45_ábra_chart'!Abr_kezdet+2)</definedName>
    <definedName name="Date_HU" localSheetId="70">OFFSET([68]adat!$I$1,Abr_kezdet-1,0,COUNT([68]adat!$A:$A)-Abr_kezdet+2)</definedName>
    <definedName name="Date_HU" localSheetId="71">OFFSET([68]adat!$I$1,Abr_kezdet-1,0,COUNT([68]adat!$A:$A)-Abr_kezdet+2)</definedName>
    <definedName name="Date_HU">OFFSET([68]adat!$I$1,Abr_kezdet-1,0,COUNT([68]adat!$A:$A)-Abr_kezdet+2)</definedName>
    <definedName name="Datum">OFFSET([99]Spreadek!$A$3,0,0,COUNTA([99]Spreadek!$A$3:$A$4860),1)</definedName>
    <definedName name="datum_regiok" localSheetId="33">OFFSET([100]data!$K$2,0,0,COUNTA([100]data!$A$1:$A$65536)-1,1)</definedName>
    <definedName name="datum_regiok">OFFSET([100]data!$K$2,0,0,COUNTA([100]data!$A:$A)-1,1)</definedName>
    <definedName name="datum_regiok_en" localSheetId="33">OFFSET([100]data!$L$2,0,0,COUNTA([100]data!$A$1:$A$65536)-1,1)</definedName>
    <definedName name="datum_regiok_en">OFFSET([100]data!$L$2,0,0,COUNTA([100]data!$A:$A)-1,1)</definedName>
    <definedName name="datum_regiok2" localSheetId="33">OFFSET([100]data!$A$2,0,0,COUNTA([100]data!$A$1:$A$65536)-1,1)</definedName>
    <definedName name="datum_regiok2">OFFSET([100]data!$A$2,0,0,COUNTA([100]data!$A:$A)-1,1)</definedName>
    <definedName name="dátum101" localSheetId="28">OFFSET([74]ábrák_adat!$A$15,0,0,[74]ábrák_adat!$A$2,1)</definedName>
    <definedName name="dátum101">OFFSET([75]ábrák_adat!$A$3,0,0,[75]ábrák_adat!$A$2,1)</definedName>
    <definedName name="dátum102" localSheetId="28">OFFSET([74]ábrák_adat!$A$127,0,0,[74]ábrák_adat!$A$126,1)</definedName>
    <definedName name="dátum102">OFFSET([75]ábrák_adat!$A$67,0,0,[75]ábrák_adat!$A$66,1)</definedName>
    <definedName name="dátum103" localSheetId="28">OFFSET([74]ábrák_adat!$A$169,0,0,[74]ábrák_adat!$A$168,1)</definedName>
    <definedName name="dátum103">OFFSET([75]ábrák_adat!$A$85,0,0,[75]ábrák_adat!$A$84,1)</definedName>
    <definedName name="dátum104" localSheetId="28">OFFSET(#REF!,0,0,#REF!,1)</definedName>
    <definedName name="dátum104">OFFSET([75]adat!$D$1003,0,0,[75]adat!$F$1000,1)</definedName>
    <definedName name="dátum105" localSheetId="28">OFFSET(#REF!,0,0,#REF!,1)</definedName>
    <definedName name="dátum105">OFFSET([75]adat!$D$1152,0,0,[75]adat!$E$1000,1)</definedName>
    <definedName name="Dátum106" localSheetId="32">OFFSET(#REF!,0,0,#REF!-12,1)</definedName>
    <definedName name="Dátum106" localSheetId="33">OFFSET([101]ábrák_adat!$A$139,0,0,[101]ábrák_adat!$A$126-12,1)</definedName>
    <definedName name="Dátum106" localSheetId="57">OFFSET([102]ábrák_adat!$A$139,0,0,[102]ábrák_adat!$A$126-12,1)</definedName>
    <definedName name="Dátum106">OFFSET([74]ábrák_adat!$A$139,0,0,[74]ábrák_adat!$A$126-12,1)</definedName>
    <definedName name="datum3M">OFFSET([103]ábrákhoz!$X$8,[103]ábrákhoz!$Z$1,0,[103]ábrákhoz!$AA$1,1)</definedName>
    <definedName name="datumCDS">OFFSET([103]ábrákhoz!$O$8,[103]ábrákhoz!$Q$1,0,[103]ábrákhoz!$R$1,1)</definedName>
    <definedName name="datumdepo">OFFSET([103]ábrákhoz!$CE$8,[103]ábrákhoz!$CU$2,0,[103]ábrákhoz!$CU$3,1)</definedName>
    <definedName name="datumF">OFFSET([103]ábrákhoz!$BX$8,[103]ábrákhoz!$BY$1,0,[103]ábrákhoz!$BZ$1,1)</definedName>
    <definedName name="datumFX">OFFSET([103]ábrákhoz!$A$8,[103]ábrákhoz!$C$3,0,[103]ábrákhoz!$D$3,1)</definedName>
    <definedName name="datumM">OFFSET([103]ábrákhoz!$AP$8,[103]ábrákhoz!$AR$1,0,[103]ábrákhoz!$AS$1,1)</definedName>
    <definedName name="datummunkanap" localSheetId="27">OFFSET(#REF!,1-#REF!,0,#REF!,1)</definedName>
    <definedName name="datummunkanap" localSheetId="28">OFFSET(#REF!,1-#REF!,0,#REF!,1)</definedName>
    <definedName name="datummunkanap" localSheetId="29">OFFSET(#REF!,1-#REF!,0,#REF!,1)</definedName>
    <definedName name="datummunkanap" localSheetId="30">OFFSET(#REF!,1-#REF!,0,#REF!,1)</definedName>
    <definedName name="datummunkanap" localSheetId="31">OFFSET(#REF!,1-#REF!,0,#REF!,1)</definedName>
    <definedName name="datummunkanap" localSheetId="32">OFFSET(#REF!,1-#REF!,0,#REF!,1)</definedName>
    <definedName name="datummunkanap" localSheetId="33">OFFSET(#REF!,1-#REF!,0,#REF!,1)</definedName>
    <definedName name="datummunkanap" localSheetId="34">OFFSET(#REF!,1-#REF!,0,#REF!,1)</definedName>
    <definedName name="datummunkanap" localSheetId="43">OFFSET(#REF!,1-#REF!,0,#REF!,1)</definedName>
    <definedName name="datummunkanap" localSheetId="44">OFFSET(#REF!,1-#REF!,0,#REF!,1)</definedName>
    <definedName name="datummunkanap" localSheetId="45">OFFSET(#REF!,1-#REF!,0,#REF!,1)</definedName>
    <definedName name="datummunkanap" localSheetId="46">OFFSET(#REF!,1-#REF!,0,#REF!,1)</definedName>
    <definedName name="datummunkanap" localSheetId="5">OFFSET(#REF!,1-#REF!,0,#REF!,1)</definedName>
    <definedName name="datummunkanap" localSheetId="57">OFFSET(#REF!,1-#REF!,0,#REF!,1)</definedName>
    <definedName name="datummunkanap">OFFSET(#REF!,1-#REF!,0,#REF!,1)</definedName>
    <definedName name="dd" localSheetId="27">'20_ábra_chart'!dd</definedName>
    <definedName name="dd" localSheetId="29">'22_ábra_chart'!dd</definedName>
    <definedName name="dd" localSheetId="30">'[28]21_ábra_chart (3)'!dd</definedName>
    <definedName name="dd" localSheetId="31">'24_ábra_chart'!dd</definedName>
    <definedName name="dd" localSheetId="32">'25_ábra_chart'!dd</definedName>
    <definedName name="dd" localSheetId="33">'[28]21_ábra_chart (3)'!dd</definedName>
    <definedName name="dd" localSheetId="34">'[28]21_ábra_chart (3)'!dd</definedName>
    <definedName name="dd" localSheetId="4" hidden="1">{"Riqfin97",#N/A,FALSE,"Tran";"Riqfinpro",#N/A,FALSE,"Tran"}</definedName>
    <definedName name="dd" localSheetId="43">'[28]21_ábra_chart (3)'!dd</definedName>
    <definedName name="dd" localSheetId="44">'[28]21_ábra_chart (3)'!dd</definedName>
    <definedName name="dd" localSheetId="57">'[28]21_ábra_chart (3)'!dd</definedName>
    <definedName name="dd">'[29]21_ábra_chart (3)'!dd</definedName>
    <definedName name="ddd" localSheetId="28" hidden="1">{"Riqfin97",#N/A,FALSE,"Tran";"Riqfinpro",#N/A,FALSE,"Tran"}</definedName>
    <definedName name="ddd" localSheetId="29" hidden="1">{"Riqfin97",#N/A,FALSE,"Tran";"Riqfinpro",#N/A,FALSE,"Tran"}</definedName>
    <definedName name="ddd" localSheetId="30" hidden="1">{"Riqfin97",#N/A,FALSE,"Tran";"Riqfinpro",#N/A,FALSE,"Tran"}</definedName>
    <definedName name="ddd" localSheetId="31" hidden="1">{"Riqfin97",#N/A,FALSE,"Tran";"Riqfinpro",#N/A,FALSE,"Tran"}</definedName>
    <definedName name="ddd" localSheetId="32" hidden="1">{"Riqfin97",#N/A,FALSE,"Tran";"Riqfinpro",#N/A,FALSE,"Tran"}</definedName>
    <definedName name="ddd" localSheetId="43" hidden="1">{"Riqfin97",#N/A,FALSE,"Tran";"Riqfinpro",#N/A,FALSE,"Tran"}</definedName>
    <definedName name="ddd" localSheetId="44" hidden="1">{"Riqfin97",#N/A,FALSE,"Tran";"Riqfinpro",#N/A,FALSE,"Tran"}</definedName>
    <definedName name="ddd" localSheetId="45" hidden="1">{"Riqfin97",#N/A,FALSE,"Tran";"Riqfinpro",#N/A,FALSE,"Tran"}</definedName>
    <definedName name="ddd" localSheetId="46" hidden="1">{"Riqfin97",#N/A,FALSE,"Tran";"Riqfinpro",#N/A,FALSE,"Tran"}</definedName>
    <definedName name="ddd" localSheetId="5" hidden="1">{"Riqfin97",#N/A,FALSE,"Tran";"Riqfinpro",#N/A,FALSE,"Tran"}</definedName>
    <definedName name="ddd" hidden="1">{"Riqfin97",#N/A,FALSE,"Tran";"Riqfinpro",#N/A,FALSE,"Tran"}</definedName>
    <definedName name="dddd" localSheetId="28" hidden="1">{"Minpmon",#N/A,FALSE,"Monthinput"}</definedName>
    <definedName name="dddd" localSheetId="29" hidden="1">{"Minpmon",#N/A,FALSE,"Monthinput"}</definedName>
    <definedName name="dddd" localSheetId="30" hidden="1">{"Minpmon",#N/A,FALSE,"Monthinput"}</definedName>
    <definedName name="dddd" localSheetId="31" hidden="1">{"Minpmon",#N/A,FALSE,"Monthinput"}</definedName>
    <definedName name="dddd" localSheetId="32" hidden="1">{"Minpmon",#N/A,FALSE,"Monthinput"}</definedName>
    <definedName name="dddd" localSheetId="43" hidden="1">{"Minpmon",#N/A,FALSE,"Monthinput"}</definedName>
    <definedName name="dddd" localSheetId="44" hidden="1">{"Minpmon",#N/A,FALSE,"Monthinput"}</definedName>
    <definedName name="dddd" localSheetId="45" hidden="1">{"Minpmon",#N/A,FALSE,"Monthinput"}</definedName>
    <definedName name="dddd" localSheetId="46" hidden="1">{"Minpmon",#N/A,FALSE,"Monthinput"}</definedName>
    <definedName name="dddd" localSheetId="5" hidden="1">{"Minpmon",#N/A,FALSE,"Monthinput"}</definedName>
    <definedName name="dddd" hidden="1">{"Minpmon",#N/A,FALSE,"Monthinput"}</definedName>
    <definedName name="ddddd" localSheetId="28" hidden="1">{"Riqfin97",#N/A,FALSE,"Tran";"Riqfinpro",#N/A,FALSE,"Tran"}</definedName>
    <definedName name="ddddd" localSheetId="29" hidden="1">{"Riqfin97",#N/A,FALSE,"Tran";"Riqfinpro",#N/A,FALSE,"Tran"}</definedName>
    <definedName name="ddddd" localSheetId="30" hidden="1">{"Riqfin97",#N/A,FALSE,"Tran";"Riqfinpro",#N/A,FALSE,"Tran"}</definedName>
    <definedName name="ddddd" localSheetId="31" hidden="1">{"Riqfin97",#N/A,FALSE,"Tran";"Riqfinpro",#N/A,FALSE,"Tran"}</definedName>
    <definedName name="ddddd" localSheetId="32" hidden="1">{"Riqfin97",#N/A,FALSE,"Tran";"Riqfinpro",#N/A,FALSE,"Tran"}</definedName>
    <definedName name="ddddd" localSheetId="43" hidden="1">{"Riqfin97",#N/A,FALSE,"Tran";"Riqfinpro",#N/A,FALSE,"Tran"}</definedName>
    <definedName name="ddddd" localSheetId="44" hidden="1">{"Riqfin97",#N/A,FALSE,"Tran";"Riqfinpro",#N/A,FALSE,"Tran"}</definedName>
    <definedName name="ddddd" localSheetId="45" hidden="1">{"Riqfin97",#N/A,FALSE,"Tran";"Riqfinpro",#N/A,FALSE,"Tran"}</definedName>
    <definedName name="ddddd" localSheetId="46" hidden="1">{"Riqfin97",#N/A,FALSE,"Tran";"Riqfinpro",#N/A,FALSE,"Tran"}</definedName>
    <definedName name="ddddd" localSheetId="5" hidden="1">{"Riqfin97",#N/A,FALSE,"Tran";"Riqfinpro",#N/A,FALSE,"Tran"}</definedName>
    <definedName name="ddddd" hidden="1">{"Riqfin97",#N/A,FALSE,"Tran";"Riqfinpro",#N/A,FALSE,"Tran"}</definedName>
    <definedName name="dddddd" localSheetId="28" hidden="1">{"Tab1",#N/A,FALSE,"P";"Tab2",#N/A,FALSE,"P"}</definedName>
    <definedName name="dddddd" localSheetId="29" hidden="1">{"Tab1",#N/A,FALSE,"P";"Tab2",#N/A,FALSE,"P"}</definedName>
    <definedName name="dddddd" localSheetId="30" hidden="1">{"Tab1",#N/A,FALSE,"P";"Tab2",#N/A,FALSE,"P"}</definedName>
    <definedName name="dddddd" localSheetId="31" hidden="1">{"Tab1",#N/A,FALSE,"P";"Tab2",#N/A,FALSE,"P"}</definedName>
    <definedName name="dddddd" localSheetId="32" hidden="1">{"Tab1",#N/A,FALSE,"P";"Tab2",#N/A,FALSE,"P"}</definedName>
    <definedName name="dddddd" localSheetId="43" hidden="1">{"Tab1",#N/A,FALSE,"P";"Tab2",#N/A,FALSE,"P"}</definedName>
    <definedName name="dddddd" localSheetId="44" hidden="1">{"Tab1",#N/A,FALSE,"P";"Tab2",#N/A,FALSE,"P"}</definedName>
    <definedName name="dddddd" localSheetId="45" hidden="1">{"Tab1",#N/A,FALSE,"P";"Tab2",#N/A,FALSE,"P"}</definedName>
    <definedName name="dddddd" localSheetId="46" hidden="1">{"Tab1",#N/A,FALSE,"P";"Tab2",#N/A,FALSE,"P"}</definedName>
    <definedName name="dddddd" localSheetId="5" hidden="1">{"Tab1",#N/A,FALSE,"P";"Tab2",#N/A,FALSE,"P"}</definedName>
    <definedName name="dddddd" hidden="1">{"Tab1",#N/A,FALSE,"P";"Tab2",#N/A,FALSE,"P"}</definedName>
    <definedName name="ddr" localSheetId="27">'20_ábra_chart'!ddr</definedName>
    <definedName name="ddr" localSheetId="29">'22_ábra_chart'!ddr</definedName>
    <definedName name="ddr" localSheetId="30">'[28]21_ábra_chart (3)'!ddr</definedName>
    <definedName name="ddr" localSheetId="31">'24_ábra_chart'!ddr</definedName>
    <definedName name="ddr" localSheetId="32">'25_ábra_chart'!ddr</definedName>
    <definedName name="ddr" localSheetId="33">'[28]21_ábra_chart (3)'!ddr</definedName>
    <definedName name="ddr" localSheetId="34">'[28]21_ábra_chart (3)'!ddr</definedName>
    <definedName name="ddr" localSheetId="43">'[28]21_ábra_chart (3)'!ddr</definedName>
    <definedName name="ddr" localSheetId="44">'[28]21_ábra_chart (3)'!ddr</definedName>
    <definedName name="ddr" localSheetId="57">'[28]21_ábra_chart (3)'!ddr</definedName>
    <definedName name="ddr">'[29]21_ábra_chart (3)'!ddr</definedName>
    <definedName name="delafrikadepo">OFFSET([103]ábrákhoz!$CJ$8,[103]ábrákhoz!$CU$2,0,[103]ábrákhoz!$CU$3,1)</definedName>
    <definedName name="delafrikaF">OFFSET([103]ábrákhoz!$CC$8,[103]ábrákhoz!$BY$1,0,[103]ábrákhoz!$BZ$1,1)</definedName>
    <definedName name="delafrikaFX">OFFSET([103]ábrákhoz!$F$8,[103]ábrákhoz!$C$3,0,[103]ábrákhoz!$D$3,1)</definedName>
    <definedName name="delafrikai3M">OFFSET([103]ábrákhoz!$AE$8,[103]ábrákhoz!$Z$1,0,[103]ábrákhoz!$AA$1,1)</definedName>
    <definedName name="delafrikaM">OFFSET([103]ábrákhoz!$AW$8,[103]ábrákhoz!$AR$1,0,[103]ábrákhoz!$AS$1,1)</definedName>
    <definedName name="der" localSheetId="28" hidden="1">{"Tab1",#N/A,FALSE,"P";"Tab2",#N/A,FALSE,"P"}</definedName>
    <definedName name="der" localSheetId="29" hidden="1">{"Tab1",#N/A,FALSE,"P";"Tab2",#N/A,FALSE,"P"}</definedName>
    <definedName name="der" localSheetId="30" hidden="1">{"Tab1",#N/A,FALSE,"P";"Tab2",#N/A,FALSE,"P"}</definedName>
    <definedName name="der" localSheetId="31" hidden="1">{"Tab1",#N/A,FALSE,"P";"Tab2",#N/A,FALSE,"P"}</definedName>
    <definedName name="der" localSheetId="32" hidden="1">{"Tab1",#N/A,FALSE,"P";"Tab2",#N/A,FALSE,"P"}</definedName>
    <definedName name="der" localSheetId="43" hidden="1">{"Tab1",#N/A,FALSE,"P";"Tab2",#N/A,FALSE,"P"}</definedName>
    <definedName name="der" localSheetId="44" hidden="1">{"Tab1",#N/A,FALSE,"P";"Tab2",#N/A,FALSE,"P"}</definedName>
    <definedName name="der" localSheetId="45" hidden="1">{"Tab1",#N/A,FALSE,"P";"Tab2",#N/A,FALSE,"P"}</definedName>
    <definedName name="der" localSheetId="46" hidden="1">{"Tab1",#N/A,FALSE,"P";"Tab2",#N/A,FALSE,"P"}</definedName>
    <definedName name="der" localSheetId="5" hidden="1">{"Tab1",#N/A,FALSE,"P";"Tab2",#N/A,FALSE,"P"}</definedName>
    <definedName name="der" hidden="1">{"Tab1",#N/A,FALSE,"P";"Tab2",#N/A,FALSE,"P"}</definedName>
    <definedName name="Devizanem">[104]Participant!$P$6:$P$12</definedName>
    <definedName name="DEZ" localSheetId="28" hidden="1">{#N/A,#N/A,FALSE,"B061196P";#N/A,#N/A,FALSE,"B061196";#N/A,#N/A,FALSE,"Relatório1";#N/A,#N/A,FALSE,"Relatório2";#N/A,#N/A,FALSE,"Relatório3";#N/A,#N/A,FALSE,"Relatório4 ";#N/A,#N/A,FALSE,"Relatório5";#N/A,#N/A,FALSE,"Relatório6";#N/A,#N/A,FALSE,"Relatório7";#N/A,#N/A,FALSE,"Relatório8"}</definedName>
    <definedName name="DEZ" localSheetId="29" hidden="1">{#N/A,#N/A,FALSE,"B061196P";#N/A,#N/A,FALSE,"B061196";#N/A,#N/A,FALSE,"Relatório1";#N/A,#N/A,FALSE,"Relatório2";#N/A,#N/A,FALSE,"Relatório3";#N/A,#N/A,FALSE,"Relatório4 ";#N/A,#N/A,FALSE,"Relatório5";#N/A,#N/A,FALSE,"Relatório6";#N/A,#N/A,FALSE,"Relatório7";#N/A,#N/A,FALSE,"Relatório8"}</definedName>
    <definedName name="DEZ" localSheetId="30" hidden="1">{#N/A,#N/A,FALSE,"B061196P";#N/A,#N/A,FALSE,"B061196";#N/A,#N/A,FALSE,"Relatório1";#N/A,#N/A,FALSE,"Relatório2";#N/A,#N/A,FALSE,"Relatório3";#N/A,#N/A,FALSE,"Relatório4 ";#N/A,#N/A,FALSE,"Relatório5";#N/A,#N/A,FALSE,"Relatório6";#N/A,#N/A,FALSE,"Relatório7";#N/A,#N/A,FALSE,"Relatório8"}</definedName>
    <definedName name="DEZ" localSheetId="31" hidden="1">{#N/A,#N/A,FALSE,"B061196P";#N/A,#N/A,FALSE,"B061196";#N/A,#N/A,FALSE,"Relatório1";#N/A,#N/A,FALSE,"Relatório2";#N/A,#N/A,FALSE,"Relatório3";#N/A,#N/A,FALSE,"Relatório4 ";#N/A,#N/A,FALSE,"Relatório5";#N/A,#N/A,FALSE,"Relatório6";#N/A,#N/A,FALSE,"Relatório7";#N/A,#N/A,FALSE,"Relatório8"}</definedName>
    <definedName name="DEZ" localSheetId="32" hidden="1">{#N/A,#N/A,FALSE,"B061196P";#N/A,#N/A,FALSE,"B061196";#N/A,#N/A,FALSE,"Relatório1";#N/A,#N/A,FALSE,"Relatório2";#N/A,#N/A,FALSE,"Relatório3";#N/A,#N/A,FALSE,"Relatório4 ";#N/A,#N/A,FALSE,"Relatório5";#N/A,#N/A,FALSE,"Relatório6";#N/A,#N/A,FALSE,"Relatório7";#N/A,#N/A,FALSE,"Relatório8"}</definedName>
    <definedName name="DEZ" localSheetId="43" hidden="1">{#N/A,#N/A,FALSE,"B061196P";#N/A,#N/A,FALSE,"B061196";#N/A,#N/A,FALSE,"Relatório1";#N/A,#N/A,FALSE,"Relatório2";#N/A,#N/A,FALSE,"Relatório3";#N/A,#N/A,FALSE,"Relatório4 ";#N/A,#N/A,FALSE,"Relatório5";#N/A,#N/A,FALSE,"Relatório6";#N/A,#N/A,FALSE,"Relatório7";#N/A,#N/A,FALSE,"Relatório8"}</definedName>
    <definedName name="DEZ" localSheetId="44" hidden="1">{#N/A,#N/A,FALSE,"B061196P";#N/A,#N/A,FALSE,"B061196";#N/A,#N/A,FALSE,"Relatório1";#N/A,#N/A,FALSE,"Relatório2";#N/A,#N/A,FALSE,"Relatório3";#N/A,#N/A,FALSE,"Relatório4 ";#N/A,#N/A,FALSE,"Relatório5";#N/A,#N/A,FALSE,"Relatório6";#N/A,#N/A,FALSE,"Relatório7";#N/A,#N/A,FALSE,"Relatório8"}</definedName>
    <definedName name="DEZ" localSheetId="45" hidden="1">{#N/A,#N/A,FALSE,"B061196P";#N/A,#N/A,FALSE,"B061196";#N/A,#N/A,FALSE,"Relatório1";#N/A,#N/A,FALSE,"Relatório2";#N/A,#N/A,FALSE,"Relatório3";#N/A,#N/A,FALSE,"Relatório4 ";#N/A,#N/A,FALSE,"Relatório5";#N/A,#N/A,FALSE,"Relatório6";#N/A,#N/A,FALSE,"Relatório7";#N/A,#N/A,FALSE,"Relatório8"}</definedName>
    <definedName name="DEZ" localSheetId="46"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28" hidden="1">{#N/A,#N/A,FALSE,"B061196P";#N/A,#N/A,FALSE,"B061196";#N/A,#N/A,FALSE,"Relatório1";#N/A,#N/A,FALSE,"Relatório2";#N/A,#N/A,FALSE,"Relatório3";#N/A,#N/A,FALSE,"Relatório4 ";#N/A,#N/A,FALSE,"Relatório5";#N/A,#N/A,FALSE,"Relatório6";#N/A,#N/A,FALSE,"Relatório7";#N/A,#N/A,FALSE,"Relatório8"}</definedName>
    <definedName name="dfd" localSheetId="29" hidden="1">{#N/A,#N/A,FALSE,"B061196P";#N/A,#N/A,FALSE,"B061196";#N/A,#N/A,FALSE,"Relatório1";#N/A,#N/A,FALSE,"Relatório2";#N/A,#N/A,FALSE,"Relatório3";#N/A,#N/A,FALSE,"Relatório4 ";#N/A,#N/A,FALSE,"Relatório5";#N/A,#N/A,FALSE,"Relatório6";#N/A,#N/A,FALSE,"Relatório7";#N/A,#N/A,FALSE,"Relatório8"}</definedName>
    <definedName name="dfd" localSheetId="30" hidden="1">{#N/A,#N/A,FALSE,"B061196P";#N/A,#N/A,FALSE,"B061196";#N/A,#N/A,FALSE,"Relatório1";#N/A,#N/A,FALSE,"Relatório2";#N/A,#N/A,FALSE,"Relatório3";#N/A,#N/A,FALSE,"Relatório4 ";#N/A,#N/A,FALSE,"Relatório5";#N/A,#N/A,FALSE,"Relatório6";#N/A,#N/A,FALSE,"Relatório7";#N/A,#N/A,FALSE,"Relatório8"}</definedName>
    <definedName name="dfd" localSheetId="31" hidden="1">{#N/A,#N/A,FALSE,"B061196P";#N/A,#N/A,FALSE,"B061196";#N/A,#N/A,FALSE,"Relatório1";#N/A,#N/A,FALSE,"Relatório2";#N/A,#N/A,FALSE,"Relatório3";#N/A,#N/A,FALSE,"Relatório4 ";#N/A,#N/A,FALSE,"Relatório5";#N/A,#N/A,FALSE,"Relatório6";#N/A,#N/A,FALSE,"Relatório7";#N/A,#N/A,FALSE,"Relatório8"}</definedName>
    <definedName name="dfd" localSheetId="32" hidden="1">{#N/A,#N/A,FALSE,"B061196P";#N/A,#N/A,FALSE,"B061196";#N/A,#N/A,FALSE,"Relatório1";#N/A,#N/A,FALSE,"Relatório2";#N/A,#N/A,FALSE,"Relatório3";#N/A,#N/A,FALSE,"Relatório4 ";#N/A,#N/A,FALSE,"Relatório5";#N/A,#N/A,FALSE,"Relatório6";#N/A,#N/A,FALSE,"Relatório7";#N/A,#N/A,FALSE,"Relatório8"}</definedName>
    <definedName name="dfd" localSheetId="43" hidden="1">{#N/A,#N/A,FALSE,"B061196P";#N/A,#N/A,FALSE,"B061196";#N/A,#N/A,FALSE,"Relatório1";#N/A,#N/A,FALSE,"Relatório2";#N/A,#N/A,FALSE,"Relatório3";#N/A,#N/A,FALSE,"Relatório4 ";#N/A,#N/A,FALSE,"Relatório5";#N/A,#N/A,FALSE,"Relatório6";#N/A,#N/A,FALSE,"Relatório7";#N/A,#N/A,FALSE,"Relatório8"}</definedName>
    <definedName name="dfd" localSheetId="44" hidden="1">{#N/A,#N/A,FALSE,"B061196P";#N/A,#N/A,FALSE,"B061196";#N/A,#N/A,FALSE,"Relatório1";#N/A,#N/A,FALSE,"Relatório2";#N/A,#N/A,FALSE,"Relatório3";#N/A,#N/A,FALSE,"Relatório4 ";#N/A,#N/A,FALSE,"Relatório5";#N/A,#N/A,FALSE,"Relatório6";#N/A,#N/A,FALSE,"Relatório7";#N/A,#N/A,FALSE,"Relatório8"}</definedName>
    <definedName name="dfd" localSheetId="45" hidden="1">{#N/A,#N/A,FALSE,"B061196P";#N/A,#N/A,FALSE,"B061196";#N/A,#N/A,FALSE,"Relatório1";#N/A,#N/A,FALSE,"Relatório2";#N/A,#N/A,FALSE,"Relatório3";#N/A,#N/A,FALSE,"Relatório4 ";#N/A,#N/A,FALSE,"Relatório5";#N/A,#N/A,FALSE,"Relatório6";#N/A,#N/A,FALSE,"Relatório7";#N/A,#N/A,FALSE,"Relatório8"}</definedName>
    <definedName name="dfd" localSheetId="46"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28" hidden="1">{#N/A,#N/A,FALSE,"slvsrtb1";#N/A,#N/A,FALSE,"slvsrtb2";#N/A,#N/A,FALSE,"slvsrtb3";#N/A,#N/A,FALSE,"slvsrtb4";#N/A,#N/A,FALSE,"slvsrtb5";#N/A,#N/A,FALSE,"slvsrtb6";#N/A,#N/A,FALSE,"slvsrtb7";#N/A,#N/A,FALSE,"slvsrtb8";#N/A,#N/A,FALSE,"slvsrtb9";#N/A,#N/A,FALSE,"slvsrtb10";#N/A,#N/A,FALSE,"slvsrtb12"}</definedName>
    <definedName name="dfdf" localSheetId="29" hidden="1">{#N/A,#N/A,FALSE,"slvsrtb1";#N/A,#N/A,FALSE,"slvsrtb2";#N/A,#N/A,FALSE,"slvsrtb3";#N/A,#N/A,FALSE,"slvsrtb4";#N/A,#N/A,FALSE,"slvsrtb5";#N/A,#N/A,FALSE,"slvsrtb6";#N/A,#N/A,FALSE,"slvsrtb7";#N/A,#N/A,FALSE,"slvsrtb8";#N/A,#N/A,FALSE,"slvsrtb9";#N/A,#N/A,FALSE,"slvsrtb10";#N/A,#N/A,FALSE,"slvsrtb12"}</definedName>
    <definedName name="dfdf" localSheetId="30" hidden="1">{#N/A,#N/A,FALSE,"slvsrtb1";#N/A,#N/A,FALSE,"slvsrtb2";#N/A,#N/A,FALSE,"slvsrtb3";#N/A,#N/A,FALSE,"slvsrtb4";#N/A,#N/A,FALSE,"slvsrtb5";#N/A,#N/A,FALSE,"slvsrtb6";#N/A,#N/A,FALSE,"slvsrtb7";#N/A,#N/A,FALSE,"slvsrtb8";#N/A,#N/A,FALSE,"slvsrtb9";#N/A,#N/A,FALSE,"slvsrtb10";#N/A,#N/A,FALSE,"slvsrtb12"}</definedName>
    <definedName name="dfdf" localSheetId="31" hidden="1">{#N/A,#N/A,FALSE,"slvsrtb1";#N/A,#N/A,FALSE,"slvsrtb2";#N/A,#N/A,FALSE,"slvsrtb3";#N/A,#N/A,FALSE,"slvsrtb4";#N/A,#N/A,FALSE,"slvsrtb5";#N/A,#N/A,FALSE,"slvsrtb6";#N/A,#N/A,FALSE,"slvsrtb7";#N/A,#N/A,FALSE,"slvsrtb8";#N/A,#N/A,FALSE,"slvsrtb9";#N/A,#N/A,FALSE,"slvsrtb10";#N/A,#N/A,FALSE,"slvsrtb12"}</definedName>
    <definedName name="dfdf" localSheetId="32" hidden="1">{#N/A,#N/A,FALSE,"slvsrtb1";#N/A,#N/A,FALSE,"slvsrtb2";#N/A,#N/A,FALSE,"slvsrtb3";#N/A,#N/A,FALSE,"slvsrtb4";#N/A,#N/A,FALSE,"slvsrtb5";#N/A,#N/A,FALSE,"slvsrtb6";#N/A,#N/A,FALSE,"slvsrtb7";#N/A,#N/A,FALSE,"slvsrtb8";#N/A,#N/A,FALSE,"slvsrtb9";#N/A,#N/A,FALSE,"slvsrtb10";#N/A,#N/A,FALSE,"slvsrtb12"}</definedName>
    <definedName name="dfdf" localSheetId="43" hidden="1">{#N/A,#N/A,FALSE,"slvsrtb1";#N/A,#N/A,FALSE,"slvsrtb2";#N/A,#N/A,FALSE,"slvsrtb3";#N/A,#N/A,FALSE,"slvsrtb4";#N/A,#N/A,FALSE,"slvsrtb5";#N/A,#N/A,FALSE,"slvsrtb6";#N/A,#N/A,FALSE,"slvsrtb7";#N/A,#N/A,FALSE,"slvsrtb8";#N/A,#N/A,FALSE,"slvsrtb9";#N/A,#N/A,FALSE,"slvsrtb10";#N/A,#N/A,FALSE,"slvsrtb12"}</definedName>
    <definedName name="dfdf" localSheetId="44" hidden="1">{#N/A,#N/A,FALSE,"slvsrtb1";#N/A,#N/A,FALSE,"slvsrtb2";#N/A,#N/A,FALSE,"slvsrtb3";#N/A,#N/A,FALSE,"slvsrtb4";#N/A,#N/A,FALSE,"slvsrtb5";#N/A,#N/A,FALSE,"slvsrtb6";#N/A,#N/A,FALSE,"slvsrtb7";#N/A,#N/A,FALSE,"slvsrtb8";#N/A,#N/A,FALSE,"slvsrtb9";#N/A,#N/A,FALSE,"slvsrtb10";#N/A,#N/A,FALSE,"slvsrtb12"}</definedName>
    <definedName name="dfdf" localSheetId="45" hidden="1">{#N/A,#N/A,FALSE,"slvsrtb1";#N/A,#N/A,FALSE,"slvsrtb2";#N/A,#N/A,FALSE,"slvsrtb3";#N/A,#N/A,FALSE,"slvsrtb4";#N/A,#N/A,FALSE,"slvsrtb5";#N/A,#N/A,FALSE,"slvsrtb6";#N/A,#N/A,FALSE,"slvsrtb7";#N/A,#N/A,FALSE,"slvsrtb8";#N/A,#N/A,FALSE,"slvsrtb9";#N/A,#N/A,FALSE,"slvsrtb10";#N/A,#N/A,FALSE,"slvsrtb12"}</definedName>
    <definedName name="dfdf" localSheetId="46"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27" hidden="1">[6]Market!#REF!</definedName>
    <definedName name="dfg" localSheetId="29" hidden="1">[6]Market!#REF!</definedName>
    <definedName name="dfg" localSheetId="30" hidden="1">[6]Market!#REF!</definedName>
    <definedName name="dfg" localSheetId="32" hidden="1">[6]Market!#REF!</definedName>
    <definedName name="dfg" localSheetId="33" hidden="1">[6]Market!#REF!</definedName>
    <definedName name="dfg" localSheetId="34" hidden="1">[6]Market!#REF!</definedName>
    <definedName name="dfg" localSheetId="69" hidden="1">[6]Market!#REF!</definedName>
    <definedName name="dfg" localSheetId="57" hidden="1">[6]Market!#REF!</definedName>
    <definedName name="dfg" localSheetId="70" hidden="1">[6]Market!#REF!</definedName>
    <definedName name="dfg" localSheetId="71" hidden="1">[6]Market!#REF!</definedName>
    <definedName name="dfg" localSheetId="84" hidden="1">[6]Market!#REF!</definedName>
    <definedName name="dfg" hidden="1">[6]Market!#REF!</definedName>
    <definedName name="dfgh" localSheetId="18" hidden="1">[31]Market!#REF!</definedName>
    <definedName name="dfgh" localSheetId="29" hidden="1">[31]Market!#REF!</definedName>
    <definedName name="dfgh" localSheetId="31" hidden="1">[31]Market!#REF!</definedName>
    <definedName name="dfgh" localSheetId="42" hidden="1">[31]Market!#REF!</definedName>
    <definedName name="dfgh" localSheetId="57" hidden="1">[31]Market!#REF!</definedName>
    <definedName name="dfgh" localSheetId="59" hidden="1">[31]Market!#REF!</definedName>
    <definedName name="dfgh" localSheetId="60" hidden="1">[31]Market!#REF!</definedName>
    <definedName name="dfgh" localSheetId="64" hidden="1">[31]Market!#REF!</definedName>
    <definedName name="dfgh" localSheetId="85" hidden="1">[31]Market!#REF!</definedName>
    <definedName name="dfgh" hidden="1">[6]Market!#REF!</definedName>
    <definedName name="dfhdf" localSheetId="18" hidden="1">{"'előző év december'!$A$2:$CP$214"}</definedName>
    <definedName name="dfhdf" localSheetId="20" hidden="1">{"'előző év december'!$A$2:$CP$214"}</definedName>
    <definedName name="dfhdf" localSheetId="27" hidden="1">{"'előző év december'!$A$2:$CP$214"}</definedName>
    <definedName name="dfhdf" localSheetId="28" hidden="1">{"'előző év december'!$A$2:$CP$214"}</definedName>
    <definedName name="dfhdf" localSheetId="29" hidden="1">{"'előző év december'!$A$2:$CP$214"}</definedName>
    <definedName name="dfhdf" localSheetId="30" hidden="1">{"'előző év december'!$A$2:$CP$214"}</definedName>
    <definedName name="dfhdf" localSheetId="31" hidden="1">{"'előző év december'!$A$2:$CP$214"}</definedName>
    <definedName name="dfhdf" localSheetId="32" hidden="1">{"'előző év december'!$A$2:$CP$214"}</definedName>
    <definedName name="dfhdf" localSheetId="33" hidden="1">{"'előző év december'!$A$2:$CP$214"}</definedName>
    <definedName name="dfhdf" localSheetId="34" hidden="1">{"'előző év december'!$A$2:$CP$214"}</definedName>
    <definedName name="dfhdf" localSheetId="4"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46" hidden="1">{"'előző év december'!$A$2:$CP$214"}</definedName>
    <definedName name="dfhdf" localSheetId="5" hidden="1">{"'előző év december'!$A$2:$CP$214"}</definedName>
    <definedName name="dfhdf" localSheetId="69" hidden="1">{"'előző év december'!$A$2:$CP$214"}</definedName>
    <definedName name="dfhdf" localSheetId="57" hidden="1">{"'előző év december'!$A$2:$CP$214"}</definedName>
    <definedName name="dfhdf" localSheetId="59" hidden="1">{"'előző év december'!$A$2:$CP$214"}</definedName>
    <definedName name="dfhdf" localSheetId="60" hidden="1">{"'előző év december'!$A$2:$CP$214"}</definedName>
    <definedName name="dfhdf" localSheetId="64" hidden="1">{"'előző év december'!$A$2:$CP$214"}</definedName>
    <definedName name="dfhdf" localSheetId="58" hidden="1">{"'előző év december'!$A$2:$CP$214"}</definedName>
    <definedName name="dfhdf" localSheetId="70" hidden="1">{"'előző év december'!$A$2:$CP$214"}</definedName>
    <definedName name="dfhdf" localSheetId="71" hidden="1">{"'előző év december'!$A$2:$CP$214"}</definedName>
    <definedName name="dfhdf" localSheetId="75" hidden="1">{"'előző év december'!$A$2:$CP$214"}</definedName>
    <definedName name="dfhdf" localSheetId="78" hidden="1">{"'előző év december'!$A$2:$CP$214"}</definedName>
    <definedName name="dfhdf" localSheetId="85" hidden="1">{"'előző év december'!$A$2:$CP$214"}</definedName>
    <definedName name="dfhdf" localSheetId="90" hidden="1">{"'előző év december'!$A$2:$CP$214"}</definedName>
    <definedName name="dfhdf" hidden="1">{"'előző év december'!$A$2:$CP$214"}</definedName>
    <definedName name="DFSpline" localSheetId="27">'20_ábra_chart'!DFSpline</definedName>
    <definedName name="DFSpline" localSheetId="29">'22_ábra_chart'!DFSpline</definedName>
    <definedName name="DFSpline" localSheetId="30">'[28]21_ábra_chart (3)'!DFSpline</definedName>
    <definedName name="DFSpline" localSheetId="31">'24_ábra_chart'!DFSpline</definedName>
    <definedName name="DFSpline" localSheetId="32">'25_ábra_chart'!DFSpline</definedName>
    <definedName name="DFSpline" localSheetId="33">'[28]21_ábra_chart (3)'!DFSpline</definedName>
    <definedName name="DFSpline" localSheetId="34">'[28]21_ábra_chart (3)'!DFSpline</definedName>
    <definedName name="DFSpline" localSheetId="43">'[28]21_ábra_chart (3)'!DFSpline</definedName>
    <definedName name="DFSpline" localSheetId="44">'[28]21_ábra_chart (3)'!DFSpline</definedName>
    <definedName name="DFSpline" localSheetId="57">'[28]21_ábra_chart (3)'!DFSpline</definedName>
    <definedName name="DFSpline">'[29]21_ábra_chart (3)'!DFSpline</definedName>
    <definedName name="DFSpline2" localSheetId="27">'20_ábra_chart'!DFSpline2</definedName>
    <definedName name="DFSpline2" localSheetId="29">'22_ábra_chart'!DFSpline2</definedName>
    <definedName name="DFSpline2" localSheetId="30">'[28]21_ábra_chart (3)'!DFSpline2</definedName>
    <definedName name="DFSpline2" localSheetId="31">'24_ábra_chart'!DFSpline2</definedName>
    <definedName name="DFSpline2" localSheetId="32">'25_ábra_chart'!DFSpline2</definedName>
    <definedName name="DFSpline2" localSheetId="33">'[28]21_ábra_chart (3)'!DFSpline2</definedName>
    <definedName name="DFSpline2" localSheetId="34">'[28]21_ábra_chart (3)'!DFSpline2</definedName>
    <definedName name="DFSpline2" localSheetId="43">'[28]21_ábra_chart (3)'!DFSpline2</definedName>
    <definedName name="DFSpline2" localSheetId="44">'[28]21_ábra_chart (3)'!DFSpline2</definedName>
    <definedName name="DFSpline2" localSheetId="57">'[28]21_ábra_chart (3)'!DFSpline2</definedName>
    <definedName name="DFSpline2">'[29]21_ábra_chart (3)'!DFSpline2</definedName>
    <definedName name="DFSpline3" localSheetId="27">'20_ábra_chart'!DFSpline3</definedName>
    <definedName name="DFSpline3" localSheetId="29">'22_ábra_chart'!DFSpline3</definedName>
    <definedName name="DFSpline3" localSheetId="30">'[28]21_ábra_chart (3)'!DFSpline3</definedName>
    <definedName name="DFSpline3" localSheetId="31">'24_ábra_chart'!DFSpline3</definedName>
    <definedName name="DFSpline3" localSheetId="32">'25_ábra_chart'!DFSpline3</definedName>
    <definedName name="DFSpline3" localSheetId="33">'[28]21_ábra_chart (3)'!DFSpline3</definedName>
    <definedName name="DFSpline3" localSheetId="34">'[28]21_ábra_chart (3)'!DFSpline3</definedName>
    <definedName name="DFSpline3" localSheetId="43">'[28]21_ábra_chart (3)'!DFSpline3</definedName>
    <definedName name="DFSpline3" localSheetId="44">'[28]21_ábra_chart (3)'!DFSpline3</definedName>
    <definedName name="DFSpline3" localSheetId="57">'[28]21_ábra_chart (3)'!DFSpline3</definedName>
    <definedName name="DFSpline3">'[29]21_ábra_chart (3)'!DFSpline3</definedName>
    <definedName name="dgvsdfvfsdvsdf" localSheetId="28" hidden="1">[31]Market!#REF!</definedName>
    <definedName name="dgvsdfvfsdvsdf" localSheetId="29" hidden="1">[31]Market!#REF!</definedName>
    <definedName name="dgvsdfvfsdvsdf" localSheetId="30" hidden="1">[31]Market!#REF!</definedName>
    <definedName name="dgvsdfvfsdvsdf" localSheetId="31" hidden="1">[31]Market!#REF!</definedName>
    <definedName name="dgvsdfvfsdvsdf" localSheetId="32" hidden="1">[31]Market!#REF!</definedName>
    <definedName name="dgvsdfvfsdvsdf" localSheetId="4" hidden="1">[31]Market!#REF!</definedName>
    <definedName name="dgvsdfvfsdvsdf" localSheetId="43" hidden="1">[31]Market!#REF!</definedName>
    <definedName name="dgvsdfvfsdvsdf" localSheetId="44" hidden="1">[31]Market!#REF!</definedName>
    <definedName name="dgvsdfvfsdvsdf" localSheetId="45" hidden="1">[31]Market!#REF!</definedName>
    <definedName name="dgvsdfvfsdvsdf" localSheetId="46" hidden="1">[31]Market!#REF!</definedName>
    <definedName name="dgvsdfvfsdvsdf" localSheetId="5" hidden="1">[31]Market!#REF!</definedName>
    <definedName name="dgvsdfvfsdvsdf" hidden="1">[31]Market!#REF!</definedName>
    <definedName name="dhdh"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28" hidden="1">{#N/A,#N/A,FALSE,"B061196P";#N/A,#N/A,FALSE,"B061196";#N/A,#N/A,FALSE,"Relatório1";#N/A,#N/A,FALSE,"Relatório2";#N/A,#N/A,FALSE,"Relatório3";#N/A,#N/A,FALSE,"Relatório4 ";#N/A,#N/A,FALSE,"Relatório5";#N/A,#N/A,FALSE,"Relatório6";#N/A,#N/A,FALSE,"Relatório7";#N/A,#N/A,FALSE,"Relatório8"}</definedName>
    <definedName name="DIR" localSheetId="29" hidden="1">{#N/A,#N/A,FALSE,"B061196P";#N/A,#N/A,FALSE,"B061196";#N/A,#N/A,FALSE,"Relatório1";#N/A,#N/A,FALSE,"Relatório2";#N/A,#N/A,FALSE,"Relatório3";#N/A,#N/A,FALSE,"Relatório4 ";#N/A,#N/A,FALSE,"Relatório5";#N/A,#N/A,FALSE,"Relatório6";#N/A,#N/A,FALSE,"Relatório7";#N/A,#N/A,FALSE,"Relatório8"}</definedName>
    <definedName name="DIR" localSheetId="30" hidden="1">{#N/A,#N/A,FALSE,"B061196P";#N/A,#N/A,FALSE,"B061196";#N/A,#N/A,FALSE,"Relatório1";#N/A,#N/A,FALSE,"Relatório2";#N/A,#N/A,FALSE,"Relatório3";#N/A,#N/A,FALSE,"Relatório4 ";#N/A,#N/A,FALSE,"Relatório5";#N/A,#N/A,FALSE,"Relatório6";#N/A,#N/A,FALSE,"Relatório7";#N/A,#N/A,FALSE,"Relatório8"}</definedName>
    <definedName name="DIR" localSheetId="31" hidden="1">{#N/A,#N/A,FALSE,"B061196P";#N/A,#N/A,FALSE,"B061196";#N/A,#N/A,FALSE,"Relatório1";#N/A,#N/A,FALSE,"Relatório2";#N/A,#N/A,FALSE,"Relatório3";#N/A,#N/A,FALSE,"Relatório4 ";#N/A,#N/A,FALSE,"Relatório5";#N/A,#N/A,FALSE,"Relatório6";#N/A,#N/A,FALSE,"Relatório7";#N/A,#N/A,FALSE,"Relatório8"}</definedName>
    <definedName name="DIR" localSheetId="32" hidden="1">{#N/A,#N/A,FALSE,"B061196P";#N/A,#N/A,FALSE,"B061196";#N/A,#N/A,FALSE,"Relatório1";#N/A,#N/A,FALSE,"Relatório2";#N/A,#N/A,FALSE,"Relatório3";#N/A,#N/A,FALSE,"Relatório4 ";#N/A,#N/A,FALSE,"Relatório5";#N/A,#N/A,FALSE,"Relatório6";#N/A,#N/A,FALSE,"Relatório7";#N/A,#N/A,FALSE,"Relatório8"}</definedName>
    <definedName name="DIR" localSheetId="43" hidden="1">{#N/A,#N/A,FALSE,"B061196P";#N/A,#N/A,FALSE,"B061196";#N/A,#N/A,FALSE,"Relatório1";#N/A,#N/A,FALSE,"Relatório2";#N/A,#N/A,FALSE,"Relatório3";#N/A,#N/A,FALSE,"Relatório4 ";#N/A,#N/A,FALSE,"Relatório5";#N/A,#N/A,FALSE,"Relatório6";#N/A,#N/A,FALSE,"Relatório7";#N/A,#N/A,FALSE,"Relatório8"}</definedName>
    <definedName name="DIR" localSheetId="44" hidden="1">{#N/A,#N/A,FALSE,"B061196P";#N/A,#N/A,FALSE,"B061196";#N/A,#N/A,FALSE,"Relatório1";#N/A,#N/A,FALSE,"Relatório2";#N/A,#N/A,FALSE,"Relatório3";#N/A,#N/A,FALSE,"Relatório4 ";#N/A,#N/A,FALSE,"Relatório5";#N/A,#N/A,FALSE,"Relatório6";#N/A,#N/A,FALSE,"Relatório7";#N/A,#N/A,FALSE,"Relatório8"}</definedName>
    <definedName name="DIR" localSheetId="45" hidden="1">{#N/A,#N/A,FALSE,"B061196P";#N/A,#N/A,FALSE,"B061196";#N/A,#N/A,FALSE,"Relatório1";#N/A,#N/A,FALSE,"Relatório2";#N/A,#N/A,FALSE,"Relatório3";#N/A,#N/A,FALSE,"Relatório4 ";#N/A,#N/A,FALSE,"Relatório5";#N/A,#N/A,FALSE,"Relatório6";#N/A,#N/A,FALSE,"Relatório7";#N/A,#N/A,FALSE,"Relatório8"}</definedName>
    <definedName name="DIR" localSheetId="46"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localSheetId="28" hidden="1">#REF!</definedName>
    <definedName name="display_area_2" localSheetId="29" hidden="1">#REF!</definedName>
    <definedName name="display_area_2" localSheetId="30" hidden="1">#REF!</definedName>
    <definedName name="display_area_2" localSheetId="31" hidden="1">#REF!</definedName>
    <definedName name="display_area_2" localSheetId="32" hidden="1">#REF!</definedName>
    <definedName name="display_area_2" localSheetId="43" hidden="1">#REF!</definedName>
    <definedName name="display_area_2" localSheetId="44" hidden="1">#REF!</definedName>
    <definedName name="display_area_2" localSheetId="45" hidden="1">#REF!</definedName>
    <definedName name="display_area_2" localSheetId="46" hidden="1">#REF!</definedName>
    <definedName name="display_area_2" localSheetId="5" hidden="1">#REF!</definedName>
    <definedName name="display_area_2" hidden="1">#REF!</definedName>
    <definedName name="DME_Dirty" hidden="1">"False"</definedName>
    <definedName name="DME_LocalFile" hidden="1">"True"</definedName>
    <definedName name="dpogjr" localSheetId="28" hidden="1">'[53]Time series'!#REF!</definedName>
    <definedName name="dpogjr" localSheetId="29" hidden="1">'[53]Time series'!#REF!</definedName>
    <definedName name="dpogjr" localSheetId="30" hidden="1">'[53]Time series'!#REF!</definedName>
    <definedName name="dpogjr" localSheetId="31" hidden="1">'[53]Time series'!#REF!</definedName>
    <definedName name="dpogjr" localSheetId="32" hidden="1">'[53]Time series'!#REF!</definedName>
    <definedName name="dpogjr" localSheetId="43" hidden="1">'[53]Time series'!#REF!</definedName>
    <definedName name="dpogjr" localSheetId="44" hidden="1">'[53]Time series'!#REF!</definedName>
    <definedName name="dpogjr" localSheetId="45" hidden="1">'[53]Time series'!#REF!</definedName>
    <definedName name="dpogjr" localSheetId="46" hidden="1">'[53]Time series'!#REF!</definedName>
    <definedName name="dpogjr" localSheetId="5" hidden="1">'[53]Time series'!#REF!</definedName>
    <definedName name="dpogjr" hidden="1">'[53]Time series'!#REF!</definedName>
    <definedName name="drth" localSheetId="28" hidden="1">{"Minpmon",#N/A,FALSE,"Monthinput"}</definedName>
    <definedName name="drth" localSheetId="29" hidden="1">{"Minpmon",#N/A,FALSE,"Monthinput"}</definedName>
    <definedName name="drth" localSheetId="30" hidden="1">{"Minpmon",#N/A,FALSE,"Monthinput"}</definedName>
    <definedName name="drth" localSheetId="31" hidden="1">{"Minpmon",#N/A,FALSE,"Monthinput"}</definedName>
    <definedName name="drth" localSheetId="32" hidden="1">{"Minpmon",#N/A,FALSE,"Monthinput"}</definedName>
    <definedName name="drth" localSheetId="43" hidden="1">{"Minpmon",#N/A,FALSE,"Monthinput"}</definedName>
    <definedName name="drth" localSheetId="44" hidden="1">{"Minpmon",#N/A,FALSE,"Monthinput"}</definedName>
    <definedName name="drth" localSheetId="45" hidden="1">{"Minpmon",#N/A,FALSE,"Monthinput"}</definedName>
    <definedName name="drth" localSheetId="46" hidden="1">{"Minpmon",#N/A,FALSE,"Monthinput"}</definedName>
    <definedName name="drth" localSheetId="5" hidden="1">{"Minpmon",#N/A,FALSE,"Monthinput"}</definedName>
    <definedName name="drth" hidden="1">{"Minpmon",#N/A,FALSE,"Monthinput"}</definedName>
    <definedName name="ds" localSheetId="18" hidden="1">{"'előző év december'!$A$2:$CP$214"}</definedName>
    <definedName name="ds" localSheetId="20" hidden="1">{"'előző év december'!$A$2:$CP$214"}</definedName>
    <definedName name="ds" localSheetId="27" hidden="1">{"'előző év december'!$A$2:$CP$214"}</definedName>
    <definedName name="ds" localSheetId="28" hidden="1">{"'előző év december'!$A$2:$CP$214"}</definedName>
    <definedName name="ds" localSheetId="29" hidden="1">{"'előző év december'!$A$2:$CP$214"}</definedName>
    <definedName name="ds" localSheetId="30" hidden="1">{"'előző év december'!$A$2:$CP$214"}</definedName>
    <definedName name="ds" localSheetId="31" hidden="1">{"'előző év december'!$A$2:$CP$214"}</definedName>
    <definedName name="ds" localSheetId="32" hidden="1">{"'előző év december'!$A$2:$CP$214"}</definedName>
    <definedName name="ds" localSheetId="33" hidden="1">{"'előző év december'!$A$2:$CP$214"}</definedName>
    <definedName name="ds" localSheetId="34" hidden="1">{"'előző év december'!$A$2:$CP$214"}</definedName>
    <definedName name="ds" localSheetId="4"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46" hidden="1">{"'előző év december'!$A$2:$CP$214"}</definedName>
    <definedName name="ds" localSheetId="5" hidden="1">{"'előző év december'!$A$2:$CP$214"}</definedName>
    <definedName name="ds" localSheetId="69" hidden="1">{"'előző év december'!$A$2:$CP$214"}</definedName>
    <definedName name="ds" localSheetId="57" hidden="1">{"'előző év december'!$A$2:$CP$214"}</definedName>
    <definedName name="ds" localSheetId="59" hidden="1">{"'előző év december'!$A$2:$CP$214"}</definedName>
    <definedName name="ds" localSheetId="60" hidden="1">{"'előző év december'!$A$2:$CP$214"}</definedName>
    <definedName name="ds" localSheetId="64" hidden="1">{"'előző év december'!$A$2:$CP$214"}</definedName>
    <definedName name="ds" localSheetId="58" hidden="1">{"'előző év december'!$A$2:$CP$214"}</definedName>
    <definedName name="ds" localSheetId="70" hidden="1">{"'előző év december'!$A$2:$CP$214"}</definedName>
    <definedName name="ds" localSheetId="71" hidden="1">{"'előző év december'!$A$2:$CP$214"}</definedName>
    <definedName name="ds" localSheetId="75" hidden="1">{"'előző év december'!$A$2:$CP$214"}</definedName>
    <definedName name="ds" localSheetId="78" hidden="1">{"'előző év december'!$A$2:$CP$214"}</definedName>
    <definedName name="ds" localSheetId="85" hidden="1">{"'előző év december'!$A$2:$CP$214"}</definedName>
    <definedName name="ds" localSheetId="90" hidden="1">{"'előző év december'!$A$2:$CP$214"}</definedName>
    <definedName name="ds" hidden="1">{"'előző év december'!$A$2:$CP$214"}</definedName>
    <definedName name="dsa" localSheetId="28" hidden="1">{"Tab1",#N/A,FALSE,"P";"Tab2",#N/A,FALSE,"P"}</definedName>
    <definedName name="dsa" localSheetId="29" hidden="1">{"Tab1",#N/A,FALSE,"P";"Tab2",#N/A,FALSE,"P"}</definedName>
    <definedName name="dsa" localSheetId="30" hidden="1">{"Tab1",#N/A,FALSE,"P";"Tab2",#N/A,FALSE,"P"}</definedName>
    <definedName name="dsa" localSheetId="31" hidden="1">{"Tab1",#N/A,FALSE,"P";"Tab2",#N/A,FALSE,"P"}</definedName>
    <definedName name="dsa" localSheetId="32" hidden="1">{"Tab1",#N/A,FALSE,"P";"Tab2",#N/A,FALSE,"P"}</definedName>
    <definedName name="dsa" localSheetId="43" hidden="1">{"Tab1",#N/A,FALSE,"P";"Tab2",#N/A,FALSE,"P"}</definedName>
    <definedName name="dsa" localSheetId="44" hidden="1">{"Tab1",#N/A,FALSE,"P";"Tab2",#N/A,FALSE,"P"}</definedName>
    <definedName name="dsa" localSheetId="45" hidden="1">{"Tab1",#N/A,FALSE,"P";"Tab2",#N/A,FALSE,"P"}</definedName>
    <definedName name="dsa" localSheetId="46" hidden="1">{"Tab1",#N/A,FALSE,"P";"Tab2",#N/A,FALSE,"P"}</definedName>
    <definedName name="dsa" localSheetId="5" hidden="1">{"Tab1",#N/A,FALSE,"P";"Tab2",#N/A,FALSE,"P"}</definedName>
    <definedName name="dsa" hidden="1">{"Tab1",#N/A,FALSE,"P";"Tab2",#N/A,FALSE,"P"}</definedName>
    <definedName name="dsd" localSheetId="29" hidden="1">[6]Market!#REF!</definedName>
    <definedName name="dsd" localSheetId="32" hidden="1">[6]Market!#REF!</definedName>
    <definedName name="dsd" localSheetId="34" hidden="1">[6]Market!#REF!</definedName>
    <definedName name="dsd" localSheetId="84" hidden="1">[6]Market!#REF!</definedName>
    <definedName name="dsd" hidden="1">[6]Market!#REF!</definedName>
    <definedName name="dsfgsdfg" localSheetId="18" hidden="1">{"'előző év december'!$A$2:$CP$214"}</definedName>
    <definedName name="dsfgsdfg" localSheetId="20" hidden="1">{"'előző év december'!$A$2:$CP$214"}</definedName>
    <definedName name="dsfgsdfg" localSheetId="27" hidden="1">{"'előző év december'!$A$2:$CP$214"}</definedName>
    <definedName name="dsfgsdfg" localSheetId="28" hidden="1">{"'előző év december'!$A$2:$CP$214"}</definedName>
    <definedName name="dsfgsdfg" localSheetId="29" hidden="1">{"'előző év december'!$A$2:$CP$214"}</definedName>
    <definedName name="dsfgsdfg" localSheetId="30" hidden="1">{"'előző év december'!$A$2:$CP$214"}</definedName>
    <definedName name="dsfgsdfg" localSheetId="31" hidden="1">{"'előző év december'!$A$2:$CP$214"}</definedName>
    <definedName name="dsfgsdfg" localSheetId="32" hidden="1">{"'előző év december'!$A$2:$CP$214"}</definedName>
    <definedName name="dsfgsdfg" localSheetId="33" hidden="1">{"'előző év december'!$A$2:$CP$214"}</definedName>
    <definedName name="dsfgsdfg" localSheetId="34" hidden="1">{"'előző év december'!$A$2:$CP$214"}</definedName>
    <definedName name="dsfgsdfg" localSheetId="4"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46" hidden="1">{"'előző év december'!$A$2:$CP$214"}</definedName>
    <definedName name="dsfgsdfg" localSheetId="5" hidden="1">{"'előző év december'!$A$2:$CP$214"}</definedName>
    <definedName name="dsfgsdfg" localSheetId="69" hidden="1">{"'előző év december'!$A$2:$CP$214"}</definedName>
    <definedName name="dsfgsdfg" localSheetId="57" hidden="1">{"'előző év december'!$A$2:$CP$214"}</definedName>
    <definedName name="dsfgsdfg" localSheetId="59" hidden="1">{"'előző év december'!$A$2:$CP$214"}</definedName>
    <definedName name="dsfgsdfg" localSheetId="60" hidden="1">{"'előző év december'!$A$2:$CP$214"}</definedName>
    <definedName name="dsfgsdfg" localSheetId="64" hidden="1">{"'előző év december'!$A$2:$CP$214"}</definedName>
    <definedName name="dsfgsdfg" localSheetId="58" hidden="1">{"'előző év december'!$A$2:$CP$214"}</definedName>
    <definedName name="dsfgsdfg" localSheetId="70" hidden="1">{"'előző év december'!$A$2:$CP$214"}</definedName>
    <definedName name="dsfgsdfg" localSheetId="71" hidden="1">{"'előző év december'!$A$2:$CP$214"}</definedName>
    <definedName name="dsfgsdfg" localSheetId="75" hidden="1">{"'előző év december'!$A$2:$CP$214"}</definedName>
    <definedName name="dsfgsdfg" localSheetId="78" hidden="1">{"'előző év december'!$A$2:$CP$214"}</definedName>
    <definedName name="dsfgsdfg" localSheetId="85" hidden="1">{"'előző év december'!$A$2:$CP$214"}</definedName>
    <definedName name="dsfgsdfg" localSheetId="90" hidden="1">{"'előző év december'!$A$2:$CP$214"}</definedName>
    <definedName name="dsfgsdfg" hidden="1">{"'előző év december'!$A$2:$CP$214"}</definedName>
    <definedName name="dsfsdfad" localSheetId="28" hidden="1">{#N/A,#N/A,FALSE,"B061196P";#N/A,#N/A,FALSE,"B061196";#N/A,#N/A,FALSE,"Relatório1";#N/A,#N/A,FALSE,"Relatório2";#N/A,#N/A,FALSE,"Relatório3";#N/A,#N/A,FALSE,"Relatório4 ";#N/A,#N/A,FALSE,"Relatório5";#N/A,#N/A,FALSE,"Relatório6";#N/A,#N/A,FALSE,"Relatório7";#N/A,#N/A,FALSE,"Relatório8"}</definedName>
    <definedName name="dsfsdfad" localSheetId="29" hidden="1">{#N/A,#N/A,FALSE,"B061196P";#N/A,#N/A,FALSE,"B061196";#N/A,#N/A,FALSE,"Relatório1";#N/A,#N/A,FALSE,"Relatório2";#N/A,#N/A,FALSE,"Relatório3";#N/A,#N/A,FALSE,"Relatório4 ";#N/A,#N/A,FALSE,"Relatório5";#N/A,#N/A,FALSE,"Relatório6";#N/A,#N/A,FALSE,"Relatório7";#N/A,#N/A,FALSE,"Relatório8"}</definedName>
    <definedName name="dsfsdfad" localSheetId="30" hidden="1">{#N/A,#N/A,FALSE,"B061196P";#N/A,#N/A,FALSE,"B061196";#N/A,#N/A,FALSE,"Relatório1";#N/A,#N/A,FALSE,"Relatório2";#N/A,#N/A,FALSE,"Relatório3";#N/A,#N/A,FALSE,"Relatório4 ";#N/A,#N/A,FALSE,"Relatório5";#N/A,#N/A,FALSE,"Relatório6";#N/A,#N/A,FALSE,"Relatório7";#N/A,#N/A,FALSE,"Relatório8"}</definedName>
    <definedName name="dsfsdfad" localSheetId="31" hidden="1">{#N/A,#N/A,FALSE,"B061196P";#N/A,#N/A,FALSE,"B061196";#N/A,#N/A,FALSE,"Relatório1";#N/A,#N/A,FALSE,"Relatório2";#N/A,#N/A,FALSE,"Relatório3";#N/A,#N/A,FALSE,"Relatório4 ";#N/A,#N/A,FALSE,"Relatório5";#N/A,#N/A,FALSE,"Relatório6";#N/A,#N/A,FALSE,"Relatório7";#N/A,#N/A,FALSE,"Relatório8"}</definedName>
    <definedName name="dsfsdfad" localSheetId="32" hidden="1">{#N/A,#N/A,FALSE,"B061196P";#N/A,#N/A,FALSE,"B061196";#N/A,#N/A,FALSE,"Relatório1";#N/A,#N/A,FALSE,"Relatório2";#N/A,#N/A,FALSE,"Relatório3";#N/A,#N/A,FALSE,"Relatório4 ";#N/A,#N/A,FALSE,"Relatório5";#N/A,#N/A,FALSE,"Relatório6";#N/A,#N/A,FALSE,"Relatório7";#N/A,#N/A,FALSE,"Relatório8"}</definedName>
    <definedName name="dsfsdfad" localSheetId="43" hidden="1">{#N/A,#N/A,FALSE,"B061196P";#N/A,#N/A,FALSE,"B061196";#N/A,#N/A,FALSE,"Relatório1";#N/A,#N/A,FALSE,"Relatório2";#N/A,#N/A,FALSE,"Relatório3";#N/A,#N/A,FALSE,"Relatório4 ";#N/A,#N/A,FALSE,"Relatório5";#N/A,#N/A,FALSE,"Relatório6";#N/A,#N/A,FALSE,"Relatório7";#N/A,#N/A,FALSE,"Relatório8"}</definedName>
    <definedName name="dsfsdfad" localSheetId="44" hidden="1">{#N/A,#N/A,FALSE,"B061196P";#N/A,#N/A,FALSE,"B061196";#N/A,#N/A,FALSE,"Relatório1";#N/A,#N/A,FALSE,"Relatório2";#N/A,#N/A,FALSE,"Relatório3";#N/A,#N/A,FALSE,"Relatório4 ";#N/A,#N/A,FALSE,"Relatório5";#N/A,#N/A,FALSE,"Relatório6";#N/A,#N/A,FALSE,"Relatório7";#N/A,#N/A,FALSE,"Relatório8"}</definedName>
    <definedName name="dsfsdfad" localSheetId="45" hidden="1">{#N/A,#N/A,FALSE,"B061196P";#N/A,#N/A,FALSE,"B061196";#N/A,#N/A,FALSE,"Relatório1";#N/A,#N/A,FALSE,"Relatório2";#N/A,#N/A,FALSE,"Relatório3";#N/A,#N/A,FALSE,"Relatório4 ";#N/A,#N/A,FALSE,"Relatório5";#N/A,#N/A,FALSE,"Relatório6";#N/A,#N/A,FALSE,"Relatório7";#N/A,#N/A,FALSE,"Relatório8"}</definedName>
    <definedName name="dsfsdfad" localSheetId="46"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8" hidden="1">{"'előző év december'!$A$2:$CP$214"}</definedName>
    <definedName name="dyf" localSheetId="20" hidden="1">{"'előző év december'!$A$2:$CP$214"}</definedName>
    <definedName name="dyf" localSheetId="27" hidden="1">{"'előző év december'!$A$2:$CP$214"}</definedName>
    <definedName name="dyf" localSheetId="28" hidden="1">{"'előző év december'!$A$2:$CP$214"}</definedName>
    <definedName name="dyf" localSheetId="29" hidden="1">{"'előző év december'!$A$2:$CP$214"}</definedName>
    <definedName name="dyf" localSheetId="30" hidden="1">{"'előző év december'!$A$2:$CP$214"}</definedName>
    <definedName name="dyf" localSheetId="31" hidden="1">{"'előző év december'!$A$2:$CP$214"}</definedName>
    <definedName name="dyf" localSheetId="32" hidden="1">{"'előző év december'!$A$2:$CP$214"}</definedName>
    <definedName name="dyf" localSheetId="33" hidden="1">{"'előző év december'!$A$2:$CP$214"}</definedName>
    <definedName name="dyf" localSheetId="34" hidden="1">{"'előző év december'!$A$2:$CP$214"}</definedName>
    <definedName name="dyf" localSheetId="4"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46" hidden="1">{"'előző év december'!$A$2:$CP$214"}</definedName>
    <definedName name="dyf" localSheetId="5" hidden="1">{"'előző év december'!$A$2:$CP$214"}</definedName>
    <definedName name="dyf" localSheetId="69" hidden="1">{"'előző év december'!$A$2:$CP$214"}</definedName>
    <definedName name="dyf" localSheetId="57" hidden="1">{"'előző év december'!$A$2:$CP$214"}</definedName>
    <definedName name="dyf" localSheetId="59" hidden="1">{"'előző év december'!$A$2:$CP$214"}</definedName>
    <definedName name="dyf" localSheetId="60" hidden="1">{"'előző év december'!$A$2:$CP$214"}</definedName>
    <definedName name="dyf" localSheetId="64" hidden="1">{"'előző év december'!$A$2:$CP$214"}</definedName>
    <definedName name="dyf" localSheetId="58" hidden="1">{"'előző év december'!$A$2:$CP$214"}</definedName>
    <definedName name="dyf" localSheetId="70" hidden="1">{"'előző év december'!$A$2:$CP$214"}</definedName>
    <definedName name="dyf" localSheetId="71" hidden="1">{"'előző év december'!$A$2:$CP$214"}</definedName>
    <definedName name="dyf" localSheetId="75" hidden="1">{"'előző év december'!$A$2:$CP$214"}</definedName>
    <definedName name="dyf" localSheetId="78" hidden="1">{"'előző év december'!$A$2:$CP$214"}</definedName>
    <definedName name="dyf" localSheetId="85" hidden="1">{"'előző év december'!$A$2:$CP$214"}</definedName>
    <definedName name="dyf" localSheetId="90" hidden="1">{"'előző év december'!$A$2:$CP$214"}</definedName>
    <definedName name="dyf" hidden="1">{"'előző év december'!$A$2:$CP$214"}</definedName>
    <definedName name="edr" localSheetId="18" hidden="1">{"'előző év december'!$A$2:$CP$214"}</definedName>
    <definedName name="edr" localSheetId="20" hidden="1">{"'előző év december'!$A$2:$CP$214"}</definedName>
    <definedName name="edr" localSheetId="27" hidden="1">{"'előző év december'!$A$2:$CP$214"}</definedName>
    <definedName name="edr" localSheetId="28" hidden="1">{"'előző év december'!$A$2:$CP$214"}</definedName>
    <definedName name="edr" localSheetId="29" hidden="1">{"'előző év december'!$A$2:$CP$214"}</definedName>
    <definedName name="edr" localSheetId="30" hidden="1">{"'előző év december'!$A$2:$CP$214"}</definedName>
    <definedName name="edr" localSheetId="31" hidden="1">{"'előző év december'!$A$2:$CP$214"}</definedName>
    <definedName name="edr" localSheetId="32" hidden="1">{"'előző év december'!$A$2:$CP$214"}</definedName>
    <definedName name="edr" localSheetId="33" hidden="1">{"'előző év december'!$A$2:$CP$214"}</definedName>
    <definedName name="edr" localSheetId="34" hidden="1">{"'előző év december'!$A$2:$CP$214"}</definedName>
    <definedName name="edr" localSheetId="4"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46" hidden="1">{"'előző év december'!$A$2:$CP$214"}</definedName>
    <definedName name="edr" localSheetId="5" hidden="1">{"'előző év december'!$A$2:$CP$214"}</definedName>
    <definedName name="edr" localSheetId="69" hidden="1">{"'előző év december'!$A$2:$CP$214"}</definedName>
    <definedName name="edr" localSheetId="57" hidden="1">{"'előző év december'!$A$2:$CP$214"}</definedName>
    <definedName name="edr" localSheetId="59" hidden="1">{"'előző év december'!$A$2:$CP$214"}</definedName>
    <definedName name="edr" localSheetId="60" hidden="1">{"'előző év december'!$A$2:$CP$214"}</definedName>
    <definedName name="edr" localSheetId="64" hidden="1">{"'előző év december'!$A$2:$CP$214"}</definedName>
    <definedName name="edr" localSheetId="58" hidden="1">{"'előző év december'!$A$2:$CP$214"}</definedName>
    <definedName name="edr" localSheetId="70" hidden="1">{"'előző év december'!$A$2:$CP$214"}</definedName>
    <definedName name="edr" localSheetId="71" hidden="1">{"'előző év december'!$A$2:$CP$214"}</definedName>
    <definedName name="edr" localSheetId="75" hidden="1">{"'előző év december'!$A$2:$CP$214"}</definedName>
    <definedName name="edr" localSheetId="78" hidden="1">{"'előző év december'!$A$2:$CP$214"}</definedName>
    <definedName name="edr" localSheetId="85" hidden="1">{"'előző év december'!$A$2:$CP$214"}</definedName>
    <definedName name="edr" localSheetId="90" hidden="1">{"'előző év december'!$A$2:$CP$214"}</definedName>
    <definedName name="edr" hidden="1">{"'előző év december'!$A$2:$CP$214"}</definedName>
    <definedName name="ee" localSheetId="28" hidden="1">{"Tab1",#N/A,FALSE,"P";"Tab2",#N/A,FALSE,"P"}</definedName>
    <definedName name="ee" localSheetId="29" hidden="1">{"Tab1",#N/A,FALSE,"P";"Tab2",#N/A,FALSE,"P"}</definedName>
    <definedName name="ee" localSheetId="30" hidden="1">{"Tab1",#N/A,FALSE,"P";"Tab2",#N/A,FALSE,"P"}</definedName>
    <definedName name="ee" localSheetId="31" hidden="1">{"Tab1",#N/A,FALSE,"P";"Tab2",#N/A,FALSE,"P"}</definedName>
    <definedName name="ee" localSheetId="32" hidden="1">{"Tab1",#N/A,FALSE,"P";"Tab2",#N/A,FALSE,"P"}</definedName>
    <definedName name="ee" localSheetId="43" hidden="1">{"Tab1",#N/A,FALSE,"P";"Tab2",#N/A,FALSE,"P"}</definedName>
    <definedName name="ee" localSheetId="44" hidden="1">{"Tab1",#N/A,FALSE,"P";"Tab2",#N/A,FALSE,"P"}</definedName>
    <definedName name="ee" localSheetId="45" hidden="1">{"Tab1",#N/A,FALSE,"P";"Tab2",#N/A,FALSE,"P"}</definedName>
    <definedName name="ee" localSheetId="46" hidden="1">{"Tab1",#N/A,FALSE,"P";"Tab2",#N/A,FALSE,"P"}</definedName>
    <definedName name="ee" localSheetId="5" hidden="1">{"Tab1",#N/A,FALSE,"P";"Tab2",#N/A,FALSE,"P"}</definedName>
    <definedName name="ee" hidden="1">{"Tab1",#N/A,FALSE,"P";"Tab2",#N/A,FALSE,"P"}</definedName>
    <definedName name="eede" localSheetId="28" hidden="1">{#N/A,#N/A,FALSE,"B061196P";#N/A,#N/A,FALSE,"B061196";#N/A,#N/A,FALSE,"Relatório1";#N/A,#N/A,FALSE,"Relatório2";#N/A,#N/A,FALSE,"Relatório3";#N/A,#N/A,FALSE,"Relatório4 ";#N/A,#N/A,FALSE,"Relatório5";#N/A,#N/A,FALSE,"Relatório6";#N/A,#N/A,FALSE,"Relatório7";#N/A,#N/A,FALSE,"Relatório8"}</definedName>
    <definedName name="eede" localSheetId="29" hidden="1">{#N/A,#N/A,FALSE,"B061196P";#N/A,#N/A,FALSE,"B061196";#N/A,#N/A,FALSE,"Relatório1";#N/A,#N/A,FALSE,"Relatório2";#N/A,#N/A,FALSE,"Relatório3";#N/A,#N/A,FALSE,"Relatório4 ";#N/A,#N/A,FALSE,"Relatório5";#N/A,#N/A,FALSE,"Relatório6";#N/A,#N/A,FALSE,"Relatório7";#N/A,#N/A,FALSE,"Relatório8"}</definedName>
    <definedName name="eede" localSheetId="30" hidden="1">{#N/A,#N/A,FALSE,"B061196P";#N/A,#N/A,FALSE,"B061196";#N/A,#N/A,FALSE,"Relatório1";#N/A,#N/A,FALSE,"Relatório2";#N/A,#N/A,FALSE,"Relatório3";#N/A,#N/A,FALSE,"Relatório4 ";#N/A,#N/A,FALSE,"Relatório5";#N/A,#N/A,FALSE,"Relatório6";#N/A,#N/A,FALSE,"Relatório7";#N/A,#N/A,FALSE,"Relatório8"}</definedName>
    <definedName name="eede" localSheetId="31" hidden="1">{#N/A,#N/A,FALSE,"B061196P";#N/A,#N/A,FALSE,"B061196";#N/A,#N/A,FALSE,"Relatório1";#N/A,#N/A,FALSE,"Relatório2";#N/A,#N/A,FALSE,"Relatório3";#N/A,#N/A,FALSE,"Relatório4 ";#N/A,#N/A,FALSE,"Relatório5";#N/A,#N/A,FALSE,"Relatório6";#N/A,#N/A,FALSE,"Relatório7";#N/A,#N/A,FALSE,"Relatório8"}</definedName>
    <definedName name="eede" localSheetId="32" hidden="1">{#N/A,#N/A,FALSE,"B061196P";#N/A,#N/A,FALSE,"B061196";#N/A,#N/A,FALSE,"Relatório1";#N/A,#N/A,FALSE,"Relatório2";#N/A,#N/A,FALSE,"Relatório3";#N/A,#N/A,FALSE,"Relatório4 ";#N/A,#N/A,FALSE,"Relatório5";#N/A,#N/A,FALSE,"Relatório6";#N/A,#N/A,FALSE,"Relatório7";#N/A,#N/A,FALSE,"Relatório8"}</definedName>
    <definedName name="eede" localSheetId="43" hidden="1">{#N/A,#N/A,FALSE,"B061196P";#N/A,#N/A,FALSE,"B061196";#N/A,#N/A,FALSE,"Relatório1";#N/A,#N/A,FALSE,"Relatório2";#N/A,#N/A,FALSE,"Relatório3";#N/A,#N/A,FALSE,"Relatório4 ";#N/A,#N/A,FALSE,"Relatório5";#N/A,#N/A,FALSE,"Relatório6";#N/A,#N/A,FALSE,"Relatório7";#N/A,#N/A,FALSE,"Relatório8"}</definedName>
    <definedName name="eede" localSheetId="44" hidden="1">{#N/A,#N/A,FALSE,"B061196P";#N/A,#N/A,FALSE,"B061196";#N/A,#N/A,FALSE,"Relatório1";#N/A,#N/A,FALSE,"Relatório2";#N/A,#N/A,FALSE,"Relatório3";#N/A,#N/A,FALSE,"Relatório4 ";#N/A,#N/A,FALSE,"Relatório5";#N/A,#N/A,FALSE,"Relatório6";#N/A,#N/A,FALSE,"Relatório7";#N/A,#N/A,FALSE,"Relatório8"}</definedName>
    <definedName name="eede" localSheetId="45" hidden="1">{#N/A,#N/A,FALSE,"B061196P";#N/A,#N/A,FALSE,"B061196";#N/A,#N/A,FALSE,"Relatório1";#N/A,#N/A,FALSE,"Relatório2";#N/A,#N/A,FALSE,"Relatório3";#N/A,#N/A,FALSE,"Relatório4 ";#N/A,#N/A,FALSE,"Relatório5";#N/A,#N/A,FALSE,"Relatório6";#N/A,#N/A,FALSE,"Relatório7";#N/A,#N/A,FALSE,"Relatório8"}</definedName>
    <definedName name="eede" localSheetId="46"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4" hidden="1">{"Tab1",#N/A,FALSE,"P";"Tab2",#N/A,FALSE,"P"}</definedName>
    <definedName name="eeee" localSheetId="28" hidden="1">{"Riqfin97",#N/A,FALSE,"Tran";"Riqfinpro",#N/A,FALSE,"Tran"}</definedName>
    <definedName name="eeee" localSheetId="29" hidden="1">{"Riqfin97",#N/A,FALSE,"Tran";"Riqfinpro",#N/A,FALSE,"Tran"}</definedName>
    <definedName name="eeee" localSheetId="30" hidden="1">{"Riqfin97",#N/A,FALSE,"Tran";"Riqfinpro",#N/A,FALSE,"Tran"}</definedName>
    <definedName name="eeee" localSheetId="31" hidden="1">{"Riqfin97",#N/A,FALSE,"Tran";"Riqfinpro",#N/A,FALSE,"Tran"}</definedName>
    <definedName name="eeee" localSheetId="32" hidden="1">{"Riqfin97",#N/A,FALSE,"Tran";"Riqfinpro",#N/A,FALSE,"Tran"}</definedName>
    <definedName name="eeee" localSheetId="43" hidden="1">{"Riqfin97",#N/A,FALSE,"Tran";"Riqfinpro",#N/A,FALSE,"Tran"}</definedName>
    <definedName name="eeee" localSheetId="44" hidden="1">{"Riqfin97",#N/A,FALSE,"Tran";"Riqfinpro",#N/A,FALSE,"Tran"}</definedName>
    <definedName name="eeee" localSheetId="45" hidden="1">{"Riqfin97",#N/A,FALSE,"Tran";"Riqfinpro",#N/A,FALSE,"Tran"}</definedName>
    <definedName name="eeee" localSheetId="46" hidden="1">{"Riqfin97",#N/A,FALSE,"Tran";"Riqfinpro",#N/A,FALSE,"Tran"}</definedName>
    <definedName name="eeee" localSheetId="5" hidden="1">{"Riqfin97",#N/A,FALSE,"Tran";"Riqfinpro",#N/A,FALSE,"Tran"}</definedName>
    <definedName name="eeee" hidden="1">{"Riqfin97",#N/A,FALSE,"Tran";"Riqfinpro",#N/A,FALSE,"Tran"}</definedName>
    <definedName name="eeeee" localSheetId="28" hidden="1">{"Riqfin97",#N/A,FALSE,"Tran";"Riqfinpro",#N/A,FALSE,"Tran"}</definedName>
    <definedName name="eeeee" localSheetId="29" hidden="1">{"Riqfin97",#N/A,FALSE,"Tran";"Riqfinpro",#N/A,FALSE,"Tran"}</definedName>
    <definedName name="eeeee" localSheetId="30" hidden="1">{"Riqfin97",#N/A,FALSE,"Tran";"Riqfinpro",#N/A,FALSE,"Tran"}</definedName>
    <definedName name="eeeee" localSheetId="31" hidden="1">{"Riqfin97",#N/A,FALSE,"Tran";"Riqfinpro",#N/A,FALSE,"Tran"}</definedName>
    <definedName name="eeeee" localSheetId="32" hidden="1">{"Riqfin97",#N/A,FALSE,"Tran";"Riqfinpro",#N/A,FALSE,"Tran"}</definedName>
    <definedName name="eeeee" localSheetId="43" hidden="1">{"Riqfin97",#N/A,FALSE,"Tran";"Riqfinpro",#N/A,FALSE,"Tran"}</definedName>
    <definedName name="eeeee" localSheetId="44" hidden="1">{"Riqfin97",#N/A,FALSE,"Tran";"Riqfinpro",#N/A,FALSE,"Tran"}</definedName>
    <definedName name="eeeee" localSheetId="45" hidden="1">{"Riqfin97",#N/A,FALSE,"Tran";"Riqfinpro",#N/A,FALSE,"Tran"}</definedName>
    <definedName name="eeeee" localSheetId="46" hidden="1">{"Riqfin97",#N/A,FALSE,"Tran";"Riqfinpro",#N/A,FALSE,"Tran"}</definedName>
    <definedName name="eeeee" localSheetId="5" hidden="1">{"Riqfin97",#N/A,FALSE,"Tran";"Riqfinpro",#N/A,FALSE,"Tran"}</definedName>
    <definedName name="eeeee" hidden="1">{"Riqfin97",#N/A,FALSE,"Tran";"Riqfinpro",#N/A,FALSE,"Tran"}</definedName>
    <definedName name="efdef" localSheetId="18" hidden="1">{"'előző év december'!$A$2:$CP$214"}</definedName>
    <definedName name="efdef" localSheetId="20" hidden="1">{"'előző év december'!$A$2:$CP$214"}</definedName>
    <definedName name="efdef" localSheetId="27" hidden="1">{"'előző év december'!$A$2:$CP$214"}</definedName>
    <definedName name="efdef" localSheetId="28" hidden="1">{"'előző év december'!$A$2:$CP$214"}</definedName>
    <definedName name="efdef" localSheetId="29" hidden="1">{"'előző év december'!$A$2:$CP$214"}</definedName>
    <definedName name="efdef" localSheetId="30" hidden="1">{"'előző év december'!$A$2:$CP$214"}</definedName>
    <definedName name="efdef" localSheetId="31" hidden="1">{"'előző év december'!$A$2:$CP$214"}</definedName>
    <definedName name="efdef" localSheetId="32" hidden="1">{"'előző év december'!$A$2:$CP$214"}</definedName>
    <definedName name="efdef" localSheetId="33" hidden="1">{"'előző év december'!$A$2:$CP$214"}</definedName>
    <definedName name="efdef" localSheetId="34" hidden="1">{"'előző év december'!$A$2:$CP$214"}</definedName>
    <definedName name="efdef" localSheetId="4" hidden="1">{"'előző év december'!$A$2:$CP$214"}</definedName>
    <definedName name="efdef" localSheetId="41" hidden="1">{"'előző év december'!$A$2:$CP$214"}</definedName>
    <definedName name="efdef" localSheetId="42" hidden="1">{"'előző év december'!$A$2:$CP$214"}</definedName>
    <definedName name="efdef" localSheetId="43" hidden="1">{"'előző év december'!$A$2:$CP$214"}</definedName>
    <definedName name="efdef" localSheetId="44" hidden="1">{"'előző év december'!$A$2:$CP$214"}</definedName>
    <definedName name="efdef" localSheetId="45" hidden="1">{"'előző év december'!$A$2:$CP$214"}</definedName>
    <definedName name="efdef" localSheetId="46" hidden="1">{"'előző év december'!$A$2:$CP$214"}</definedName>
    <definedName name="efdef" localSheetId="5" hidden="1">{"'előző év december'!$A$2:$CP$214"}</definedName>
    <definedName name="efdef" localSheetId="69" hidden="1">{"'előző év december'!$A$2:$CP$214"}</definedName>
    <definedName name="efdef" localSheetId="57" hidden="1">{"'előző év december'!$A$2:$CP$214"}</definedName>
    <definedName name="efdef" localSheetId="59" hidden="1">{"'előző év december'!$A$2:$CP$214"}</definedName>
    <definedName name="efdef" localSheetId="60" hidden="1">{"'előző év december'!$A$2:$CP$214"}</definedName>
    <definedName name="efdef" localSheetId="64" hidden="1">{"'előző év december'!$A$2:$CP$214"}</definedName>
    <definedName name="efdef" localSheetId="58" hidden="1">{"'előző év december'!$A$2:$CP$214"}</definedName>
    <definedName name="efdef" localSheetId="70" hidden="1">{"'előző év december'!$A$2:$CP$214"}</definedName>
    <definedName name="efdef" localSheetId="71" hidden="1">{"'előző év december'!$A$2:$CP$214"}</definedName>
    <definedName name="efdef" localSheetId="75" hidden="1">{"'előző év december'!$A$2:$CP$214"}</definedName>
    <definedName name="efdef" localSheetId="78" hidden="1">{"'előző év december'!$A$2:$CP$214"}</definedName>
    <definedName name="efdef" localSheetId="85" hidden="1">{"'előző év december'!$A$2:$CP$214"}</definedName>
    <definedName name="efdef" localSheetId="90" hidden="1">{"'előző év december'!$A$2:$CP$214"}</definedName>
    <definedName name="efdef" hidden="1">{"'előző év december'!$A$2:$CP$214"}</definedName>
    <definedName name="egyhettelkorabb_datum" localSheetId="33">OFFSET('[105]c3-8'!$E$1,1,0,COUNT('[105]c3-8'!$A$1:$A$65536),1)</definedName>
    <definedName name="egyhettelkorabb_datum">OFFSET('[105]c3-8'!$E$1,1,0,COUNT('[105]c3-8'!$A:$A),1)</definedName>
    <definedName name="egyhonappalkorabb_datum" localSheetId="33">OFFSET('[105]c3-8'!$G$1,1,0,COUNT('[105]c3-8'!$A$1:$A$65536),1)</definedName>
    <definedName name="egyhonappalkorabb_datum">OFFSET('[105]c3-8'!$G$1,1,0,COUNT('[105]c3-8'!$A:$A),1)</definedName>
    <definedName name="ele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27" hidden="1">[69]Market!#REF!</definedName>
    <definedName name="eredméynfelc" localSheetId="29" hidden="1">[1]Market!#REF!</definedName>
    <definedName name="eredméynfelc" localSheetId="30" hidden="1">[1]Market!#REF!</definedName>
    <definedName name="eredméynfelc" localSheetId="32" hidden="1">[1]Market!#REF!</definedName>
    <definedName name="eredméynfelc" localSheetId="33" hidden="1">[1]Market!#REF!</definedName>
    <definedName name="eredméynfelc" localSheetId="34" hidden="1">[1]Market!#REF!</definedName>
    <definedName name="eredméynfelc" localSheetId="4" hidden="1">[70]Market!#REF!</definedName>
    <definedName name="eredméynfelc" localSheetId="43" hidden="1">[1]Market!#REF!</definedName>
    <definedName name="eredméynfelc" localSheetId="44" hidden="1">[1]Market!#REF!</definedName>
    <definedName name="eredméynfelc" localSheetId="45" hidden="1">[69]Market!#REF!</definedName>
    <definedName name="eredméynfelc" localSheetId="69" hidden="1">[1]Market!#REF!</definedName>
    <definedName name="eredméynfelc" localSheetId="57" hidden="1">[1]Market!#REF!</definedName>
    <definedName name="eredméynfelc" localSheetId="70" hidden="1">[1]Market!#REF!</definedName>
    <definedName name="eredméynfelc" localSheetId="71" hidden="1">[1]Market!#REF!</definedName>
    <definedName name="eredméynfelc" localSheetId="84" hidden="1">[1]Market!#REF!</definedName>
    <definedName name="eredméynfelc" hidden="1">[1]Market!#REF!</definedName>
    <definedName name="erer" localSheetId="28">OFFSET(#REF!,1,MATCH("EIOPA_Col",#REF!,0)-1,COUNTA(#REF!)-1,1)</definedName>
    <definedName name="erer" localSheetId="29">OFFSET(#REF!,1,MATCH("EIOPA_Col",#REF!,0)-1,COUNTA(#REF!)-1,1)</definedName>
    <definedName name="erer" localSheetId="30">OFFSET(#REF!,1,MATCH("EIOPA_Col",#REF!,0)-1,COUNTA(#REF!)-1,1)</definedName>
    <definedName name="erer" localSheetId="31">OFFSET(#REF!,1,MATCH("EIOPA_Col",#REF!,0)-1,COUNTA(#REF!)-1,1)</definedName>
    <definedName name="erer" localSheetId="32">OFFSET(#REF!,1,MATCH("EIOPA_Col",#REF!,0)-1,COUNTA(#REF!)-1,1)</definedName>
    <definedName name="erer" localSheetId="33">OFFSET(#REF!,1,MATCH("EIOPA_Col",#REF!,0)-1,COUNTA(#REF!)-1,1)</definedName>
    <definedName name="erer" localSheetId="43">OFFSET(#REF!,1,MATCH("EIOPA_Col",#REF!,0)-1,COUNTA(#REF!)-1,1)</definedName>
    <definedName name="erer" localSheetId="44">OFFSET(#REF!,1,MATCH("EIOPA_Col",#REF!,0)-1,COUNTA(#REF!)-1,1)</definedName>
    <definedName name="erer" localSheetId="45">OFFSET(#REF!,1,MATCH("EIOPA_Col",#REF!,0)-1,COUNTA(#REF!)-1,1)</definedName>
    <definedName name="erer" localSheetId="46">OFFSET(#REF!,1,MATCH("EIOPA_Col",#REF!,0)-1,COUNTA(#REF!)-1,1)</definedName>
    <definedName name="erer" localSheetId="5">OFFSET(#REF!,1,MATCH("EIOPA_Col",#REF!,0)-1,COUNTA(#REF!)-1,1)</definedName>
    <definedName name="erer" localSheetId="69">OFFSET(#REF!,1,MATCH("EIOPA_Col",#REF!,0)-1,COUNTA(#REF!)-1,1)</definedName>
    <definedName name="erer" localSheetId="70">OFFSET(#REF!,1,MATCH("EIOPA_Col",#REF!,0)-1,COUNTA(#REF!)-1,1)</definedName>
    <definedName name="erer" localSheetId="71">OFFSET(#REF!,1,MATCH("EIOPA_Col",#REF!,0)-1,COUNTA(#REF!)-1,1)</definedName>
    <definedName name="erer">OFFSET(#REF!,1,MATCH("EIOPA_Col",#REF!,0)-1,COUNTA(#REF!)-1,1)</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5" hidden="1">{"Main Economic Indicators",#N/A,FALSE,"C"}</definedName>
    <definedName name="ergferger" hidden="1">{"Main Economic Indicators",#N/A,FALSE,"C"}</definedName>
    <definedName name="erggergefr" localSheetId="27">'20_ábra_chart'!erggergefr</definedName>
    <definedName name="erggergefr" localSheetId="29">'22_ábra_chart'!erggergefr</definedName>
    <definedName name="erggergefr" localSheetId="30">'[28]21_ábra_chart (3)'!erggergefr</definedName>
    <definedName name="erggergefr" localSheetId="31">'24_ábra_chart'!erggergefr</definedName>
    <definedName name="erggergefr" localSheetId="32">'25_ábra_chart'!erggergefr</definedName>
    <definedName name="erggergefr" localSheetId="33">'[28]21_ábra_chart (3)'!erggergefr</definedName>
    <definedName name="erggergefr" localSheetId="34">'[28]21_ábra_chart (3)'!erggergefr</definedName>
    <definedName name="erggergefr" localSheetId="43">'[28]21_ábra_chart (3)'!erggergefr</definedName>
    <definedName name="erggergefr" localSheetId="44">'[28]21_ábra_chart (3)'!erggergefr</definedName>
    <definedName name="erggergefr" localSheetId="57">'[28]21_ábra_chart (3)'!erggergefr</definedName>
    <definedName name="erggergefr">'[29]21_ábra_chart (3)'!erggergefr</definedName>
    <definedName name="erh" localSheetId="18" hidden="1">[6]Market!#REF!</definedName>
    <definedName name="erh" localSheetId="27" hidden="1">[6]Market!#REF!</definedName>
    <definedName name="erh" localSheetId="29" hidden="1">[6]Market!#REF!</definedName>
    <definedName name="erh" localSheetId="30" hidden="1">[6]Market!#REF!</definedName>
    <definedName name="erh" localSheetId="31" hidden="1">[6]Market!#REF!</definedName>
    <definedName name="erh" localSheetId="32" hidden="1">[6]Market!#REF!</definedName>
    <definedName name="erh" localSheetId="33" hidden="1">[6]Market!#REF!</definedName>
    <definedName name="erh" localSheetId="34" hidden="1">[6]Market!#REF!</definedName>
    <definedName name="erh" localSheetId="4" hidden="1">[6]Market!#REF!</definedName>
    <definedName name="erh" localSheetId="42" hidden="1">[6]Market!#REF!</definedName>
    <definedName name="erh" localSheetId="69" hidden="1">[6]Market!#REF!</definedName>
    <definedName name="erh" localSheetId="57" hidden="1">[6]Market!#REF!</definedName>
    <definedName name="erh" localSheetId="70" hidden="1">[6]Market!#REF!</definedName>
    <definedName name="erh" localSheetId="71" hidden="1">[6]Market!#REF!</definedName>
    <definedName name="erh" localSheetId="84" hidden="1">[6]Market!#REF!</definedName>
    <definedName name="erh" localSheetId="85" hidden="1">[6]Market!#REF!</definedName>
    <definedName name="erh" hidden="1">[6]Market!#REF!</definedName>
    <definedName name="ert" localSheetId="18" hidden="1">{"'előző év december'!$A$2:$CP$214"}</definedName>
    <definedName name="ert" localSheetId="20" hidden="1">{"'előző év december'!$A$2:$CP$214"}</definedName>
    <definedName name="ert" localSheetId="27" hidden="1">{"'előző év december'!$A$2:$CP$214"}</definedName>
    <definedName name="ert" localSheetId="28" hidden="1">{"'előző év december'!$A$2:$CP$214"}</definedName>
    <definedName name="ert" localSheetId="29" hidden="1">{"'előző év december'!$A$2:$CP$214"}</definedName>
    <definedName name="ert" localSheetId="30" hidden="1">{"'előző év december'!$A$2:$CP$214"}</definedName>
    <definedName name="ert" localSheetId="31" hidden="1">{"'előző év december'!$A$2:$CP$214"}</definedName>
    <definedName name="ert" localSheetId="32" hidden="1">{"'előző év december'!$A$2:$CP$214"}</definedName>
    <definedName name="ert" localSheetId="33" hidden="1">{"'előző év december'!$A$2:$CP$214"}</definedName>
    <definedName name="ert" localSheetId="34" hidden="1">{"'előző év december'!$A$2:$CP$214"}</definedName>
    <definedName name="ert" localSheetId="4"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46" hidden="1">{"'előző év december'!$A$2:$CP$214"}</definedName>
    <definedName name="ert" localSheetId="5" hidden="1">{"'előző év december'!$A$2:$CP$214"}</definedName>
    <definedName name="ert" localSheetId="69" hidden="1">{"'előző év december'!$A$2:$CP$214"}</definedName>
    <definedName name="ert" localSheetId="57" hidden="1">{"'előző év december'!$A$2:$CP$214"}</definedName>
    <definedName name="ert" localSheetId="59" hidden="1">{"'előző év december'!$A$2:$CP$214"}</definedName>
    <definedName name="ert" localSheetId="60" hidden="1">{"'előző év december'!$A$2:$CP$214"}</definedName>
    <definedName name="ert" localSheetId="64" hidden="1">{"'előző év december'!$A$2:$CP$214"}</definedName>
    <definedName name="ert" localSheetId="58" hidden="1">{"'előző év december'!$A$2:$CP$214"}</definedName>
    <definedName name="ert" localSheetId="70" hidden="1">{"'előző év december'!$A$2:$CP$214"}</definedName>
    <definedName name="ert" localSheetId="71" hidden="1">{"'előző év december'!$A$2:$CP$214"}</definedName>
    <definedName name="ert" localSheetId="75" hidden="1">{"'előző év december'!$A$2:$CP$214"}</definedName>
    <definedName name="ert" localSheetId="78" hidden="1">{"'előző év december'!$A$2:$CP$214"}</definedName>
    <definedName name="ert" localSheetId="85" hidden="1">{"'előző év december'!$A$2:$CP$214"}</definedName>
    <definedName name="ert" localSheetId="90" hidden="1">{"'előző év december'!$A$2:$CP$214"}</definedName>
    <definedName name="ert" hidden="1">{"'előző év december'!$A$2:$CP$214"}</definedName>
    <definedName name="ertertwertwert" localSheetId="18" hidden="1">{"'előző év december'!$A$2:$CP$214"}</definedName>
    <definedName name="ertertwertwert" localSheetId="20" hidden="1">{"'előző év december'!$A$2:$CP$214"}</definedName>
    <definedName name="ertertwertwert" localSheetId="27" hidden="1">{"'előző év december'!$A$2:$CP$214"}</definedName>
    <definedName name="ertertwertwert" localSheetId="28" hidden="1">{"'előző év december'!$A$2:$CP$214"}</definedName>
    <definedName name="ertertwertwert" localSheetId="29" hidden="1">{"'előző év december'!$A$2:$CP$214"}</definedName>
    <definedName name="ertertwertwert" localSheetId="30" hidden="1">{"'előző év december'!$A$2:$CP$214"}</definedName>
    <definedName name="ertertwertwert" localSheetId="31" hidden="1">{"'előző év december'!$A$2:$CP$214"}</definedName>
    <definedName name="ertertwertwert" localSheetId="32" hidden="1">{"'előző év december'!$A$2:$CP$214"}</definedName>
    <definedName name="ertertwertwert" localSheetId="33" hidden="1">{"'előző év december'!$A$2:$CP$214"}</definedName>
    <definedName name="ertertwertwert" localSheetId="34" hidden="1">{"'előző év december'!$A$2:$CP$214"}</definedName>
    <definedName name="ertertwertwert" localSheetId="4"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46" hidden="1">{"'előző év december'!$A$2:$CP$214"}</definedName>
    <definedName name="ertertwertwert" localSheetId="5" hidden="1">{"'előző év december'!$A$2:$CP$214"}</definedName>
    <definedName name="ertertwertwert" localSheetId="69" hidden="1">{"'előző év december'!$A$2:$CP$214"}</definedName>
    <definedName name="ertertwertwert" localSheetId="57" hidden="1">{"'előző év december'!$A$2:$CP$214"}</definedName>
    <definedName name="ertertwertwert" localSheetId="59" hidden="1">{"'előző év december'!$A$2:$CP$214"}</definedName>
    <definedName name="ertertwertwert" localSheetId="60" hidden="1">{"'előző év december'!$A$2:$CP$214"}</definedName>
    <definedName name="ertertwertwert" localSheetId="64" hidden="1">{"'előző év december'!$A$2:$CP$214"}</definedName>
    <definedName name="ertertwertwert" localSheetId="58" hidden="1">{"'előző év december'!$A$2:$CP$214"}</definedName>
    <definedName name="ertertwertwert" localSheetId="70" hidden="1">{"'előző év december'!$A$2:$CP$214"}</definedName>
    <definedName name="ertertwertwert" localSheetId="71" hidden="1">{"'előző év december'!$A$2:$CP$214"}</definedName>
    <definedName name="ertertwertwert" localSheetId="75" hidden="1">{"'előző év december'!$A$2:$CP$214"}</definedName>
    <definedName name="ertertwertwert" localSheetId="78" hidden="1">{"'előző év december'!$A$2:$CP$214"}</definedName>
    <definedName name="ertertwertwert" localSheetId="85" hidden="1">{"'előző év december'!$A$2:$CP$214"}</definedName>
    <definedName name="ertertwertwert" localSheetId="90" hidden="1">{"'előző év december'!$A$2:$CP$214"}</definedName>
    <definedName name="ertertwertwert" hidden="1">{"'előző év december'!$A$2:$CP$214"}</definedName>
    <definedName name="erty" localSheetId="28" hidden="1">{"Riqfin97",#N/A,FALSE,"Tran";"Riqfinpro",#N/A,FALSE,"Tran"}</definedName>
    <definedName name="erty" localSheetId="29" hidden="1">{"Riqfin97",#N/A,FALSE,"Tran";"Riqfinpro",#N/A,FALSE,"Tran"}</definedName>
    <definedName name="erty" localSheetId="30" hidden="1">{"Riqfin97",#N/A,FALSE,"Tran";"Riqfinpro",#N/A,FALSE,"Tran"}</definedName>
    <definedName name="erty" localSheetId="31" hidden="1">{"Riqfin97",#N/A,FALSE,"Tran";"Riqfinpro",#N/A,FALSE,"Tran"}</definedName>
    <definedName name="erty" localSheetId="32" hidden="1">{"Riqfin97",#N/A,FALSE,"Tran";"Riqfinpro",#N/A,FALSE,"Tran"}</definedName>
    <definedName name="erty" localSheetId="43" hidden="1">{"Riqfin97",#N/A,FALSE,"Tran";"Riqfinpro",#N/A,FALSE,"Tran"}</definedName>
    <definedName name="erty" localSheetId="44" hidden="1">{"Riqfin97",#N/A,FALSE,"Tran";"Riqfinpro",#N/A,FALSE,"Tran"}</definedName>
    <definedName name="erty" localSheetId="45" hidden="1">{"Riqfin97",#N/A,FALSE,"Tran";"Riqfinpro",#N/A,FALSE,"Tran"}</definedName>
    <definedName name="erty" localSheetId="46" hidden="1">{"Riqfin97",#N/A,FALSE,"Tran";"Riqfinpro",#N/A,FALSE,"Tran"}</definedName>
    <definedName name="erty" localSheetId="5" hidden="1">{"Riqfin97",#N/A,FALSE,"Tran";"Riqfinpro",#N/A,FALSE,"Tran"}</definedName>
    <definedName name="erty" hidden="1">{"Riqfin97",#N/A,FALSE,"Tran";"Riqfinpro",#N/A,FALSE,"Tran"}</definedName>
    <definedName name="ertyyeawet" hidden="1">'[27]Time series'!#REF!</definedName>
    <definedName name="ErvKezdete">[106]NG01!$C$8</definedName>
    <definedName name="ErvVege">[106]NG01!$C$9</definedName>
    <definedName name="erwre" localSheetId="28" hidden="1">{"'Resources'!$A$1:$W$34","'Balance Sheet'!$A$1:$W$58","'SFD'!$A$1:$J$52"}</definedName>
    <definedName name="erwre" localSheetId="29" hidden="1">{"'Resources'!$A$1:$W$34","'Balance Sheet'!$A$1:$W$58","'SFD'!$A$1:$J$52"}</definedName>
    <definedName name="erwre" localSheetId="30" hidden="1">{"'Resources'!$A$1:$W$34","'Balance Sheet'!$A$1:$W$58","'SFD'!$A$1:$J$52"}</definedName>
    <definedName name="erwre" localSheetId="31" hidden="1">{"'Resources'!$A$1:$W$34","'Balance Sheet'!$A$1:$W$58","'SFD'!$A$1:$J$52"}</definedName>
    <definedName name="erwre" localSheetId="32" hidden="1">{"'Resources'!$A$1:$W$34","'Balance Sheet'!$A$1:$W$58","'SFD'!$A$1:$J$52"}</definedName>
    <definedName name="erwre" localSheetId="43" hidden="1">{"'Resources'!$A$1:$W$34","'Balance Sheet'!$A$1:$W$58","'SFD'!$A$1:$J$52"}</definedName>
    <definedName name="erwre" localSheetId="44" hidden="1">{"'Resources'!$A$1:$W$34","'Balance Sheet'!$A$1:$W$58","'SFD'!$A$1:$J$52"}</definedName>
    <definedName name="erwre" localSheetId="45" hidden="1">{"'Resources'!$A$1:$W$34","'Balance Sheet'!$A$1:$W$58","'SFD'!$A$1:$J$52"}</definedName>
    <definedName name="erwre" localSheetId="46" hidden="1">{"'Resources'!$A$1:$W$34","'Balance Sheet'!$A$1:$W$58","'SFD'!$A$1:$J$52"}</definedName>
    <definedName name="erwre" localSheetId="5" hidden="1">{"'Resources'!$A$1:$W$34","'Balance Sheet'!$A$1:$W$58","'SFD'!$A$1:$J$52"}</definedName>
    <definedName name="erwre" hidden="1">{"'Resources'!$A$1:$W$34","'Balance Sheet'!$A$1:$W$58","'SFD'!$A$1:$J$52"}</definedName>
    <definedName name="esi">OFFSET([98]ESI!$B$2,0,0,COUNT([98]date!$A$2:$A$188),1)</definedName>
    <definedName name="Estonia">"Freeform 40,Freeform 41,Freeform 42"</definedName>
    <definedName name="EUR_árfolyam_2018">'[107]adattábla 2018'!$C$4</definedName>
    <definedName name="EUR_end">[108]EUR!$B$2</definedName>
    <definedName name="EURHUF" localSheetId="33">OFFSET('[77]M15. ábra_chart'!$F$9,1,0,COUNT('[77]M15. ábra_chart'!$D$1:$D$65536),1)</definedName>
    <definedName name="EURHUF">OFFSET('[77]M15. ábra_chart'!$F$9,1,0,COUNT('[77]M15. ábra_chart'!$D:$D),1)</definedName>
    <definedName name="EURL" localSheetId="33">OFFSET('[77]M14. ábra_chart'!$E$9,1,0,COUNT('[77]M14. ábra_chart'!$D$1:$D$65536),1)</definedName>
    <definedName name="EURL">OFFSET('[77]M14. ábra_chart'!$E$9,1,0,COUNT('[77]M14. ábra_chart'!$D:$D),1)</definedName>
    <definedName name="ew" localSheetId="27" hidden="1">[6]Market!#REF!</definedName>
    <definedName name="ew" localSheetId="29" hidden="1">[6]Market!#REF!</definedName>
    <definedName name="ew" localSheetId="30" hidden="1">[6]Market!#REF!</definedName>
    <definedName name="ew" localSheetId="32" hidden="1">[6]Market!#REF!</definedName>
    <definedName name="ew" localSheetId="33" hidden="1">[6]Market!#REF!</definedName>
    <definedName name="ew" localSheetId="34" hidden="1">[6]Market!#REF!</definedName>
    <definedName name="ew" localSheetId="4" hidden="1">[6]Market!#REF!</definedName>
    <definedName name="ew" localSheetId="43" hidden="1">[6]Market!#REF!</definedName>
    <definedName name="ew" localSheetId="44" hidden="1">[6]Market!#REF!</definedName>
    <definedName name="ew" localSheetId="45" hidden="1">[6]Market!#REF!</definedName>
    <definedName name="ew" localSheetId="69" hidden="1">[6]Market!#REF!</definedName>
    <definedName name="ew" localSheetId="57" hidden="1">[6]Market!#REF!</definedName>
    <definedName name="ew" localSheetId="70" hidden="1">[6]Market!#REF!</definedName>
    <definedName name="ew" localSheetId="71" hidden="1">[6]Market!#REF!</definedName>
    <definedName name="ew" localSheetId="84" hidden="1">[6]Market!#REF!</definedName>
    <definedName name="ew" hidden="1">[6]Market!#REF!</definedName>
    <definedName name="ewqr" localSheetId="29" hidden="1">[48]Data!#REF!</definedName>
    <definedName name="ewqr" localSheetId="45" hidden="1">[48]Data!#REF!</definedName>
    <definedName name="ewqr" hidden="1">[48]Data!#REF!</definedName>
    <definedName name="f" localSheetId="18" hidden="1">{"'előző év december'!$A$2:$CP$214"}</definedName>
    <definedName name="f" localSheetId="20" hidden="1">{"'előző év december'!$A$2:$CP$214"}</definedName>
    <definedName name="f" localSheetId="27" hidden="1">{"'előző év december'!$A$2:$CP$214"}</definedName>
    <definedName name="f" localSheetId="28" hidden="1">{"'előző év december'!$A$2:$CP$214"}</definedName>
    <definedName name="f" localSheetId="29" hidden="1">{"'előző év december'!$A$2:$CP$214"}</definedName>
    <definedName name="f" localSheetId="30" hidden="1">{"'előző év december'!$A$2:$CP$214"}</definedName>
    <definedName name="f" localSheetId="31" hidden="1">{"'előző év december'!$A$2:$CP$214"}</definedName>
    <definedName name="f" localSheetId="32" hidden="1">{"'előző év december'!$A$2:$CP$214"}</definedName>
    <definedName name="f" localSheetId="33" hidden="1">{"'előző év december'!$A$2:$CP$214"}</definedName>
    <definedName name="f" localSheetId="34" hidden="1">{"'előző év december'!$A$2:$CP$214"}</definedName>
    <definedName name="f" localSheetId="4" hidden="1">{"'előző év december'!$A$2:$CP$214"}</definedName>
    <definedName name="f" localSheetId="41" hidden="1">{"'előző év december'!$A$2:$CP$214"}</definedName>
    <definedName name="f" localSheetId="42" hidden="1">{"'előző év december'!$A$2:$CP$214"}</definedName>
    <definedName name="f" localSheetId="43" hidden="1">{"'előző év december'!$A$2:$CP$214"}</definedName>
    <definedName name="f" localSheetId="44" hidden="1">{"'előző év december'!$A$2:$CP$214"}</definedName>
    <definedName name="f" localSheetId="45" hidden="1">{"'előző év december'!$A$2:$CP$214"}</definedName>
    <definedName name="f" localSheetId="46" hidden="1">{"'előző év december'!$A$2:$CP$214"}</definedName>
    <definedName name="f" localSheetId="5" hidden="1">{"'előző év december'!$A$2:$CP$214"}</definedName>
    <definedName name="f" localSheetId="69" hidden="1">{"'előző év december'!$A$2:$CP$214"}</definedName>
    <definedName name="f" localSheetId="57" hidden="1">{"'előző év december'!$A$2:$CP$214"}</definedName>
    <definedName name="f" localSheetId="59" hidden="1">{"'előző év december'!$A$2:$CP$214"}</definedName>
    <definedName name="f" localSheetId="60" hidden="1">{"'előző év december'!$A$2:$CP$214"}</definedName>
    <definedName name="f" localSheetId="64" hidden="1">{"'előző év december'!$A$2:$CP$214"}</definedName>
    <definedName name="f" localSheetId="58" hidden="1">{"'előző év december'!$A$2:$CP$214"}</definedName>
    <definedName name="f" localSheetId="70" hidden="1">{"'előző év december'!$A$2:$CP$214"}</definedName>
    <definedName name="f" localSheetId="71" hidden="1">{"'előző év december'!$A$2:$CP$214"}</definedName>
    <definedName name="f" localSheetId="75" hidden="1">{"'előző év december'!$A$2:$CP$214"}</definedName>
    <definedName name="f" localSheetId="78" hidden="1">{"'előző év december'!$A$2:$CP$214"}</definedName>
    <definedName name="f" localSheetId="85" hidden="1">{"'előző év december'!$A$2:$CP$214"}</definedName>
    <definedName name="f" localSheetId="90" hidden="1">{"'előző év december'!$A$2:$CP$214"}</definedName>
    <definedName name="f" hidden="1">{"'előző év december'!$A$2:$CP$214"}</definedName>
    <definedName name="fc">OFFSET([109]date!$B$14,0,0,COUNT([109]date!$B$14:$B$73),1)</definedName>
    <definedName name="FCode" localSheetId="28" hidden="1">#REF!</definedName>
    <definedName name="FCode" localSheetId="29" hidden="1">#REF!</definedName>
    <definedName name="FCode" localSheetId="30" hidden="1">#REF!</definedName>
    <definedName name="FCode" localSheetId="31" hidden="1">#REF!</definedName>
    <definedName name="FCode" localSheetId="32" hidden="1">#REF!</definedName>
    <definedName name="FCode" localSheetId="43" hidden="1">#REF!</definedName>
    <definedName name="FCode" localSheetId="44" hidden="1">#REF!</definedName>
    <definedName name="FCode" localSheetId="45" hidden="1">#REF!</definedName>
    <definedName name="FCode" localSheetId="46" hidden="1">#REF!</definedName>
    <definedName name="FCode" localSheetId="5" hidden="1">#REF!</definedName>
    <definedName name="FCode" hidden="1">#REF!</definedName>
    <definedName name="fed" localSheetId="28" hidden="1">{"Riqfin97",#N/A,FALSE,"Tran";"Riqfinpro",#N/A,FALSE,"Tran"}</definedName>
    <definedName name="fed" localSheetId="29" hidden="1">{"Riqfin97",#N/A,FALSE,"Tran";"Riqfinpro",#N/A,FALSE,"Tran"}</definedName>
    <definedName name="fed" localSheetId="30" hidden="1">{"Riqfin97",#N/A,FALSE,"Tran";"Riqfinpro",#N/A,FALSE,"Tran"}</definedName>
    <definedName name="fed" localSheetId="31" hidden="1">{"Riqfin97",#N/A,FALSE,"Tran";"Riqfinpro",#N/A,FALSE,"Tran"}</definedName>
    <definedName name="fed" localSheetId="32" hidden="1">{"Riqfin97",#N/A,FALSE,"Tran";"Riqfinpro",#N/A,FALSE,"Tran"}</definedName>
    <definedName name="fed" localSheetId="43" hidden="1">{"Riqfin97",#N/A,FALSE,"Tran";"Riqfinpro",#N/A,FALSE,"Tran"}</definedName>
    <definedName name="fed" localSheetId="44" hidden="1">{"Riqfin97",#N/A,FALSE,"Tran";"Riqfinpro",#N/A,FALSE,"Tran"}</definedName>
    <definedName name="fed" localSheetId="45" hidden="1">{"Riqfin97",#N/A,FALSE,"Tran";"Riqfinpro",#N/A,FALSE,"Tran"}</definedName>
    <definedName name="fed" localSheetId="46" hidden="1">{"Riqfin97",#N/A,FALSE,"Tran";"Riqfinpro",#N/A,FALSE,"Tran"}</definedName>
    <definedName name="fed" localSheetId="5" hidden="1">{"Riqfin97",#N/A,FALSE,"Tran";"Riqfinpro",#N/A,FALSE,"Tran"}</definedName>
    <definedName name="fed" hidden="1">{"Riqfin97",#N/A,FALSE,"Tran";"Riqfinpro",#N/A,FALSE,"Tran"}</definedName>
    <definedName name="Fejlett_MF_USD_chart" localSheetId="4" hidden="1">[31]Market!#REF!</definedName>
    <definedName name="Fejlett_MF_USD_chart" localSheetId="69" hidden="1">[110]Market!#REF!</definedName>
    <definedName name="Fejlett_MF_USD_chart" localSheetId="70" hidden="1">[110]Market!#REF!</definedName>
    <definedName name="Fejlett_MF_USD_chart" localSheetId="71" hidden="1">[110]Market!#REF!</definedName>
    <definedName name="Fejlett_MF_USD_chart" hidden="1">[110]Market!#REF!</definedName>
    <definedName name="feldolg_int">OFFSET('[111]ULC YoY'!$I$30,0,0,COUNT([111]ULC!$A$30:$A$200),1)</definedName>
    <definedName name="feldolg_intalk">OFFSET('[111]ULC YoY'!$O$30,0,0,COUNT([111]ULC!$A$30:$A$200),1)</definedName>
    <definedName name="feldolg_lfs">OFFSET('[111]ULC YoY'!$C$30,0,0,COUNT([111]ULC!$A$30:$A$200),1)</definedName>
    <definedName name="feltev" localSheetId="5" hidden="1">'[112]2'!#REF!</definedName>
    <definedName name="feltev" hidden="1">'[112]2'!#REF!</definedName>
    <definedName name="fendyear">[113]RAWDATA!$S$3</definedName>
    <definedName name="fer" localSheetId="28" hidden="1">{"Riqfin97",#N/A,FALSE,"Tran";"Riqfinpro",#N/A,FALSE,"Tran"}</definedName>
    <definedName name="fer" localSheetId="29" hidden="1">{"Riqfin97",#N/A,FALSE,"Tran";"Riqfinpro",#N/A,FALSE,"Tran"}</definedName>
    <definedName name="fer" localSheetId="30" hidden="1">{"Riqfin97",#N/A,FALSE,"Tran";"Riqfinpro",#N/A,FALSE,"Tran"}</definedName>
    <definedName name="fer" localSheetId="31" hidden="1">{"Riqfin97",#N/A,FALSE,"Tran";"Riqfinpro",#N/A,FALSE,"Tran"}</definedName>
    <definedName name="fer" localSheetId="32" hidden="1">{"Riqfin97",#N/A,FALSE,"Tran";"Riqfinpro",#N/A,FALSE,"Tran"}</definedName>
    <definedName name="fer" localSheetId="43" hidden="1">{"Riqfin97",#N/A,FALSE,"Tran";"Riqfinpro",#N/A,FALSE,"Tran"}</definedName>
    <definedName name="fer" localSheetId="44" hidden="1">{"Riqfin97",#N/A,FALSE,"Tran";"Riqfinpro",#N/A,FALSE,"Tran"}</definedName>
    <definedName name="fer" localSheetId="45" hidden="1">{"Riqfin97",#N/A,FALSE,"Tran";"Riqfinpro",#N/A,FALSE,"Tran"}</definedName>
    <definedName name="fer" localSheetId="46" hidden="1">{"Riqfin97",#N/A,FALSE,"Tran";"Riqfinpro",#N/A,FALSE,"Tran"}</definedName>
    <definedName name="fer" localSheetId="5" hidden="1">{"Riqfin97",#N/A,FALSE,"Tran";"Riqfinpro",#N/A,FALSE,"Tran"}</definedName>
    <definedName name="fer" hidden="1">{"Riqfin97",#N/A,FALSE,"Tran";"Riqfinpro",#N/A,FALSE,"Tran"}</definedName>
    <definedName name="ff" localSheetId="18" hidden="1">{"'előző év december'!$A$2:$CP$214"}</definedName>
    <definedName name="ff" localSheetId="20" hidden="1">{"'előző év december'!$A$2:$CP$214"}</definedName>
    <definedName name="ff" localSheetId="27" hidden="1">{"'előző év december'!$A$2:$CP$214"}</definedName>
    <definedName name="ff" localSheetId="28" hidden="1">{"'előző év december'!$A$2:$CP$214"}</definedName>
    <definedName name="ff" localSheetId="29" hidden="1">{"'előző év december'!$A$2:$CP$214"}</definedName>
    <definedName name="ff" localSheetId="30" hidden="1">{"'előző év december'!$A$2:$CP$214"}</definedName>
    <definedName name="ff" localSheetId="31" hidden="1">{"'előző év december'!$A$2:$CP$214"}</definedName>
    <definedName name="ff" localSheetId="32" hidden="1">{"'előző év december'!$A$2:$CP$214"}</definedName>
    <definedName name="ff" localSheetId="33" hidden="1">{"'előző év december'!$A$2:$CP$214"}</definedName>
    <definedName name="ff" localSheetId="34" hidden="1">{"'előző év december'!$A$2:$CP$214"}</definedName>
    <definedName name="ff" localSheetId="4"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46" hidden="1">{"'előző év december'!$A$2:$CP$214"}</definedName>
    <definedName name="ff" localSheetId="5" hidden="1">{"'előző év december'!$A$2:$CP$214"}</definedName>
    <definedName name="ff" localSheetId="69" hidden="1">{"'előző év december'!$A$2:$CP$214"}</definedName>
    <definedName name="ff" localSheetId="57" hidden="1">{"'előző év december'!$A$2:$CP$214"}</definedName>
    <definedName name="ff" localSheetId="59" hidden="1">{"'előző év december'!$A$2:$CP$214"}</definedName>
    <definedName name="ff" localSheetId="60" hidden="1">{"'előző év december'!$A$2:$CP$214"}</definedName>
    <definedName name="ff" localSheetId="64" hidden="1">{"'előző év december'!$A$2:$CP$214"}</definedName>
    <definedName name="ff" localSheetId="58" hidden="1">{"'előző év december'!$A$2:$CP$214"}</definedName>
    <definedName name="ff" localSheetId="70" hidden="1">{"'előző év december'!$A$2:$CP$214"}</definedName>
    <definedName name="ff" localSheetId="71" hidden="1">{"'előző év december'!$A$2:$CP$214"}</definedName>
    <definedName name="ff" localSheetId="75" hidden="1">{"'előző év december'!$A$2:$CP$214"}</definedName>
    <definedName name="ff" localSheetId="78" hidden="1">{"'előző év december'!$A$2:$CP$214"}</definedName>
    <definedName name="ff" localSheetId="85" hidden="1">{"'előző év december'!$A$2:$CP$214"}</definedName>
    <definedName name="ff" localSheetId="90" hidden="1">{"'előző év december'!$A$2:$CP$214"}</definedName>
    <definedName name="ff" hidden="1">{"'előző év december'!$A$2:$CP$214"}</definedName>
    <definedName name="fff" localSheetId="28" hidden="1">{"Tab1",#N/A,FALSE,"P";"Tab2",#N/A,FALSE,"P"}</definedName>
    <definedName name="fff" localSheetId="29" hidden="1">{"Tab1",#N/A,FALSE,"P";"Tab2",#N/A,FALSE,"P"}</definedName>
    <definedName name="fff" localSheetId="30" hidden="1">{"Tab1",#N/A,FALSE,"P";"Tab2",#N/A,FALSE,"P"}</definedName>
    <definedName name="fff" localSheetId="31" hidden="1">{"Tab1",#N/A,FALSE,"P";"Tab2",#N/A,FALSE,"P"}</definedName>
    <definedName name="fff" localSheetId="32" hidden="1">{"Tab1",#N/A,FALSE,"P";"Tab2",#N/A,FALSE,"P"}</definedName>
    <definedName name="fff" localSheetId="43" hidden="1">{"Tab1",#N/A,FALSE,"P";"Tab2",#N/A,FALSE,"P"}</definedName>
    <definedName name="fff" localSheetId="44" hidden="1">{"Tab1",#N/A,FALSE,"P";"Tab2",#N/A,FALSE,"P"}</definedName>
    <definedName name="fff" localSheetId="45" hidden="1">{"Tab1",#N/A,FALSE,"P";"Tab2",#N/A,FALSE,"P"}</definedName>
    <definedName name="fff" localSheetId="46" hidden="1">{"Tab1",#N/A,FALSE,"P";"Tab2",#N/A,FALSE,"P"}</definedName>
    <definedName name="fff" localSheetId="5" hidden="1">{"Tab1",#N/A,FALSE,"P";"Tab2",#N/A,FALSE,"P"}</definedName>
    <definedName name="fff" hidden="1">{"Tab1",#N/A,FALSE,"P";"Tab2",#N/A,FALSE,"P"}</definedName>
    <definedName name="ffff" hidden="1">'[46]Time series'!#REF!</definedName>
    <definedName name="ffffff" localSheetId="28" hidden="1">{"Tab1",#N/A,FALSE,"P";"Tab2",#N/A,FALSE,"P"}</definedName>
    <definedName name="ffffff" localSheetId="29" hidden="1">{"Tab1",#N/A,FALSE,"P";"Tab2",#N/A,FALSE,"P"}</definedName>
    <definedName name="ffffff" localSheetId="30" hidden="1">{"Tab1",#N/A,FALSE,"P";"Tab2",#N/A,FALSE,"P"}</definedName>
    <definedName name="ffffff" localSheetId="31" hidden="1">{"Tab1",#N/A,FALSE,"P";"Tab2",#N/A,FALSE,"P"}</definedName>
    <definedName name="ffffff" localSheetId="32" hidden="1">{"Tab1",#N/A,FALSE,"P";"Tab2",#N/A,FALSE,"P"}</definedName>
    <definedName name="ffffff" localSheetId="43" hidden="1">{"Tab1",#N/A,FALSE,"P";"Tab2",#N/A,FALSE,"P"}</definedName>
    <definedName name="ffffff" localSheetId="44" hidden="1">{"Tab1",#N/A,FALSE,"P";"Tab2",#N/A,FALSE,"P"}</definedName>
    <definedName name="ffffff" localSheetId="45" hidden="1">{"Tab1",#N/A,FALSE,"P";"Tab2",#N/A,FALSE,"P"}</definedName>
    <definedName name="ffffff" localSheetId="46" hidden="1">{"Tab1",#N/A,FALSE,"P";"Tab2",#N/A,FALSE,"P"}</definedName>
    <definedName name="ffffff" localSheetId="5" hidden="1">{"Tab1",#N/A,FALSE,"P";"Tab2",#N/A,FALSE,"P"}</definedName>
    <definedName name="ffffff" hidden="1">{"Tab1",#N/A,FALSE,"P";"Tab2",#N/A,FALSE,"P"}</definedName>
    <definedName name="fffffff" localSheetId="28" hidden="1">{"Minpmon",#N/A,FALSE,"Monthinput"}</definedName>
    <definedName name="fffffff" localSheetId="29" hidden="1">{"Minpmon",#N/A,FALSE,"Monthinput"}</definedName>
    <definedName name="fffffff" localSheetId="30" hidden="1">{"Minpmon",#N/A,FALSE,"Monthinput"}</definedName>
    <definedName name="fffffff" localSheetId="31" hidden="1">{"Minpmon",#N/A,FALSE,"Monthinput"}</definedName>
    <definedName name="fffffff" localSheetId="32" hidden="1">{"Minpmon",#N/A,FALSE,"Monthinput"}</definedName>
    <definedName name="fffffff" localSheetId="43" hidden="1">{"Minpmon",#N/A,FALSE,"Monthinput"}</definedName>
    <definedName name="fffffff" localSheetId="44" hidden="1">{"Minpmon",#N/A,FALSE,"Monthinput"}</definedName>
    <definedName name="fffffff" localSheetId="45" hidden="1">{"Minpmon",#N/A,FALSE,"Monthinput"}</definedName>
    <definedName name="fffffff" localSheetId="46" hidden="1">{"Minpmon",#N/A,FALSE,"Monthinput"}</definedName>
    <definedName name="fffffff" localSheetId="5" hidden="1">{"Minpmon",#N/A,FALSE,"Monthinput"}</definedName>
    <definedName name="fffffff" hidden="1">{"Minpmon",#N/A,FALSE,"Monthinput"}</definedName>
    <definedName name="ffg" localSheetId="18" hidden="1">{"'előző év december'!$A$2:$CP$214"}</definedName>
    <definedName name="ffg" localSheetId="20" hidden="1">{"'előző év december'!$A$2:$CP$214"}</definedName>
    <definedName name="ffg" localSheetId="27" hidden="1">{"'előző év december'!$A$2:$CP$214"}</definedName>
    <definedName name="ffg" localSheetId="28" hidden="1">{"'előző év december'!$A$2:$CP$214"}</definedName>
    <definedName name="ffg" localSheetId="29" hidden="1">{"'előző év december'!$A$2:$CP$214"}</definedName>
    <definedName name="ffg" localSheetId="30" hidden="1">{"'előző év december'!$A$2:$CP$214"}</definedName>
    <definedName name="ffg" localSheetId="31" hidden="1">{"'előző év december'!$A$2:$CP$214"}</definedName>
    <definedName name="ffg" localSheetId="32" hidden="1">{"'előző év december'!$A$2:$CP$214"}</definedName>
    <definedName name="ffg" localSheetId="33" hidden="1">{"'előző év december'!$A$2:$CP$214"}</definedName>
    <definedName name="ffg" localSheetId="34" hidden="1">{"'előző év december'!$A$2:$CP$214"}</definedName>
    <definedName name="ffg" localSheetId="4"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46" hidden="1">{"'előző év december'!$A$2:$CP$214"}</definedName>
    <definedName name="ffg" localSheetId="5" hidden="1">{"'előző év december'!$A$2:$CP$214"}</definedName>
    <definedName name="ffg" localSheetId="69" hidden="1">{"'előző év december'!$A$2:$CP$214"}</definedName>
    <definedName name="ffg" localSheetId="57" hidden="1">{"'előző év december'!$A$2:$CP$214"}</definedName>
    <definedName name="ffg" localSheetId="59" hidden="1">{"'előző év december'!$A$2:$CP$214"}</definedName>
    <definedName name="ffg" localSheetId="60" hidden="1">{"'előző év december'!$A$2:$CP$214"}</definedName>
    <definedName name="ffg" localSheetId="64" hidden="1">{"'előző év december'!$A$2:$CP$214"}</definedName>
    <definedName name="ffg" localSheetId="58" hidden="1">{"'előző év december'!$A$2:$CP$214"}</definedName>
    <definedName name="ffg" localSheetId="70" hidden="1">{"'előző év december'!$A$2:$CP$214"}</definedName>
    <definedName name="ffg" localSheetId="71" hidden="1">{"'előző év december'!$A$2:$CP$214"}</definedName>
    <definedName name="ffg" localSheetId="75" hidden="1">{"'előző év december'!$A$2:$CP$214"}</definedName>
    <definedName name="ffg" localSheetId="78" hidden="1">{"'előző év december'!$A$2:$CP$214"}</definedName>
    <definedName name="ffg" localSheetId="85" hidden="1">{"'előző év december'!$A$2:$CP$214"}</definedName>
    <definedName name="ffg" localSheetId="90" hidden="1">{"'előző év december'!$A$2:$CP$214"}</definedName>
    <definedName name="ffg" hidden="1">{"'előző év december'!$A$2:$CP$214"}</definedName>
    <definedName name="ffggg" localSheetId="28" hidden="1">{"Tab1",#N/A,FALSE,"P";"Tab2",#N/A,FALSE,"P"}</definedName>
    <definedName name="ffggg" localSheetId="29" hidden="1">{"Tab1",#N/A,FALSE,"P";"Tab2",#N/A,FALSE,"P"}</definedName>
    <definedName name="ffggg" localSheetId="30" hidden="1">{"Tab1",#N/A,FALSE,"P";"Tab2",#N/A,FALSE,"P"}</definedName>
    <definedName name="ffggg" localSheetId="31" hidden="1">{"Tab1",#N/A,FALSE,"P";"Tab2",#N/A,FALSE,"P"}</definedName>
    <definedName name="ffggg" localSheetId="32" hidden="1">{"Tab1",#N/A,FALSE,"P";"Tab2",#N/A,FALSE,"P"}</definedName>
    <definedName name="ffggg" localSheetId="43" hidden="1">{"Tab1",#N/A,FALSE,"P";"Tab2",#N/A,FALSE,"P"}</definedName>
    <definedName name="ffggg" localSheetId="44" hidden="1">{"Tab1",#N/A,FALSE,"P";"Tab2",#N/A,FALSE,"P"}</definedName>
    <definedName name="ffggg" localSheetId="45" hidden="1">{"Tab1",#N/A,FALSE,"P";"Tab2",#N/A,FALSE,"P"}</definedName>
    <definedName name="ffggg" localSheetId="46" hidden="1">{"Tab1",#N/A,FALSE,"P";"Tab2",#N/A,FALSE,"P"}</definedName>
    <definedName name="ffggg" localSheetId="5" hidden="1">{"Tab1",#N/A,FALSE,"P";"Tab2",#N/A,FALSE,"P"}</definedName>
    <definedName name="ffggg" hidden="1">{"Tab1",#N/A,FALSE,"P";"Tab2",#N/A,FALSE,"P"}</definedName>
    <definedName name="fg" localSheetId="18" hidden="1">{"'előző év december'!$A$2:$CP$214"}</definedName>
    <definedName name="fg" localSheetId="20" hidden="1">{"'előző év december'!$A$2:$CP$214"}</definedName>
    <definedName name="fg" localSheetId="27" hidden="1">{"'előző év december'!$A$2:$CP$214"}</definedName>
    <definedName name="fg" localSheetId="28" hidden="1">{"'előző év december'!$A$2:$CP$214"}</definedName>
    <definedName name="fg" localSheetId="29" hidden="1">{"'előző év december'!$A$2:$CP$214"}</definedName>
    <definedName name="fg" localSheetId="30" hidden="1">{"'előző év december'!$A$2:$CP$214"}</definedName>
    <definedName name="fg" localSheetId="31" hidden="1">{"'előző év december'!$A$2:$CP$214"}</definedName>
    <definedName name="fg" localSheetId="32" hidden="1">{"'előző év december'!$A$2:$CP$214"}</definedName>
    <definedName name="fg" localSheetId="33" hidden="1">{"'előző év december'!$A$2:$CP$214"}</definedName>
    <definedName name="fg" localSheetId="34" hidden="1">{"'előző év december'!$A$2:$CP$214"}</definedName>
    <definedName name="fg" localSheetId="4"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46" hidden="1">{"'előző év december'!$A$2:$CP$214"}</definedName>
    <definedName name="fg" localSheetId="5" hidden="1">{"'előző év december'!$A$2:$CP$214"}</definedName>
    <definedName name="fg" localSheetId="69" hidden="1">{"'előző év december'!$A$2:$CP$214"}</definedName>
    <definedName name="fg" localSheetId="57" hidden="1">{"'előző év december'!$A$2:$CP$214"}</definedName>
    <definedName name="fg" localSheetId="59" hidden="1">{"'előző év december'!$A$2:$CP$214"}</definedName>
    <definedName name="fg" localSheetId="60" hidden="1">{"'előző év december'!$A$2:$CP$214"}</definedName>
    <definedName name="fg" localSheetId="64" hidden="1">{"'előző év december'!$A$2:$CP$214"}</definedName>
    <definedName name="fg" localSheetId="58" hidden="1">{"'előző év december'!$A$2:$CP$214"}</definedName>
    <definedName name="fg" localSheetId="70" hidden="1">{"'előző év december'!$A$2:$CP$214"}</definedName>
    <definedName name="fg" localSheetId="71" hidden="1">{"'előző év december'!$A$2:$CP$214"}</definedName>
    <definedName name="fg" localSheetId="75" hidden="1">{"'előző év december'!$A$2:$CP$214"}</definedName>
    <definedName name="fg" localSheetId="78" hidden="1">{"'előző év december'!$A$2:$CP$214"}</definedName>
    <definedName name="fg" localSheetId="85" hidden="1">{"'előző év december'!$A$2:$CP$214"}</definedName>
    <definedName name="fg" localSheetId="90" hidden="1">{"'előző év december'!$A$2:$CP$214"}</definedName>
    <definedName name="fg" hidden="1">{"'előző év december'!$A$2:$CP$214"}</definedName>
    <definedName name="fgf" localSheetId="28" hidden="1">{"Riqfin97",#N/A,FALSE,"Tran";"Riqfinpro",#N/A,FALSE,"Tran"}</definedName>
    <definedName name="fgf" localSheetId="29" hidden="1">{"Riqfin97",#N/A,FALSE,"Tran";"Riqfinpro",#N/A,FALSE,"Tran"}</definedName>
    <definedName name="fgf" localSheetId="30" hidden="1">{"Riqfin97",#N/A,FALSE,"Tran";"Riqfinpro",#N/A,FALSE,"Tran"}</definedName>
    <definedName name="fgf" localSheetId="31" hidden="1">{"Riqfin97",#N/A,FALSE,"Tran";"Riqfinpro",#N/A,FALSE,"Tran"}</definedName>
    <definedName name="fgf" localSheetId="32" hidden="1">{"Riqfin97",#N/A,FALSE,"Tran";"Riqfinpro",#N/A,FALSE,"Tran"}</definedName>
    <definedName name="fgf" localSheetId="43" hidden="1">{"Riqfin97",#N/A,FALSE,"Tran";"Riqfinpro",#N/A,FALSE,"Tran"}</definedName>
    <definedName name="fgf" localSheetId="44" hidden="1">{"Riqfin97",#N/A,FALSE,"Tran";"Riqfinpro",#N/A,FALSE,"Tran"}</definedName>
    <definedName name="fgf" localSheetId="45" hidden="1">{"Riqfin97",#N/A,FALSE,"Tran";"Riqfinpro",#N/A,FALSE,"Tran"}</definedName>
    <definedName name="fgf" localSheetId="46" hidden="1">{"Riqfin97",#N/A,FALSE,"Tran";"Riqfinpro",#N/A,FALSE,"Tran"}</definedName>
    <definedName name="fgf" localSheetId="5" hidden="1">{"Riqfin97",#N/A,FALSE,"Tran";"Riqfinpro",#N/A,FALSE,"Tran"}</definedName>
    <definedName name="fgf" hidden="1">{"Riqfin97",#N/A,FALSE,"Tran";"Riqfinpro",#N/A,FALSE,"Tran"}</definedName>
    <definedName name="fgfgfgf" hidden="1">'[46]Time series'!#REF!</definedName>
    <definedName name="fgh" localSheetId="18" hidden="1">{"'előző év december'!$A$2:$CP$214"}</definedName>
    <definedName name="fgh" localSheetId="20" hidden="1">{"'előző év december'!$A$2:$CP$214"}</definedName>
    <definedName name="fgh" localSheetId="27" hidden="1">{"'előző év december'!$A$2:$CP$214"}</definedName>
    <definedName name="fgh" localSheetId="28" hidden="1">{"'előző év december'!$A$2:$CP$214"}</definedName>
    <definedName name="fgh" localSheetId="29" hidden="1">{"'előző év december'!$A$2:$CP$214"}</definedName>
    <definedName name="fgh" localSheetId="30" hidden="1">{"'előző év december'!$A$2:$CP$214"}</definedName>
    <definedName name="fgh" localSheetId="31" hidden="1">{"'előző év december'!$A$2:$CP$214"}</definedName>
    <definedName name="fgh" localSheetId="32" hidden="1">{"'előző év december'!$A$2:$CP$214"}</definedName>
    <definedName name="fgh" localSheetId="33" hidden="1">{"'előző év december'!$A$2:$CP$214"}</definedName>
    <definedName name="fgh" localSheetId="34" hidden="1">{"'előző év december'!$A$2:$CP$214"}</definedName>
    <definedName name="fgh" localSheetId="4"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46" hidden="1">{"'előző év december'!$A$2:$CP$214"}</definedName>
    <definedName name="fgh" localSheetId="5" hidden="1">{"'előző év december'!$A$2:$CP$214"}</definedName>
    <definedName name="fgh" localSheetId="69" hidden="1">{"'előző év december'!$A$2:$CP$214"}</definedName>
    <definedName name="fgh" localSheetId="57" hidden="1">{"'előző év december'!$A$2:$CP$214"}</definedName>
    <definedName name="fgh" localSheetId="59" hidden="1">{"'előző év december'!$A$2:$CP$214"}</definedName>
    <definedName name="fgh" localSheetId="60" hidden="1">{"'előző év december'!$A$2:$CP$214"}</definedName>
    <definedName name="fgh" localSheetId="64" hidden="1">{"'előző év december'!$A$2:$CP$214"}</definedName>
    <definedName name="fgh" localSheetId="58" hidden="1">{"'előző év december'!$A$2:$CP$214"}</definedName>
    <definedName name="fgh" localSheetId="70" hidden="1">{"'előző év december'!$A$2:$CP$214"}</definedName>
    <definedName name="fgh" localSheetId="71" hidden="1">{"'előző év december'!$A$2:$CP$214"}</definedName>
    <definedName name="fgh" localSheetId="75" hidden="1">{"'előző év december'!$A$2:$CP$214"}</definedName>
    <definedName name="fgh" localSheetId="78" hidden="1">{"'előző év december'!$A$2:$CP$214"}</definedName>
    <definedName name="fgh" localSheetId="85" hidden="1">{"'előző év december'!$A$2:$CP$214"}</definedName>
    <definedName name="fgh" localSheetId="90" hidden="1">{"'előző év december'!$A$2:$CP$214"}</definedName>
    <definedName name="fgh" hidden="1">{"'előző év december'!$A$2:$CP$214"}</definedName>
    <definedName name="fghf" localSheetId="18" hidden="1">{"'előző év december'!$A$2:$CP$214"}</definedName>
    <definedName name="fghf" localSheetId="20" hidden="1">{"'előző év december'!$A$2:$CP$214"}</definedName>
    <definedName name="fghf" localSheetId="27" hidden="1">{"'előző év december'!$A$2:$CP$214"}</definedName>
    <definedName name="fghf" localSheetId="28" hidden="1">{"'előző év december'!$A$2:$CP$214"}</definedName>
    <definedName name="fghf" localSheetId="29" hidden="1">{"'előző év december'!$A$2:$CP$214"}</definedName>
    <definedName name="fghf" localSheetId="30" hidden="1">{"'előző év december'!$A$2:$CP$214"}</definedName>
    <definedName name="fghf" localSheetId="31" hidden="1">{"'előző év december'!$A$2:$CP$214"}</definedName>
    <definedName name="fghf" localSheetId="32" hidden="1">{"'előző év december'!$A$2:$CP$214"}</definedName>
    <definedName name="fghf" localSheetId="33" hidden="1">{"'előző év december'!$A$2:$CP$214"}</definedName>
    <definedName name="fghf" localSheetId="34" hidden="1">{"'előző év december'!$A$2:$CP$214"}</definedName>
    <definedName name="fghf" localSheetId="4"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46" hidden="1">{"'előző év december'!$A$2:$CP$214"}</definedName>
    <definedName name="fghf" localSheetId="5" hidden="1">{"'előző év december'!$A$2:$CP$214"}</definedName>
    <definedName name="fghf" localSheetId="69" hidden="1">{"'előző év december'!$A$2:$CP$214"}</definedName>
    <definedName name="fghf" localSheetId="57" hidden="1">{"'előző év december'!$A$2:$CP$214"}</definedName>
    <definedName name="fghf" localSheetId="59" hidden="1">{"'előző év december'!$A$2:$CP$214"}</definedName>
    <definedName name="fghf" localSheetId="60" hidden="1">{"'előző év december'!$A$2:$CP$214"}</definedName>
    <definedName name="fghf" localSheetId="64" hidden="1">{"'előző év december'!$A$2:$CP$214"}</definedName>
    <definedName name="fghf" localSheetId="58" hidden="1">{"'előző év december'!$A$2:$CP$214"}</definedName>
    <definedName name="fghf" localSheetId="70" hidden="1">{"'előző év december'!$A$2:$CP$214"}</definedName>
    <definedName name="fghf" localSheetId="71" hidden="1">{"'előző év december'!$A$2:$CP$214"}</definedName>
    <definedName name="fghf" localSheetId="75" hidden="1">{"'előző év december'!$A$2:$CP$214"}</definedName>
    <definedName name="fghf" localSheetId="78" hidden="1">{"'előző év december'!$A$2:$CP$214"}</definedName>
    <definedName name="fghf" localSheetId="85" hidden="1">{"'előző év december'!$A$2:$CP$214"}</definedName>
    <definedName name="fghf" localSheetId="90" hidden="1">{"'előző év december'!$A$2:$CP$214"}</definedName>
    <definedName name="fghf" hidden="1">{"'előző év december'!$A$2:$CP$214"}</definedName>
    <definedName name="fghg" localSheetId="28" hidden="1">{#N/A,#N/A,FALSE,"B061196P";#N/A,#N/A,FALSE,"B061196";#N/A,#N/A,FALSE,"Relatório1";#N/A,#N/A,FALSE,"Relatório2";#N/A,#N/A,FALSE,"Relatório3";#N/A,#N/A,FALSE,"Relatório4 ";#N/A,#N/A,FALSE,"Relatório5";#N/A,#N/A,FALSE,"Relatório6";#N/A,#N/A,FALSE,"Relatório7";#N/A,#N/A,FALSE,"Relatório8"}</definedName>
    <definedName name="fghg" localSheetId="29" hidden="1">{#N/A,#N/A,FALSE,"B061196P";#N/A,#N/A,FALSE,"B061196";#N/A,#N/A,FALSE,"Relatório1";#N/A,#N/A,FALSE,"Relatório2";#N/A,#N/A,FALSE,"Relatório3";#N/A,#N/A,FALSE,"Relatório4 ";#N/A,#N/A,FALSE,"Relatório5";#N/A,#N/A,FALSE,"Relatório6";#N/A,#N/A,FALSE,"Relatório7";#N/A,#N/A,FALSE,"Relatório8"}</definedName>
    <definedName name="fghg" localSheetId="30" hidden="1">{#N/A,#N/A,FALSE,"B061196P";#N/A,#N/A,FALSE,"B061196";#N/A,#N/A,FALSE,"Relatório1";#N/A,#N/A,FALSE,"Relatório2";#N/A,#N/A,FALSE,"Relatório3";#N/A,#N/A,FALSE,"Relatório4 ";#N/A,#N/A,FALSE,"Relatório5";#N/A,#N/A,FALSE,"Relatório6";#N/A,#N/A,FALSE,"Relatório7";#N/A,#N/A,FALSE,"Relatório8"}</definedName>
    <definedName name="fghg" localSheetId="31" hidden="1">{#N/A,#N/A,FALSE,"B061196P";#N/A,#N/A,FALSE,"B061196";#N/A,#N/A,FALSE,"Relatório1";#N/A,#N/A,FALSE,"Relatório2";#N/A,#N/A,FALSE,"Relatório3";#N/A,#N/A,FALSE,"Relatório4 ";#N/A,#N/A,FALSE,"Relatório5";#N/A,#N/A,FALSE,"Relatório6";#N/A,#N/A,FALSE,"Relatório7";#N/A,#N/A,FALSE,"Relatório8"}</definedName>
    <definedName name="fghg" localSheetId="32" hidden="1">{#N/A,#N/A,FALSE,"B061196P";#N/A,#N/A,FALSE,"B061196";#N/A,#N/A,FALSE,"Relatório1";#N/A,#N/A,FALSE,"Relatório2";#N/A,#N/A,FALSE,"Relatório3";#N/A,#N/A,FALSE,"Relatório4 ";#N/A,#N/A,FALSE,"Relatório5";#N/A,#N/A,FALSE,"Relatório6";#N/A,#N/A,FALSE,"Relatório7";#N/A,#N/A,FALSE,"Relatório8"}</definedName>
    <definedName name="fghg" localSheetId="43" hidden="1">{#N/A,#N/A,FALSE,"B061196P";#N/A,#N/A,FALSE,"B061196";#N/A,#N/A,FALSE,"Relatório1";#N/A,#N/A,FALSE,"Relatório2";#N/A,#N/A,FALSE,"Relatório3";#N/A,#N/A,FALSE,"Relatório4 ";#N/A,#N/A,FALSE,"Relatório5";#N/A,#N/A,FALSE,"Relatório6";#N/A,#N/A,FALSE,"Relatório7";#N/A,#N/A,FALSE,"Relatório8"}</definedName>
    <definedName name="fghg" localSheetId="44" hidden="1">{#N/A,#N/A,FALSE,"B061196P";#N/A,#N/A,FALSE,"B061196";#N/A,#N/A,FALSE,"Relatório1";#N/A,#N/A,FALSE,"Relatório2";#N/A,#N/A,FALSE,"Relatório3";#N/A,#N/A,FALSE,"Relatório4 ";#N/A,#N/A,FALSE,"Relatório5";#N/A,#N/A,FALSE,"Relatório6";#N/A,#N/A,FALSE,"Relatório7";#N/A,#N/A,FALSE,"Relatório8"}</definedName>
    <definedName name="fghg" localSheetId="45" hidden="1">{#N/A,#N/A,FALSE,"B061196P";#N/A,#N/A,FALSE,"B061196";#N/A,#N/A,FALSE,"Relatório1";#N/A,#N/A,FALSE,"Relatório2";#N/A,#N/A,FALSE,"Relatório3";#N/A,#N/A,FALSE,"Relatório4 ";#N/A,#N/A,FALSE,"Relatório5";#N/A,#N/A,FALSE,"Relatório6";#N/A,#N/A,FALSE,"Relatório7";#N/A,#N/A,FALSE,"Relatório8"}</definedName>
    <definedName name="fghg" localSheetId="46"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28" hidden="1">{"Main Economic Indicators",#N/A,FALSE,"C"}</definedName>
    <definedName name="fhjekwf" localSheetId="29" hidden="1">{"Main Economic Indicators",#N/A,FALSE,"C"}</definedName>
    <definedName name="fhjekwf" localSheetId="30" hidden="1">{"Main Economic Indicators",#N/A,FALSE,"C"}</definedName>
    <definedName name="fhjekwf" localSheetId="31" hidden="1">{"Main Economic Indicators",#N/A,FALSE,"C"}</definedName>
    <definedName name="fhjekwf" localSheetId="32" hidden="1">{"Main Economic Indicators",#N/A,FALSE,"C"}</definedName>
    <definedName name="fhjekwf" localSheetId="43" hidden="1">{"Main Economic Indicators",#N/A,FALSE,"C"}</definedName>
    <definedName name="fhjekwf" localSheetId="44" hidden="1">{"Main Economic Indicators",#N/A,FALSE,"C"}</definedName>
    <definedName name="fhjekwf" localSheetId="45" hidden="1">{"Main Economic Indicators",#N/A,FALSE,"C"}</definedName>
    <definedName name="fhjekwf" localSheetId="46" hidden="1">{"Main Economic Indicators",#N/A,FALSE,"C"}</definedName>
    <definedName name="fhjekwf" localSheetId="5" hidden="1">{"Main Economic Indicators",#N/A,FALSE,"C"}</definedName>
    <definedName name="fhjekwf" hidden="1">{"Main Economic Indicators",#N/A,FALSE,"C"}</definedName>
    <definedName name="FIG2wp1" localSheetId="28" hidden="1">#REF!</definedName>
    <definedName name="FIG2wp1" localSheetId="29" hidden="1">#REF!</definedName>
    <definedName name="FIG2wp1" localSheetId="30" hidden="1">#REF!</definedName>
    <definedName name="FIG2wp1" localSheetId="31" hidden="1">#REF!</definedName>
    <definedName name="FIG2wp1" localSheetId="32" hidden="1">#REF!</definedName>
    <definedName name="FIG2wp1" localSheetId="43" hidden="1">#REF!</definedName>
    <definedName name="FIG2wp1" localSheetId="44" hidden="1">#REF!</definedName>
    <definedName name="FIG2wp1" localSheetId="45" hidden="1">#REF!</definedName>
    <definedName name="FIG2wp1" localSheetId="46" hidden="1">#REF!</definedName>
    <definedName name="FIG2wp1" localSheetId="5" hidden="1">#REF!</definedName>
    <definedName name="FIG2wp1" hidden="1">#REF!</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5" hidden="1">{"Tab1",#N/A,FALSE,"P";"Tab2",#N/A,FALSE,"P"}</definedName>
    <definedName name="Financing" hidden="1">{"Tab1",#N/A,FALSE,"P";"Tab2",#N/A,FALSE,"P"}</definedName>
    <definedName name="finkep">OFFSET([114]adatok!$AI$18,0,0,1,COUNT([114]adatok!$AI$1:$IV$1))</definedName>
    <definedName name="fiscal"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27" hidden="1">[32]Market!#REF!</definedName>
    <definedName name="fiskalis2" localSheetId="29" hidden="1">[32]Market!#REF!</definedName>
    <definedName name="fiskalis2" localSheetId="30" hidden="1">[32]Market!#REF!</definedName>
    <definedName name="fiskalis2" localSheetId="32" hidden="1">[32]Market!#REF!</definedName>
    <definedName name="fiskalis2" localSheetId="33" hidden="1">[32]Market!#REF!</definedName>
    <definedName name="fiskalis2" localSheetId="34" hidden="1">[32]Market!#REF!</definedName>
    <definedName name="fiskalis2" localSheetId="4" hidden="1">[32]Market!#REF!</definedName>
    <definedName name="fiskalis2" localSheetId="69" hidden="1">[32]Market!#REF!</definedName>
    <definedName name="fiskalis2" localSheetId="57" hidden="1">[32]Market!#REF!</definedName>
    <definedName name="fiskalis2" localSheetId="70" hidden="1">[32]Market!#REF!</definedName>
    <definedName name="fiskalis2" localSheetId="71" hidden="1">[32]Market!#REF!</definedName>
    <definedName name="fiskalis2" localSheetId="84" hidden="1">[32]Market!#REF!</definedName>
    <definedName name="fiskalis2" hidden="1">[32]Market!#REF!</definedName>
    <definedName name="forgalom" localSheetId="27">OFFSET(#REF!,1-#REF!,0,#REF!,1)</definedName>
    <definedName name="forgalom" localSheetId="28">OFFSET(#REF!,1-#REF!,0,#REF!,1)</definedName>
    <definedName name="forgalom" localSheetId="29">OFFSET(#REF!,1-#REF!,0,#REF!,1)</definedName>
    <definedName name="forgalom" localSheetId="30">OFFSET(#REF!,1-#REF!,0,#REF!,1)</definedName>
    <definedName name="forgalom" localSheetId="31">OFFSET(#REF!,1-#REF!,0,#REF!,1)</definedName>
    <definedName name="forgalom" localSheetId="32">OFFSET(#REF!,1-#REF!,0,#REF!,1)</definedName>
    <definedName name="forgalom" localSheetId="33">OFFSET(#REF!,1-#REF!,0,#REF!,1)</definedName>
    <definedName name="forgalom" localSheetId="34">OFFSET(#REF!,1-#REF!,0,#REF!,1)</definedName>
    <definedName name="forgalom" localSheetId="43">OFFSET(#REF!,1-#REF!,0,#REF!,1)</definedName>
    <definedName name="forgalom" localSheetId="44">OFFSET(#REF!,1-#REF!,0,#REF!,1)</definedName>
    <definedName name="forgalom" localSheetId="45">OFFSET(#REF!,1-#REF!,0,#REF!,1)</definedName>
    <definedName name="forgalom" localSheetId="46">OFFSET(#REF!,1-#REF!,0,#REF!,1)</definedName>
    <definedName name="forgalom" localSheetId="5">OFFSET(#REF!,1-#REF!,0,#REF!,1)</definedName>
    <definedName name="forgalom" localSheetId="57">OFFSET(#REF!,1-#REF!,0,#REF!,1)</definedName>
    <definedName name="forgalom">OFFSET(#REF!,1-#REF!,0,#REF!,1)</definedName>
    <definedName name="FormaiSzabaly.Adattipus">[106]NG01!$H$33</definedName>
    <definedName name="FormaiSzabaly.Kulcs">[106]NG01!$J$33</definedName>
    <definedName name="FormaiSzabaly.Megszoritas">[106]NG01!$I$33</definedName>
    <definedName name="FormaiSzabaly.Minta">[106]NG01!$C$33</definedName>
    <definedName name="FormaiSzabaly.NA">[106]NG01!$K$33</definedName>
    <definedName name="FormaiSzabaly.NPA">[106]NG01!$K$33</definedName>
    <definedName name="FormaiSzabaly.NPAelfogadas">[115]Táblakód!$G$25</definedName>
    <definedName name="FormaiSzabaly.Oszlopig">[106]NG01!$G$33</definedName>
    <definedName name="FormaiSzabaly.Oszloptol">[106]NG01!$F$33</definedName>
    <definedName name="FormaiSzabaly.Parameterek">[106]NG01!$L$33</definedName>
    <definedName name="FormaiSzabaly.Sorig">[106]NG01!$E$33</definedName>
    <definedName name="FormaiSzabaly.Sorszam">[106]NG01!$B$33</definedName>
    <definedName name="FormaiSzabaly.Sortol">[106]NG01!$D$33</definedName>
    <definedName name="FormaiSzabalyok.Adattipus">[106]NG01!$H$33</definedName>
    <definedName name="FormaiSzabalyok.Kulcs">[106]NG01!$J$33</definedName>
    <definedName name="FormaiSzabalyok.Megszoritas">[106]NG01!$I$33</definedName>
    <definedName name="FormaiSzabalyok.Minta">[106]NG01!$C$33</definedName>
    <definedName name="FormaiSzabalyok.NA">[106]NG01!$K$33</definedName>
    <definedName name="FormaiSzabalyok.Oszlopig">[106]NG01!$G$33</definedName>
    <definedName name="FormaiSzabalyok.Oszloptol">[106]NG01!$F$33</definedName>
    <definedName name="FormaiSzabalyok.Parameterek">[106]NG01!$L$33</definedName>
    <definedName name="FormaiSzabalyok.Sorig">[106]NG01!$E$33</definedName>
    <definedName name="FormaiSzabalyok.Sorszam">[106]NG01!$B$33</definedName>
    <definedName name="FormaiSzabalyok.Sortol">[106]NG01!$D$33</definedName>
    <definedName name="fre" localSheetId="28" hidden="1">{"Tab1",#N/A,FALSE,"P";"Tab2",#N/A,FALSE,"P"}</definedName>
    <definedName name="fre" localSheetId="29" hidden="1">{"Tab1",#N/A,FALSE,"P";"Tab2",#N/A,FALSE,"P"}</definedName>
    <definedName name="fre" localSheetId="30" hidden="1">{"Tab1",#N/A,FALSE,"P";"Tab2",#N/A,FALSE,"P"}</definedName>
    <definedName name="fre" localSheetId="31" hidden="1">{"Tab1",#N/A,FALSE,"P";"Tab2",#N/A,FALSE,"P"}</definedName>
    <definedName name="fre" localSheetId="32" hidden="1">{"Tab1",#N/A,FALSE,"P";"Tab2",#N/A,FALSE,"P"}</definedName>
    <definedName name="fre" localSheetId="43" hidden="1">{"Tab1",#N/A,FALSE,"P";"Tab2",#N/A,FALSE,"P"}</definedName>
    <definedName name="fre" localSheetId="44" hidden="1">{"Tab1",#N/A,FALSE,"P";"Tab2",#N/A,FALSE,"P"}</definedName>
    <definedName name="fre" localSheetId="45" hidden="1">{"Tab1",#N/A,FALSE,"P";"Tab2",#N/A,FALSE,"P"}</definedName>
    <definedName name="fre" localSheetId="46" hidden="1">{"Tab1",#N/A,FALSE,"P";"Tab2",#N/A,FALSE,"P"}</definedName>
    <definedName name="fre" localSheetId="5" hidden="1">{"Tab1",#N/A,FALSE,"P";"Tab2",#N/A,FALSE,"P"}</definedName>
    <definedName name="fre" hidden="1">{"Tab1",#N/A,FALSE,"P";"Tab2",#N/A,FALSE,"P"}</definedName>
    <definedName name="frt" localSheetId="18" hidden="1">{"'előző év december'!$A$2:$CP$214"}</definedName>
    <definedName name="frt" localSheetId="20" hidden="1">{"'előző év december'!$A$2:$CP$214"}</definedName>
    <definedName name="frt" localSheetId="27" hidden="1">{"'előző év december'!$A$2:$CP$214"}</definedName>
    <definedName name="frt" localSheetId="28" hidden="1">{"'előző év december'!$A$2:$CP$214"}</definedName>
    <definedName name="frt" localSheetId="29" hidden="1">{"'előző év december'!$A$2:$CP$214"}</definedName>
    <definedName name="frt" localSheetId="30" hidden="1">{"'előző év december'!$A$2:$CP$214"}</definedName>
    <definedName name="frt" localSheetId="31" hidden="1">{"'előző év december'!$A$2:$CP$214"}</definedName>
    <definedName name="frt" localSheetId="32" hidden="1">{"'előző év december'!$A$2:$CP$214"}</definedName>
    <definedName name="frt" localSheetId="33" hidden="1">{"'előző év december'!$A$2:$CP$214"}</definedName>
    <definedName name="frt" localSheetId="34" hidden="1">{"'előző év december'!$A$2:$CP$214"}</definedName>
    <definedName name="frt" localSheetId="4"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46" hidden="1">{"'előző év december'!$A$2:$CP$214"}</definedName>
    <definedName name="frt" localSheetId="5" hidden="1">{"'előző év december'!$A$2:$CP$214"}</definedName>
    <definedName name="frt" localSheetId="69" hidden="1">{"'előző év december'!$A$2:$CP$214"}</definedName>
    <definedName name="frt" localSheetId="57" hidden="1">{"'előző év december'!$A$2:$CP$214"}</definedName>
    <definedName name="frt" localSheetId="59" hidden="1">{"'előző év december'!$A$2:$CP$214"}</definedName>
    <definedName name="frt" localSheetId="60" hidden="1">{"'előző év december'!$A$2:$CP$214"}</definedName>
    <definedName name="frt" localSheetId="64" hidden="1">{"'előző év december'!$A$2:$CP$214"}</definedName>
    <definedName name="frt" localSheetId="58" hidden="1">{"'előző év december'!$A$2:$CP$214"}</definedName>
    <definedName name="frt" localSheetId="70" hidden="1">{"'előző év december'!$A$2:$CP$214"}</definedName>
    <definedName name="frt" localSheetId="71" hidden="1">{"'előző év december'!$A$2:$CP$214"}</definedName>
    <definedName name="frt" localSheetId="75" hidden="1">{"'előző év december'!$A$2:$CP$214"}</definedName>
    <definedName name="frt" localSheetId="78" hidden="1">{"'előző év december'!$A$2:$CP$214"}</definedName>
    <definedName name="frt" localSheetId="85" hidden="1">{"'előző év december'!$A$2:$CP$214"}</definedName>
    <definedName name="frt" localSheetId="90" hidden="1">{"'előző év december'!$A$2:$CP$214"}</definedName>
    <definedName name="frt" hidden="1">{"'előző év december'!$A$2:$CP$214"}</definedName>
    <definedName name="fshrts" hidden="1">[15]WB!$Q$255:$AK$255</definedName>
    <definedName name="fthf" localSheetId="18" hidden="1">{"'előző év december'!$A$2:$CP$214"}</definedName>
    <definedName name="fthf" localSheetId="20" hidden="1">{"'előző év december'!$A$2:$CP$214"}</definedName>
    <definedName name="fthf" localSheetId="27" hidden="1">{"'előző év december'!$A$2:$CP$214"}</definedName>
    <definedName name="fthf" localSheetId="28" hidden="1">{"'előző év december'!$A$2:$CP$214"}</definedName>
    <definedName name="fthf" localSheetId="29" hidden="1">{"'előző év december'!$A$2:$CP$214"}</definedName>
    <definedName name="fthf" localSheetId="30" hidden="1">{"'előző év december'!$A$2:$CP$214"}</definedName>
    <definedName name="fthf" localSheetId="31" hidden="1">{"'előző év december'!$A$2:$CP$214"}</definedName>
    <definedName name="fthf" localSheetId="32" hidden="1">{"'előző év december'!$A$2:$CP$214"}</definedName>
    <definedName name="fthf" localSheetId="33" hidden="1">{"'előző év december'!$A$2:$CP$214"}</definedName>
    <definedName name="fthf" localSheetId="34" hidden="1">{"'előző év december'!$A$2:$CP$214"}</definedName>
    <definedName name="fthf" localSheetId="4" hidden="1">{"'előző év december'!$A$2:$CP$214"}</definedName>
    <definedName name="fthf" localSheetId="41" hidden="1">{"'előző év december'!$A$2:$CP$214"}</definedName>
    <definedName name="fthf" localSheetId="42"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localSheetId="46" hidden="1">{"'előző év december'!$A$2:$CP$214"}</definedName>
    <definedName name="fthf" localSheetId="5" hidden="1">{"'előző év december'!$A$2:$CP$214"}</definedName>
    <definedName name="fthf" localSheetId="69" hidden="1">{"'előző év december'!$A$2:$CP$214"}</definedName>
    <definedName name="fthf" localSheetId="57" hidden="1">{"'előző év december'!$A$2:$CP$214"}</definedName>
    <definedName name="fthf" localSheetId="59" hidden="1">{"'előző év december'!$A$2:$CP$214"}</definedName>
    <definedName name="fthf" localSheetId="60" hidden="1">{"'előző év december'!$A$2:$CP$214"}</definedName>
    <definedName name="fthf" localSheetId="64" hidden="1">{"'előző év december'!$A$2:$CP$214"}</definedName>
    <definedName name="fthf" localSheetId="58" hidden="1">{"'előző év december'!$A$2:$CP$214"}</definedName>
    <definedName name="fthf" localSheetId="70" hidden="1">{"'előző év december'!$A$2:$CP$214"}</definedName>
    <definedName name="fthf" localSheetId="71" hidden="1">{"'előző év december'!$A$2:$CP$214"}</definedName>
    <definedName name="fthf" localSheetId="75" hidden="1">{"'előző év december'!$A$2:$CP$214"}</definedName>
    <definedName name="fthf" localSheetId="78" hidden="1">{"'előző év december'!$A$2:$CP$214"}</definedName>
    <definedName name="fthf" localSheetId="85" hidden="1">{"'előző év december'!$A$2:$CP$214"}</definedName>
    <definedName name="fthf" localSheetId="90" hidden="1">{"'előző év december'!$A$2:$CP$214"}</definedName>
    <definedName name="fthf" hidden="1">{"'előző év december'!$A$2:$CP$214"}</definedName>
    <definedName name="ftlikv" localSheetId="27">OFFSET(#REF!,1-#REF!,0,#REF!,1)</definedName>
    <definedName name="ftlikv" localSheetId="28">OFFSET(#REF!,1-#REF!,0,#REF!,1)</definedName>
    <definedName name="ftlikv" localSheetId="29">OFFSET(#REF!,1-#REF!,0,#REF!,1)</definedName>
    <definedName name="ftlikv" localSheetId="30">OFFSET(#REF!,1-#REF!,0,#REF!,1)</definedName>
    <definedName name="ftlikv" localSheetId="31">OFFSET(#REF!,1-#REF!,0,#REF!,1)</definedName>
    <definedName name="ftlikv" localSheetId="32">OFFSET(#REF!,1-#REF!,0,#REF!,1)</definedName>
    <definedName name="ftlikv" localSheetId="33">OFFSET(#REF!,1-#REF!,0,#REF!,1)</definedName>
    <definedName name="ftlikv" localSheetId="34">OFFSET(#REF!,1-#REF!,0,#REF!,1)</definedName>
    <definedName name="ftlikv" localSheetId="43">OFFSET(#REF!,1-#REF!,0,#REF!,1)</definedName>
    <definedName name="ftlikv" localSheetId="44">OFFSET(#REF!,1-#REF!,0,#REF!,1)</definedName>
    <definedName name="ftlikv" localSheetId="45">OFFSET(#REF!,1-#REF!,0,#REF!,1)</definedName>
    <definedName name="ftlikv" localSheetId="46">OFFSET(#REF!,1-#REF!,0,#REF!,1)</definedName>
    <definedName name="ftlikv" localSheetId="5">OFFSET(#REF!,1-#REF!,0,#REF!,1)</definedName>
    <definedName name="ftlikv" localSheetId="57">OFFSET(#REF!,1-#REF!,0,#REF!,1)</definedName>
    <definedName name="ftlikv">OFFSET(#REF!,1-#REF!,0,#REF!,1)</definedName>
    <definedName name="ftr" localSheetId="28" hidden="1">{"Riqfin97",#N/A,FALSE,"Tran";"Riqfinpro",#N/A,FALSE,"Tran"}</definedName>
    <definedName name="ftr" localSheetId="29" hidden="1">{"Riqfin97",#N/A,FALSE,"Tran";"Riqfinpro",#N/A,FALSE,"Tran"}</definedName>
    <definedName name="ftr" localSheetId="30" hidden="1">{"Riqfin97",#N/A,FALSE,"Tran";"Riqfinpro",#N/A,FALSE,"Tran"}</definedName>
    <definedName name="ftr" localSheetId="31" hidden="1">{"Riqfin97",#N/A,FALSE,"Tran";"Riqfinpro",#N/A,FALSE,"Tran"}</definedName>
    <definedName name="ftr" localSheetId="32" hidden="1">{"Riqfin97",#N/A,FALSE,"Tran";"Riqfinpro",#N/A,FALSE,"Tran"}</definedName>
    <definedName name="ftr" localSheetId="43" hidden="1">{"Riqfin97",#N/A,FALSE,"Tran";"Riqfinpro",#N/A,FALSE,"Tran"}</definedName>
    <definedName name="ftr" localSheetId="44" hidden="1">{"Riqfin97",#N/A,FALSE,"Tran";"Riqfinpro",#N/A,FALSE,"Tran"}</definedName>
    <definedName name="ftr" localSheetId="45" hidden="1">{"Riqfin97",#N/A,FALSE,"Tran";"Riqfinpro",#N/A,FALSE,"Tran"}</definedName>
    <definedName name="ftr" localSheetId="46" hidden="1">{"Riqfin97",#N/A,FALSE,"Tran";"Riqfinpro",#N/A,FALSE,"Tran"}</definedName>
    <definedName name="ftr" localSheetId="5" hidden="1">{"Riqfin97",#N/A,FALSE,"Tran";"Riqfinpro",#N/A,FALSE,"Tran"}</definedName>
    <definedName name="ftr" hidden="1">{"Riqfin97",#N/A,FALSE,"Tran";"Riqfinpro",#N/A,FALSE,"Tran"}</definedName>
    <definedName name="fty" localSheetId="28" hidden="1">{"Riqfin97",#N/A,FALSE,"Tran";"Riqfinpro",#N/A,FALSE,"Tran"}</definedName>
    <definedName name="fty" localSheetId="29" hidden="1">{"Riqfin97",#N/A,FALSE,"Tran";"Riqfinpro",#N/A,FALSE,"Tran"}</definedName>
    <definedName name="fty" localSheetId="30" hidden="1">{"Riqfin97",#N/A,FALSE,"Tran";"Riqfinpro",#N/A,FALSE,"Tran"}</definedName>
    <definedName name="fty" localSheetId="31" hidden="1">{"Riqfin97",#N/A,FALSE,"Tran";"Riqfinpro",#N/A,FALSE,"Tran"}</definedName>
    <definedName name="fty" localSheetId="32" hidden="1">{"Riqfin97",#N/A,FALSE,"Tran";"Riqfinpro",#N/A,FALSE,"Tran"}</definedName>
    <definedName name="fty" localSheetId="43" hidden="1">{"Riqfin97",#N/A,FALSE,"Tran";"Riqfinpro",#N/A,FALSE,"Tran"}</definedName>
    <definedName name="fty" localSheetId="44" hidden="1">{"Riqfin97",#N/A,FALSE,"Tran";"Riqfinpro",#N/A,FALSE,"Tran"}</definedName>
    <definedName name="fty" localSheetId="45" hidden="1">{"Riqfin97",#N/A,FALSE,"Tran";"Riqfinpro",#N/A,FALSE,"Tran"}</definedName>
    <definedName name="fty" localSheetId="46" hidden="1">{"Riqfin97",#N/A,FALSE,"Tran";"Riqfinpro",#N/A,FALSE,"Tran"}</definedName>
    <definedName name="fty" localSheetId="5" hidden="1">{"Riqfin97",#N/A,FALSE,"Tran";"Riqfinpro",#N/A,FALSE,"Tran"}</definedName>
    <definedName name="fty" hidden="1">{"Riqfin97",#N/A,FALSE,"Tran";"Riqfinpro",#N/A,FALSE,"Tran"}</definedName>
    <definedName name="fuck" hidden="1">#REF!</definedName>
    <definedName name="fuel_employees_CZ" localSheetId="33">OFFSET([86]data!$M$2,0,0,COUNTA([86]data!$M$1:$M$65536)-1,1)</definedName>
    <definedName name="fuel_employees_CZ">OFFSET([86]data!$M$2,0,0,COUNTA([86]data!$M:$M)-1,1)</definedName>
    <definedName name="fuel_employees_CZ_H" localSheetId="33">OFFSET([87]data!$M$2,0,0,COUNTA([87]data!$M$1:$M$65536)-1,1)</definedName>
    <definedName name="fuel_employees_CZ_H">OFFSET([87]data!$M$2,0,0,COUNTA([87]data!$M:$M)-1,1)</definedName>
    <definedName name="fuel_employees_EN" localSheetId="33">OFFSET([86]data!$N$2,0,0,COUNTA([86]data!$N$1:$N$65536)-1,1)</definedName>
    <definedName name="fuel_employees_EN">OFFSET([86]data!$N$2,0,0,COUNTA([86]data!$N:$N)-1,1)</definedName>
    <definedName name="fuel_employees_EN_H" localSheetId="33">OFFSET([87]data!$N$2,0,0,COUNTA([87]data!$N$1:$N$65536)-1,1)</definedName>
    <definedName name="fuel_employees_EN_H">OFFSET([87]data!$N$2,0,0,COUNTA([87]data!$N:$N)-1,1)</definedName>
    <definedName name="fuel_employer_pay_CZ" localSheetId="33">OFFSET([86]data!$F$2,0,0,COUNTA([86]data!$F$1:$F$65536)-1,1)</definedName>
    <definedName name="fuel_employer_pay_CZ">OFFSET([86]data!$F$2,0,0,COUNTA([86]data!$F:$F)-1,1)</definedName>
    <definedName name="Fuel_employer_pay_CZ_H" localSheetId="33">OFFSET([87]data!$F$2,0,0,COUNTA([87]data!$F$1:$F$65536)-1,1)</definedName>
    <definedName name="Fuel_employer_pay_CZ_H">OFFSET([87]data!$F$2,0,0,COUNTA([87]data!$F:$F)-1,1)</definedName>
    <definedName name="fuel_employer_pay_EN" localSheetId="33">OFFSET([86]data!$G$2,0,0,COUNTA([86]data!$G$1:$G$65536)-1,1)</definedName>
    <definedName name="fuel_employer_pay_EN">OFFSET([86]data!$G$2,0,0,COUNTA([86]data!$G:$G)-1,1)</definedName>
    <definedName name="fuel_employer_pay_EN_H" localSheetId="33">OFFSET([87]data!$G$2,0,0,COUNTA([87]data!$G$1:$G$65536)-1,1)</definedName>
    <definedName name="fuel_employer_pay_EN_H">OFFSET([87]data!$G$2,0,0,COUNTA([87]data!$G:$G)-1,1)</definedName>
    <definedName name="fxswap" localSheetId="27">OFFSET(#REF!,1-#REF!,0,#REF!,1)</definedName>
    <definedName name="fxswap" localSheetId="28">OFFSET(#REF!,1-#REF!,0,#REF!,1)</definedName>
    <definedName name="fxswap" localSheetId="29">OFFSET(#REF!,1-#REF!,0,#REF!,1)</definedName>
    <definedName name="fxswap" localSheetId="30">OFFSET(#REF!,1-#REF!,0,#REF!,1)</definedName>
    <definedName name="fxswap" localSheetId="31">OFFSET(#REF!,1-#REF!,0,#REF!,1)</definedName>
    <definedName name="fxswap" localSheetId="32">OFFSET(#REF!,1-#REF!,0,#REF!,1)</definedName>
    <definedName name="fxswap" localSheetId="33">OFFSET(#REF!,1-#REF!,0,#REF!,1)</definedName>
    <definedName name="fxswap" localSheetId="34">OFFSET(#REF!,1-#REF!,0,#REF!,1)</definedName>
    <definedName name="fxswap" localSheetId="43">OFFSET(#REF!,1-#REF!,0,#REF!,1)</definedName>
    <definedName name="fxswap" localSheetId="44">OFFSET(#REF!,1-#REF!,0,#REF!,1)</definedName>
    <definedName name="fxswap" localSheetId="45">OFFSET(#REF!,1-#REF!,0,#REF!,1)</definedName>
    <definedName name="fxswap" localSheetId="46">OFFSET(#REF!,1-#REF!,0,#REF!,1)</definedName>
    <definedName name="fxswap" localSheetId="5">OFFSET(#REF!,1-#REF!,0,#REF!,1)</definedName>
    <definedName name="fxswap" localSheetId="57">OFFSET(#REF!,1-#REF!,0,#REF!,1)</definedName>
    <definedName name="fxswap">OFFSET(#REF!,1-#REF!,0,#REF!,1)</definedName>
    <definedName name="g" localSheetId="18" hidden="1">{"'előző év december'!$A$2:$CP$214"}</definedName>
    <definedName name="g" localSheetId="20" hidden="1">{"'előző év december'!$A$2:$CP$214"}</definedName>
    <definedName name="g" localSheetId="27" hidden="1">{"'előző év december'!$A$2:$CP$214"}</definedName>
    <definedName name="g" localSheetId="28" hidden="1">{"'előző év december'!$A$2:$CP$214"}</definedName>
    <definedName name="g" localSheetId="29" hidden="1">{"'előző év december'!$A$2:$CP$214"}</definedName>
    <definedName name="g" localSheetId="30" hidden="1">{"'előző év december'!$A$2:$CP$214"}</definedName>
    <definedName name="g" localSheetId="31" hidden="1">{"'előző év december'!$A$2:$CP$214"}</definedName>
    <definedName name="g" localSheetId="32" hidden="1">{"'előző év december'!$A$2:$CP$214"}</definedName>
    <definedName name="g" localSheetId="33" hidden="1">{"'előző év december'!$A$2:$CP$214"}</definedName>
    <definedName name="g" localSheetId="34" hidden="1">{"'előző év december'!$A$2:$CP$214"}</definedName>
    <definedName name="g" localSheetId="4" hidden="1">{"'előző év december'!$A$2:$CP$214"}</definedName>
    <definedName name="g" localSheetId="41" hidden="1">{"'előző év december'!$A$2:$CP$214"}</definedName>
    <definedName name="g" localSheetId="42" hidden="1">{"'előző év december'!$A$2:$CP$214"}</definedName>
    <definedName name="g" localSheetId="43" hidden="1">{"'előző év december'!$A$2:$CP$214"}</definedName>
    <definedName name="g" localSheetId="44" hidden="1">{"'előző év december'!$A$2:$CP$214"}</definedName>
    <definedName name="g" localSheetId="45" hidden="1">{"'előző év december'!$A$2:$CP$214"}</definedName>
    <definedName name="g" localSheetId="46" hidden="1">{"'előző év december'!$A$2:$CP$214"}</definedName>
    <definedName name="g" localSheetId="5" hidden="1">{"'előző év december'!$A$2:$CP$214"}</definedName>
    <definedName name="g" localSheetId="69" hidden="1">{"'előző év december'!$A$2:$CP$214"}</definedName>
    <definedName name="g" localSheetId="57" hidden="1">{"'előző év december'!$A$2:$CP$214"}</definedName>
    <definedName name="g" localSheetId="59" hidden="1">{"'előző év december'!$A$2:$CP$214"}</definedName>
    <definedName name="g" localSheetId="60" hidden="1">{"'előző év december'!$A$2:$CP$214"}</definedName>
    <definedName name="g" localSheetId="64" hidden="1">{"'előző év december'!$A$2:$CP$214"}</definedName>
    <definedName name="g" localSheetId="58" hidden="1">{"'előző év december'!$A$2:$CP$214"}</definedName>
    <definedName name="g" localSheetId="70" hidden="1">{"'előző év december'!$A$2:$CP$214"}</definedName>
    <definedName name="g" localSheetId="71" hidden="1">{"'előző év december'!$A$2:$CP$214"}</definedName>
    <definedName name="g" localSheetId="75" hidden="1">{"'előző év december'!$A$2:$CP$214"}</definedName>
    <definedName name="g" localSheetId="78" hidden="1">{"'előző év december'!$A$2:$CP$214"}</definedName>
    <definedName name="g" localSheetId="85" hidden="1">{"'előző év december'!$A$2:$CP$214"}</definedName>
    <definedName name="g" localSheetId="90" hidden="1">{"'előző év december'!$A$2:$CP$214"}</definedName>
    <definedName name="g" hidden="1">{"'előző év december'!$A$2:$CP$214"}</definedName>
    <definedName name="Gabor" localSheetId="18" hidden="1">{"'előző év december'!$A$2:$CP$214"}</definedName>
    <definedName name="Gabor" localSheetId="20" hidden="1">{"'előző év december'!$A$2:$CP$214"}</definedName>
    <definedName name="Gabor" localSheetId="27" hidden="1">{"'előző év december'!$A$2:$CP$214"}</definedName>
    <definedName name="Gabor" localSheetId="28" hidden="1">{"'előző év december'!$A$2:$CP$214"}</definedName>
    <definedName name="Gabor" localSheetId="29" hidden="1">{"'előző év december'!$A$2:$CP$214"}</definedName>
    <definedName name="Gabor" localSheetId="30" hidden="1">{"'előző év december'!$A$2:$CP$214"}</definedName>
    <definedName name="Gabor" localSheetId="31" hidden="1">{"'előző év december'!$A$2:$CP$214"}</definedName>
    <definedName name="Gabor" localSheetId="32" hidden="1">{"'előző év december'!$A$2:$CP$214"}</definedName>
    <definedName name="Gabor" localSheetId="33" hidden="1">{"'előző év december'!$A$2:$CP$214"}</definedName>
    <definedName name="Gabor" localSheetId="34" hidden="1">{"'előző év december'!$A$2:$CP$214"}</definedName>
    <definedName name="Gabor" localSheetId="4" hidden="1">{"'előző év december'!$A$2:$CP$214"}</definedName>
    <definedName name="Gabor" localSheetId="41" hidden="1">{"'előző év december'!$A$2:$CP$214"}</definedName>
    <definedName name="Gabor" localSheetId="42" hidden="1">{"'előző év december'!$A$2:$CP$214"}</definedName>
    <definedName name="Gabor" localSheetId="43" hidden="1">{"'előző év december'!$A$2:$CP$214"}</definedName>
    <definedName name="Gabor" localSheetId="44" hidden="1">{"'előző év december'!$A$2:$CP$214"}</definedName>
    <definedName name="Gabor" localSheetId="45" hidden="1">{"'előző év december'!$A$2:$CP$214"}</definedName>
    <definedName name="Gabor" localSheetId="46" hidden="1">{"'előző év december'!$A$2:$CP$214"}</definedName>
    <definedName name="Gabor" localSheetId="5" hidden="1">{"'előző év december'!$A$2:$CP$214"}</definedName>
    <definedName name="Gabor" localSheetId="69" hidden="1">{"'előző év december'!$A$2:$CP$214"}</definedName>
    <definedName name="Gabor" localSheetId="57" hidden="1">{"'előző év december'!$A$2:$CP$214"}</definedName>
    <definedName name="Gabor" localSheetId="59" hidden="1">{"'előző év december'!$A$2:$CP$214"}</definedName>
    <definedName name="Gabor" localSheetId="60" hidden="1">{"'előző év december'!$A$2:$CP$214"}</definedName>
    <definedName name="Gabor" localSheetId="64" hidden="1">{"'előző év december'!$A$2:$CP$214"}</definedName>
    <definedName name="Gabor" localSheetId="58" hidden="1">{"'előző év december'!$A$2:$CP$214"}</definedName>
    <definedName name="Gabor" localSheetId="70" hidden="1">{"'előző év december'!$A$2:$CP$214"}</definedName>
    <definedName name="Gabor" localSheetId="71" hidden="1">{"'előző év december'!$A$2:$CP$214"}</definedName>
    <definedName name="Gabor" localSheetId="75" hidden="1">{"'előző év december'!$A$2:$CP$214"}</definedName>
    <definedName name="Gabor" localSheetId="78" hidden="1">{"'előző év december'!$A$2:$CP$214"}</definedName>
    <definedName name="Gabor" localSheetId="85" hidden="1">{"'előző év december'!$A$2:$CP$214"}</definedName>
    <definedName name="Gabor" localSheetId="90" hidden="1">{"'előző év december'!$A$2:$CP$214"}</definedName>
    <definedName name="Gabor" hidden="1">{"'előző év december'!$A$2:$CP$214"}</definedName>
    <definedName name="gbnj" localSheetId="28" hidden="1">{"Tab1",#N/A,FALSE,"P";"Tab2",#N/A,FALSE,"P"}</definedName>
    <definedName name="gbnj" localSheetId="29" hidden="1">{"Tab1",#N/A,FALSE,"P";"Tab2",#N/A,FALSE,"P"}</definedName>
    <definedName name="gbnj" localSheetId="30" hidden="1">{"Tab1",#N/A,FALSE,"P";"Tab2",#N/A,FALSE,"P"}</definedName>
    <definedName name="gbnj" localSheetId="31" hidden="1">{"Tab1",#N/A,FALSE,"P";"Tab2",#N/A,FALSE,"P"}</definedName>
    <definedName name="gbnj" localSheetId="32" hidden="1">{"Tab1",#N/A,FALSE,"P";"Tab2",#N/A,FALSE,"P"}</definedName>
    <definedName name="gbnj" localSheetId="43" hidden="1">{"Tab1",#N/A,FALSE,"P";"Tab2",#N/A,FALSE,"P"}</definedName>
    <definedName name="gbnj" localSheetId="44" hidden="1">{"Tab1",#N/A,FALSE,"P";"Tab2",#N/A,FALSE,"P"}</definedName>
    <definedName name="gbnj" localSheetId="45" hidden="1">{"Tab1",#N/A,FALSE,"P";"Tab2",#N/A,FALSE,"P"}</definedName>
    <definedName name="gbnj" localSheetId="46" hidden="1">{"Tab1",#N/A,FALSE,"P";"Tab2",#N/A,FALSE,"P"}</definedName>
    <definedName name="gbnj" localSheetId="5" hidden="1">{"Tab1",#N/A,FALSE,"P";"Tab2",#N/A,FALSE,"P"}</definedName>
    <definedName name="gbnj" hidden="1">{"Tab1",#N/A,FALSE,"P";"Tab2",#N/A,FALSE,"P"}</definedName>
    <definedName name="ger" localSheetId="28" hidden="1">{#N/A,#N/A,FALSE,"B061196P";#N/A,#N/A,FALSE,"B061196";#N/A,#N/A,FALSE,"Relatório1";#N/A,#N/A,FALSE,"Relatório2";#N/A,#N/A,FALSE,"Relatório3";#N/A,#N/A,FALSE,"Relatório4 ";#N/A,#N/A,FALSE,"Relatório5";#N/A,#N/A,FALSE,"Relatório6";#N/A,#N/A,FALSE,"Relatório7";#N/A,#N/A,FALSE,"Relatório8"}</definedName>
    <definedName name="ger" localSheetId="29" hidden="1">{#N/A,#N/A,FALSE,"B061196P";#N/A,#N/A,FALSE,"B061196";#N/A,#N/A,FALSE,"Relatório1";#N/A,#N/A,FALSE,"Relatório2";#N/A,#N/A,FALSE,"Relatório3";#N/A,#N/A,FALSE,"Relatório4 ";#N/A,#N/A,FALSE,"Relatório5";#N/A,#N/A,FALSE,"Relatório6";#N/A,#N/A,FALSE,"Relatório7";#N/A,#N/A,FALSE,"Relatório8"}</definedName>
    <definedName name="ger" localSheetId="30" hidden="1">{#N/A,#N/A,FALSE,"B061196P";#N/A,#N/A,FALSE,"B061196";#N/A,#N/A,FALSE,"Relatório1";#N/A,#N/A,FALSE,"Relatório2";#N/A,#N/A,FALSE,"Relatório3";#N/A,#N/A,FALSE,"Relatório4 ";#N/A,#N/A,FALSE,"Relatório5";#N/A,#N/A,FALSE,"Relatório6";#N/A,#N/A,FALSE,"Relatório7";#N/A,#N/A,FALSE,"Relatório8"}</definedName>
    <definedName name="ger" localSheetId="31" hidden="1">{#N/A,#N/A,FALSE,"B061196P";#N/A,#N/A,FALSE,"B061196";#N/A,#N/A,FALSE,"Relatório1";#N/A,#N/A,FALSE,"Relatório2";#N/A,#N/A,FALSE,"Relatório3";#N/A,#N/A,FALSE,"Relatório4 ";#N/A,#N/A,FALSE,"Relatório5";#N/A,#N/A,FALSE,"Relatório6";#N/A,#N/A,FALSE,"Relatório7";#N/A,#N/A,FALSE,"Relatório8"}</definedName>
    <definedName name="ger" localSheetId="32" hidden="1">{#N/A,#N/A,FALSE,"B061196P";#N/A,#N/A,FALSE,"B061196";#N/A,#N/A,FALSE,"Relatório1";#N/A,#N/A,FALSE,"Relatório2";#N/A,#N/A,FALSE,"Relatório3";#N/A,#N/A,FALSE,"Relatório4 ";#N/A,#N/A,FALSE,"Relatório5";#N/A,#N/A,FALSE,"Relatório6";#N/A,#N/A,FALSE,"Relatório7";#N/A,#N/A,FALSE,"Relatório8"}</definedName>
    <definedName name="ger" localSheetId="43" hidden="1">{#N/A,#N/A,FALSE,"B061196P";#N/A,#N/A,FALSE,"B061196";#N/A,#N/A,FALSE,"Relatório1";#N/A,#N/A,FALSE,"Relatório2";#N/A,#N/A,FALSE,"Relatório3";#N/A,#N/A,FALSE,"Relatório4 ";#N/A,#N/A,FALSE,"Relatório5";#N/A,#N/A,FALSE,"Relatório6";#N/A,#N/A,FALSE,"Relatório7";#N/A,#N/A,FALSE,"Relatório8"}</definedName>
    <definedName name="ger" localSheetId="44" hidden="1">{#N/A,#N/A,FALSE,"B061196P";#N/A,#N/A,FALSE,"B061196";#N/A,#N/A,FALSE,"Relatório1";#N/A,#N/A,FALSE,"Relatório2";#N/A,#N/A,FALSE,"Relatório3";#N/A,#N/A,FALSE,"Relatório4 ";#N/A,#N/A,FALSE,"Relatório5";#N/A,#N/A,FALSE,"Relatório6";#N/A,#N/A,FALSE,"Relatório7";#N/A,#N/A,FALSE,"Relatório8"}</definedName>
    <definedName name="ger" localSheetId="45" hidden="1">{#N/A,#N/A,FALSE,"B061196P";#N/A,#N/A,FALSE,"B061196";#N/A,#N/A,FALSE,"Relatório1";#N/A,#N/A,FALSE,"Relatório2";#N/A,#N/A,FALSE,"Relatório3";#N/A,#N/A,FALSE,"Relatório4 ";#N/A,#N/A,FALSE,"Relatório5";#N/A,#N/A,FALSE,"Relatório6";#N/A,#N/A,FALSE,"Relatório7";#N/A,#N/A,FALSE,"Relatório8"}</definedName>
    <definedName name="ger" localSheetId="46"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28" hidden="1">{#N/A,#N/A,FALSE,"B061196P";#N/A,#N/A,FALSE,"B061196";#N/A,#N/A,FALSE,"Relatório1";#N/A,#N/A,FALSE,"Relatório2";#N/A,#N/A,FALSE,"Relatório3";#N/A,#N/A,FALSE,"Relatório4 ";#N/A,#N/A,FALSE,"Relatório5";#N/A,#N/A,FALSE,"Relatório6";#N/A,#N/A,FALSE,"Relatório7";#N/A,#N/A,FALSE,"Relatório8"}</definedName>
    <definedName name="gere" localSheetId="29" hidden="1">{#N/A,#N/A,FALSE,"B061196P";#N/A,#N/A,FALSE,"B061196";#N/A,#N/A,FALSE,"Relatório1";#N/A,#N/A,FALSE,"Relatório2";#N/A,#N/A,FALSE,"Relatório3";#N/A,#N/A,FALSE,"Relatório4 ";#N/A,#N/A,FALSE,"Relatório5";#N/A,#N/A,FALSE,"Relatório6";#N/A,#N/A,FALSE,"Relatório7";#N/A,#N/A,FALSE,"Relatório8"}</definedName>
    <definedName name="gere" localSheetId="30" hidden="1">{#N/A,#N/A,FALSE,"B061196P";#N/A,#N/A,FALSE,"B061196";#N/A,#N/A,FALSE,"Relatório1";#N/A,#N/A,FALSE,"Relatório2";#N/A,#N/A,FALSE,"Relatório3";#N/A,#N/A,FALSE,"Relatório4 ";#N/A,#N/A,FALSE,"Relatório5";#N/A,#N/A,FALSE,"Relatório6";#N/A,#N/A,FALSE,"Relatório7";#N/A,#N/A,FALSE,"Relatório8"}</definedName>
    <definedName name="gere" localSheetId="31" hidden="1">{#N/A,#N/A,FALSE,"B061196P";#N/A,#N/A,FALSE,"B061196";#N/A,#N/A,FALSE,"Relatório1";#N/A,#N/A,FALSE,"Relatório2";#N/A,#N/A,FALSE,"Relatório3";#N/A,#N/A,FALSE,"Relatório4 ";#N/A,#N/A,FALSE,"Relatório5";#N/A,#N/A,FALSE,"Relatório6";#N/A,#N/A,FALSE,"Relatório7";#N/A,#N/A,FALSE,"Relatório8"}</definedName>
    <definedName name="gere" localSheetId="32" hidden="1">{#N/A,#N/A,FALSE,"B061196P";#N/A,#N/A,FALSE,"B061196";#N/A,#N/A,FALSE,"Relatório1";#N/A,#N/A,FALSE,"Relatório2";#N/A,#N/A,FALSE,"Relatório3";#N/A,#N/A,FALSE,"Relatório4 ";#N/A,#N/A,FALSE,"Relatório5";#N/A,#N/A,FALSE,"Relatório6";#N/A,#N/A,FALSE,"Relatório7";#N/A,#N/A,FALSE,"Relatório8"}</definedName>
    <definedName name="gere" localSheetId="43" hidden="1">{#N/A,#N/A,FALSE,"B061196P";#N/A,#N/A,FALSE,"B061196";#N/A,#N/A,FALSE,"Relatório1";#N/A,#N/A,FALSE,"Relatório2";#N/A,#N/A,FALSE,"Relatório3";#N/A,#N/A,FALSE,"Relatório4 ";#N/A,#N/A,FALSE,"Relatório5";#N/A,#N/A,FALSE,"Relatório6";#N/A,#N/A,FALSE,"Relatório7";#N/A,#N/A,FALSE,"Relatório8"}</definedName>
    <definedName name="gere" localSheetId="44" hidden="1">{#N/A,#N/A,FALSE,"B061196P";#N/A,#N/A,FALSE,"B061196";#N/A,#N/A,FALSE,"Relatório1";#N/A,#N/A,FALSE,"Relatório2";#N/A,#N/A,FALSE,"Relatório3";#N/A,#N/A,FALSE,"Relatório4 ";#N/A,#N/A,FALSE,"Relatório5";#N/A,#N/A,FALSE,"Relatório6";#N/A,#N/A,FALSE,"Relatório7";#N/A,#N/A,FALSE,"Relatório8"}</definedName>
    <definedName name="gere" localSheetId="45" hidden="1">{#N/A,#N/A,FALSE,"B061196P";#N/A,#N/A,FALSE,"B061196";#N/A,#N/A,FALSE,"Relatório1";#N/A,#N/A,FALSE,"Relatório2";#N/A,#N/A,FALSE,"Relatório3";#N/A,#N/A,FALSE,"Relatório4 ";#N/A,#N/A,FALSE,"Relatório5";#N/A,#N/A,FALSE,"Relatório6";#N/A,#N/A,FALSE,"Relatório7";#N/A,#N/A,FALSE,"Relatório8"}</definedName>
    <definedName name="gere" localSheetId="46"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28" hidden="1">{#N/A,#N/A,FALSE,"B061196P";#N/A,#N/A,FALSE,"B061196";#N/A,#N/A,FALSE,"Relatório1";#N/A,#N/A,FALSE,"Relatório2";#N/A,#N/A,FALSE,"Relatório3";#N/A,#N/A,FALSE,"Relatório4 ";#N/A,#N/A,FALSE,"Relatório5";#N/A,#N/A,FALSE,"Relatório6";#N/A,#N/A,FALSE,"Relatório7";#N/A,#N/A,FALSE,"Relatório8"}</definedName>
    <definedName name="gerencial" localSheetId="29" hidden="1">{#N/A,#N/A,FALSE,"B061196P";#N/A,#N/A,FALSE,"B061196";#N/A,#N/A,FALSE,"Relatório1";#N/A,#N/A,FALSE,"Relatório2";#N/A,#N/A,FALSE,"Relatório3";#N/A,#N/A,FALSE,"Relatório4 ";#N/A,#N/A,FALSE,"Relatório5";#N/A,#N/A,FALSE,"Relatório6";#N/A,#N/A,FALSE,"Relatório7";#N/A,#N/A,FALSE,"Relatório8"}</definedName>
    <definedName name="gerencial" localSheetId="30" hidden="1">{#N/A,#N/A,FALSE,"B061196P";#N/A,#N/A,FALSE,"B061196";#N/A,#N/A,FALSE,"Relatório1";#N/A,#N/A,FALSE,"Relatório2";#N/A,#N/A,FALSE,"Relatório3";#N/A,#N/A,FALSE,"Relatório4 ";#N/A,#N/A,FALSE,"Relatório5";#N/A,#N/A,FALSE,"Relatório6";#N/A,#N/A,FALSE,"Relatório7";#N/A,#N/A,FALSE,"Relatório8"}</definedName>
    <definedName name="gerencial" localSheetId="31" hidden="1">{#N/A,#N/A,FALSE,"B061196P";#N/A,#N/A,FALSE,"B061196";#N/A,#N/A,FALSE,"Relatório1";#N/A,#N/A,FALSE,"Relatório2";#N/A,#N/A,FALSE,"Relatório3";#N/A,#N/A,FALSE,"Relatório4 ";#N/A,#N/A,FALSE,"Relatório5";#N/A,#N/A,FALSE,"Relatório6";#N/A,#N/A,FALSE,"Relatório7";#N/A,#N/A,FALSE,"Relatório8"}</definedName>
    <definedName name="gerencial" localSheetId="32" hidden="1">{#N/A,#N/A,FALSE,"B061196P";#N/A,#N/A,FALSE,"B061196";#N/A,#N/A,FALSE,"Relatório1";#N/A,#N/A,FALSE,"Relatório2";#N/A,#N/A,FALSE,"Relatório3";#N/A,#N/A,FALSE,"Relatório4 ";#N/A,#N/A,FALSE,"Relatório5";#N/A,#N/A,FALSE,"Relatório6";#N/A,#N/A,FALSE,"Relatório7";#N/A,#N/A,FALSE,"Relatório8"}</definedName>
    <definedName name="gerencial" localSheetId="43" hidden="1">{#N/A,#N/A,FALSE,"B061196P";#N/A,#N/A,FALSE,"B061196";#N/A,#N/A,FALSE,"Relatório1";#N/A,#N/A,FALSE,"Relatório2";#N/A,#N/A,FALSE,"Relatório3";#N/A,#N/A,FALSE,"Relatório4 ";#N/A,#N/A,FALSE,"Relatório5";#N/A,#N/A,FALSE,"Relatório6";#N/A,#N/A,FALSE,"Relatório7";#N/A,#N/A,FALSE,"Relatório8"}</definedName>
    <definedName name="gerencial" localSheetId="44" hidden="1">{#N/A,#N/A,FALSE,"B061196P";#N/A,#N/A,FALSE,"B061196";#N/A,#N/A,FALSE,"Relatório1";#N/A,#N/A,FALSE,"Relatório2";#N/A,#N/A,FALSE,"Relatório3";#N/A,#N/A,FALSE,"Relatório4 ";#N/A,#N/A,FALSE,"Relatório5";#N/A,#N/A,FALSE,"Relatório6";#N/A,#N/A,FALSE,"Relatório7";#N/A,#N/A,FALSE,"Relatório8"}</definedName>
    <definedName name="gerencial" localSheetId="45" hidden="1">{#N/A,#N/A,FALSE,"B061196P";#N/A,#N/A,FALSE,"B061196";#N/A,#N/A,FALSE,"Relatório1";#N/A,#N/A,FALSE,"Relatório2";#N/A,#N/A,FALSE,"Relatório3";#N/A,#N/A,FALSE,"Relatório4 ";#N/A,#N/A,FALSE,"Relatório5";#N/A,#N/A,FALSE,"Relatório6";#N/A,#N/A,FALSE,"Relatório7";#N/A,#N/A,FALSE,"Relatório8"}</definedName>
    <definedName name="gerencial" localSheetId="46"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27" hidden="1">[1]Market!#REF!</definedName>
    <definedName name="gf" localSheetId="29" hidden="1">[1]Market!#REF!</definedName>
    <definedName name="gf" localSheetId="30" hidden="1">[1]Market!#REF!</definedName>
    <definedName name="gf" localSheetId="32" hidden="1">[1]Market!#REF!</definedName>
    <definedName name="gf" localSheetId="33" hidden="1">[1]Market!#REF!</definedName>
    <definedName name="gf" localSheetId="34" hidden="1">[1]Market!#REF!</definedName>
    <definedName name="gf" localSheetId="4" hidden="1">[2]Market!#REF!</definedName>
    <definedName name="gf" localSheetId="69" hidden="1">[1]Market!#REF!</definedName>
    <definedName name="gf" localSheetId="57" hidden="1">[1]Market!#REF!</definedName>
    <definedName name="gf" localSheetId="70" hidden="1">[1]Market!#REF!</definedName>
    <definedName name="gf" localSheetId="71" hidden="1">[1]Market!#REF!</definedName>
    <definedName name="gf" localSheetId="84" hidden="1">[1]Market!#REF!</definedName>
    <definedName name="gf" hidden="1">[1]Market!#REF!</definedName>
    <definedName name="gffd" localSheetId="28" hidden="1">{"Riqfin97",#N/A,FALSE,"Tran";"Riqfinpro",#N/A,FALSE,"Tran"}</definedName>
    <definedName name="gffd" localSheetId="29" hidden="1">{"Riqfin97",#N/A,FALSE,"Tran";"Riqfinpro",#N/A,FALSE,"Tran"}</definedName>
    <definedName name="gffd" localSheetId="30" hidden="1">{"Riqfin97",#N/A,FALSE,"Tran";"Riqfinpro",#N/A,FALSE,"Tran"}</definedName>
    <definedName name="gffd" localSheetId="31" hidden="1">{"Riqfin97",#N/A,FALSE,"Tran";"Riqfinpro",#N/A,FALSE,"Tran"}</definedName>
    <definedName name="gffd" localSheetId="32" hidden="1">{"Riqfin97",#N/A,FALSE,"Tran";"Riqfinpro",#N/A,FALSE,"Tran"}</definedName>
    <definedName name="gffd" localSheetId="43" hidden="1">{"Riqfin97",#N/A,FALSE,"Tran";"Riqfinpro",#N/A,FALSE,"Tran"}</definedName>
    <definedName name="gffd" localSheetId="44" hidden="1">{"Riqfin97",#N/A,FALSE,"Tran";"Riqfinpro",#N/A,FALSE,"Tran"}</definedName>
    <definedName name="gffd" localSheetId="45" hidden="1">{"Riqfin97",#N/A,FALSE,"Tran";"Riqfinpro",#N/A,FALSE,"Tran"}</definedName>
    <definedName name="gffd" localSheetId="46" hidden="1">{"Riqfin97",#N/A,FALSE,"Tran";"Riqfinpro",#N/A,FALSE,"Tran"}</definedName>
    <definedName name="gffd" localSheetId="5" hidden="1">{"Riqfin97",#N/A,FALSE,"Tran";"Riqfinpro",#N/A,FALSE,"Tran"}</definedName>
    <definedName name="gffd" hidden="1">{"Riqfin97",#N/A,FALSE,"Tran";"Riqfinpro",#N/A,FALSE,"Tran"}</definedName>
    <definedName name="gfrewg" localSheetId="69" hidden="1">[88]Market!#REF!</definedName>
    <definedName name="gfrewg" localSheetId="70" hidden="1">[88]Market!#REF!</definedName>
    <definedName name="gfrewg" localSheetId="71" hidden="1">[88]Market!#REF!</definedName>
    <definedName name="gfrewg" hidden="1">[88]Market!#REF!</definedName>
    <definedName name="gg" localSheetId="18" hidden="1">{"'előző év december'!$A$2:$CP$214"}</definedName>
    <definedName name="gg" localSheetId="20" hidden="1">{"'előző év december'!$A$2:$CP$214"}</definedName>
    <definedName name="gg" localSheetId="27" hidden="1">{"'előző év december'!$A$2:$CP$214"}</definedName>
    <definedName name="gg" localSheetId="28" hidden="1">{"'előző év december'!$A$2:$CP$214"}</definedName>
    <definedName name="gg" localSheetId="29" hidden="1">{"'előző év december'!$A$2:$CP$214"}</definedName>
    <definedName name="gg" localSheetId="30" hidden="1">{"'előző év december'!$A$2:$CP$214"}</definedName>
    <definedName name="gg" localSheetId="31" hidden="1">{"'előző év december'!$A$2:$CP$214"}</definedName>
    <definedName name="gg" localSheetId="32" hidden="1">{"'előző év december'!$A$2:$CP$214"}</definedName>
    <definedName name="gg" localSheetId="33" hidden="1">{"'előző év december'!$A$2:$CP$214"}</definedName>
    <definedName name="gg" localSheetId="34" hidden="1">{"'előző év december'!$A$2:$CP$214"}</definedName>
    <definedName name="gg" localSheetId="4"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46" hidden="1">{"'előző év december'!$A$2:$CP$214"}</definedName>
    <definedName name="gg" localSheetId="5" hidden="1">{"'előző év december'!$A$2:$CP$214"}</definedName>
    <definedName name="gg" localSheetId="69" hidden="1">{"'előző év december'!$A$2:$CP$214"}</definedName>
    <definedName name="gg" localSheetId="57" hidden="1">{"'előző év december'!$A$2:$CP$214"}</definedName>
    <definedName name="gg" localSheetId="59" hidden="1">{"'előző év december'!$A$2:$CP$214"}</definedName>
    <definedName name="gg" localSheetId="60" hidden="1">{"'előző év december'!$A$2:$CP$214"}</definedName>
    <definedName name="gg" localSheetId="64" hidden="1">{"'előző év december'!$A$2:$CP$214"}</definedName>
    <definedName name="gg" localSheetId="58" hidden="1">{"'előző év december'!$A$2:$CP$214"}</definedName>
    <definedName name="gg" localSheetId="70" hidden="1">{"'előző év december'!$A$2:$CP$214"}</definedName>
    <definedName name="gg" localSheetId="71" hidden="1">{"'előző év december'!$A$2:$CP$214"}</definedName>
    <definedName name="gg" localSheetId="75" hidden="1">{"'előző év december'!$A$2:$CP$214"}</definedName>
    <definedName name="gg" localSheetId="78" hidden="1">{"'előző év december'!$A$2:$CP$214"}</definedName>
    <definedName name="gg" localSheetId="85" hidden="1">{"'előző év december'!$A$2:$CP$214"}</definedName>
    <definedName name="gg" localSheetId="90" hidden="1">{"'előző év december'!$A$2:$CP$214"}</definedName>
    <definedName name="gg" hidden="1">{"'előző év december'!$A$2:$CP$214"}</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5" hidden="1">{"Riqfin97",#N/A,FALSE,"Tran";"Riqfinpro",#N/A,FALSE,"Tran"}</definedName>
    <definedName name="ggg" hidden="1">{"Riqfin97",#N/A,FALSE,"Tran";"Riqfinpro",#N/A,FALSE,"Tran"}</definedName>
    <definedName name="gggg" localSheetId="18" hidden="1">{"'előző év december'!$A$2:$CP$214"}</definedName>
    <definedName name="gggg" localSheetId="20" hidden="1">{"'előző év december'!$A$2:$CP$214"}</definedName>
    <definedName name="gggg" localSheetId="27" hidden="1">{"'előző év december'!$A$2:$CP$214"}</definedName>
    <definedName name="gggg" localSheetId="28" hidden="1">{"'előző év december'!$A$2:$CP$214"}</definedName>
    <definedName name="gggg" localSheetId="29" hidden="1">{"'előző év december'!$A$2:$CP$214"}</definedName>
    <definedName name="gggg" localSheetId="30" hidden="1">{"'előző év december'!$A$2:$CP$214"}</definedName>
    <definedName name="gggg" localSheetId="31" hidden="1">{"'előző év december'!$A$2:$CP$214"}</definedName>
    <definedName name="gggg" localSheetId="32" hidden="1">{"'előző év december'!$A$2:$CP$214"}</definedName>
    <definedName name="gggg" localSheetId="33" hidden="1">{"'előző év december'!$A$2:$CP$214"}</definedName>
    <definedName name="gggg" localSheetId="34" hidden="1">{"'előző év december'!$A$2:$CP$214"}</definedName>
    <definedName name="gggg" localSheetId="4"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46" hidden="1">{"'előző év december'!$A$2:$CP$214"}</definedName>
    <definedName name="gggg" localSheetId="5" hidden="1">{"'előző év december'!$A$2:$CP$214"}</definedName>
    <definedName name="gggg" localSheetId="69" hidden="1">{"'előző év december'!$A$2:$CP$214"}</definedName>
    <definedName name="gggg" localSheetId="57" hidden="1">{"'előző év december'!$A$2:$CP$214"}</definedName>
    <definedName name="gggg" localSheetId="59" hidden="1">{"'előző év december'!$A$2:$CP$214"}</definedName>
    <definedName name="gggg" localSheetId="60" hidden="1">{"'előző év december'!$A$2:$CP$214"}</definedName>
    <definedName name="gggg" localSheetId="64" hidden="1">{"'előző év december'!$A$2:$CP$214"}</definedName>
    <definedName name="gggg" localSheetId="58" hidden="1">{"'előző év december'!$A$2:$CP$214"}</definedName>
    <definedName name="gggg" localSheetId="70" hidden="1">{"'előző év december'!$A$2:$CP$214"}</definedName>
    <definedName name="gggg" localSheetId="71" hidden="1">{"'előző év december'!$A$2:$CP$214"}</definedName>
    <definedName name="gggg" localSheetId="75" hidden="1">{"'előző év december'!$A$2:$CP$214"}</definedName>
    <definedName name="gggg" localSheetId="78" hidden="1">{"'előző év december'!$A$2:$CP$214"}</definedName>
    <definedName name="gggg" localSheetId="85" hidden="1">{"'előző év december'!$A$2:$CP$214"}</definedName>
    <definedName name="gggg" localSheetId="90" hidden="1">{"'előző év december'!$A$2:$CP$214"}</definedName>
    <definedName name="gggg" hidden="1">{"'előző év december'!$A$2:$CP$214"}</definedName>
    <definedName name="ggggg" hidden="1">'[116]J(Priv.Cap)'!#REF!</definedName>
    <definedName name="gggggggg" localSheetId="28" hidden="1">{"Tab1",#N/A,FALSE,"P";"Tab2",#N/A,FALSE,"P"}</definedName>
    <definedName name="gggggggg" localSheetId="29" hidden="1">{"Tab1",#N/A,FALSE,"P";"Tab2",#N/A,FALSE,"P"}</definedName>
    <definedName name="gggggggg" localSheetId="30" hidden="1">{"Tab1",#N/A,FALSE,"P";"Tab2",#N/A,FALSE,"P"}</definedName>
    <definedName name="gggggggg" localSheetId="31" hidden="1">{"Tab1",#N/A,FALSE,"P";"Tab2",#N/A,FALSE,"P"}</definedName>
    <definedName name="gggggggg" localSheetId="32" hidden="1">{"Tab1",#N/A,FALSE,"P";"Tab2",#N/A,FALSE,"P"}</definedName>
    <definedName name="gggggggg" localSheetId="43" hidden="1">{"Tab1",#N/A,FALSE,"P";"Tab2",#N/A,FALSE,"P"}</definedName>
    <definedName name="gggggggg" localSheetId="44" hidden="1">{"Tab1",#N/A,FALSE,"P";"Tab2",#N/A,FALSE,"P"}</definedName>
    <definedName name="gggggggg" localSheetId="45" hidden="1">{"Tab1",#N/A,FALSE,"P";"Tab2",#N/A,FALSE,"P"}</definedName>
    <definedName name="gggggggg" localSheetId="46" hidden="1">{"Tab1",#N/A,FALSE,"P";"Tab2",#N/A,FALSE,"P"}</definedName>
    <definedName name="gggggggg" localSheetId="5" hidden="1">{"Tab1",#N/A,FALSE,"P";"Tab2",#N/A,FALSE,"P"}</definedName>
    <definedName name="gggggggg" hidden="1">{"Tab1",#N/A,FALSE,"P";"Tab2",#N/A,FALSE,"P"}</definedName>
    <definedName name="gh" localSheetId="18" hidden="1">{"'előző év december'!$A$2:$CP$214"}</definedName>
    <definedName name="gh" localSheetId="20" hidden="1">{"'előző év december'!$A$2:$CP$214"}</definedName>
    <definedName name="gh" localSheetId="27" hidden="1">{"'előző év december'!$A$2:$CP$214"}</definedName>
    <definedName name="gh" localSheetId="28" hidden="1">{"'előző év december'!$A$2:$CP$214"}</definedName>
    <definedName name="gh" localSheetId="29" hidden="1">{"'előző év december'!$A$2:$CP$214"}</definedName>
    <definedName name="gh" localSheetId="30" hidden="1">{"'előző év december'!$A$2:$CP$214"}</definedName>
    <definedName name="gh" localSheetId="31" hidden="1">{"'előző év december'!$A$2:$CP$214"}</definedName>
    <definedName name="gh" localSheetId="32" hidden="1">{"'előző év december'!$A$2:$CP$214"}</definedName>
    <definedName name="gh" localSheetId="33" hidden="1">{"'előző év december'!$A$2:$CP$214"}</definedName>
    <definedName name="gh" localSheetId="34" hidden="1">{"'előző év december'!$A$2:$CP$214"}</definedName>
    <definedName name="gh" localSheetId="4"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46" hidden="1">{"'előző év december'!$A$2:$CP$214"}</definedName>
    <definedName name="gh" localSheetId="5" hidden="1">{"'előző év december'!$A$2:$CP$214"}</definedName>
    <definedName name="gh" localSheetId="69" hidden="1">{"'előző év december'!$A$2:$CP$214"}</definedName>
    <definedName name="gh" localSheetId="57" hidden="1">{"'előző év december'!$A$2:$CP$214"}</definedName>
    <definedName name="gh" localSheetId="59" hidden="1">{"'előző év december'!$A$2:$CP$214"}</definedName>
    <definedName name="gh" localSheetId="60" hidden="1">{"'előző év december'!$A$2:$CP$214"}</definedName>
    <definedName name="gh" localSheetId="64" hidden="1">{"'előző év december'!$A$2:$CP$214"}</definedName>
    <definedName name="gh" localSheetId="58" hidden="1">{"'előző év december'!$A$2:$CP$214"}</definedName>
    <definedName name="gh" localSheetId="70" hidden="1">{"'előző év december'!$A$2:$CP$214"}</definedName>
    <definedName name="gh" localSheetId="71" hidden="1">{"'előző év december'!$A$2:$CP$214"}</definedName>
    <definedName name="gh" localSheetId="75" hidden="1">{"'előző év december'!$A$2:$CP$214"}</definedName>
    <definedName name="gh" localSheetId="78" hidden="1">{"'előző év december'!$A$2:$CP$214"}</definedName>
    <definedName name="gh" localSheetId="85" hidden="1">{"'előző év december'!$A$2:$CP$214"}</definedName>
    <definedName name="gh" localSheetId="90" hidden="1">{"'előző év december'!$A$2:$CP$214"}</definedName>
    <definedName name="gh" hidden="1">{"'előző év december'!$A$2:$CP$214"}</definedName>
    <definedName name="ghfgf" hidden="1">'[53]Time series'!#REF!</definedName>
    <definedName name="ghj" localSheetId="18" hidden="1">{"'előző év december'!$A$2:$CP$214"}</definedName>
    <definedName name="ghj" localSheetId="20" hidden="1">{"'előző év december'!$A$2:$CP$214"}</definedName>
    <definedName name="ghj" localSheetId="27" hidden="1">{"'előző év december'!$A$2:$CP$214"}</definedName>
    <definedName name="ghj" localSheetId="28" hidden="1">{"'előző év december'!$A$2:$CP$214"}</definedName>
    <definedName name="ghj" localSheetId="29" hidden="1">{"'előző év december'!$A$2:$CP$214"}</definedName>
    <definedName name="ghj" localSheetId="30" hidden="1">{"'előző év december'!$A$2:$CP$214"}</definedName>
    <definedName name="ghj" localSheetId="31" hidden="1">{"'előző év december'!$A$2:$CP$214"}</definedName>
    <definedName name="ghj" localSheetId="32" hidden="1">{"'előző év december'!$A$2:$CP$214"}</definedName>
    <definedName name="ghj" localSheetId="33" hidden="1">{"'előző év december'!$A$2:$CP$214"}</definedName>
    <definedName name="ghj" localSheetId="34" hidden="1">{"'előző év december'!$A$2:$CP$214"}</definedName>
    <definedName name="ghj" localSheetId="4"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46" hidden="1">{"'előző év december'!$A$2:$CP$214"}</definedName>
    <definedName name="ghj" localSheetId="5" hidden="1">{"'előző év december'!$A$2:$CP$214"}</definedName>
    <definedName name="ghj" localSheetId="69" hidden="1">{"'előző év december'!$A$2:$CP$214"}</definedName>
    <definedName name="ghj" localSheetId="57" hidden="1">{"'előző év december'!$A$2:$CP$214"}</definedName>
    <definedName name="ghj" localSheetId="59" hidden="1">{"'előző év december'!$A$2:$CP$214"}</definedName>
    <definedName name="ghj" localSheetId="60" hidden="1">{"'előző év december'!$A$2:$CP$214"}</definedName>
    <definedName name="ghj" localSheetId="64" hidden="1">{"'előző év december'!$A$2:$CP$214"}</definedName>
    <definedName name="ghj" localSheetId="58" hidden="1">{"'előző év december'!$A$2:$CP$214"}</definedName>
    <definedName name="ghj" localSheetId="70" hidden="1">{"'előző év december'!$A$2:$CP$214"}</definedName>
    <definedName name="ghj" localSheetId="71" hidden="1">{"'előző év december'!$A$2:$CP$214"}</definedName>
    <definedName name="ghj" localSheetId="75" hidden="1">{"'előző év december'!$A$2:$CP$214"}</definedName>
    <definedName name="ghj" localSheetId="78" hidden="1">{"'előző év december'!$A$2:$CP$214"}</definedName>
    <definedName name="ghj" localSheetId="85" hidden="1">{"'előző év december'!$A$2:$CP$214"}</definedName>
    <definedName name="ghj" localSheetId="90" hidden="1">{"'előző év december'!$A$2:$CP$214"}</definedName>
    <definedName name="ghj" hidden="1">{"'előző év december'!$A$2:$CP$214"}</definedName>
    <definedName name="ght" localSheetId="28" hidden="1">{"Tab1",#N/A,FALSE,"P";"Tab2",#N/A,FALSE,"P"}</definedName>
    <definedName name="ght" localSheetId="29" hidden="1">{"Tab1",#N/A,FALSE,"P";"Tab2",#N/A,FALSE,"P"}</definedName>
    <definedName name="ght" localSheetId="30" hidden="1">{"Tab1",#N/A,FALSE,"P";"Tab2",#N/A,FALSE,"P"}</definedName>
    <definedName name="ght" localSheetId="31" hidden="1">{"Tab1",#N/A,FALSE,"P";"Tab2",#N/A,FALSE,"P"}</definedName>
    <definedName name="ght" localSheetId="32" hidden="1">{"Tab1",#N/A,FALSE,"P";"Tab2",#N/A,FALSE,"P"}</definedName>
    <definedName name="ght" localSheetId="43" hidden="1">{"Tab1",#N/A,FALSE,"P";"Tab2",#N/A,FALSE,"P"}</definedName>
    <definedName name="ght" localSheetId="44" hidden="1">{"Tab1",#N/A,FALSE,"P";"Tab2",#N/A,FALSE,"P"}</definedName>
    <definedName name="ght" localSheetId="45" hidden="1">{"Tab1",#N/A,FALSE,"P";"Tab2",#N/A,FALSE,"P"}</definedName>
    <definedName name="ght" localSheetId="46" hidden="1">{"Tab1",#N/A,FALSE,"P";"Tab2",#N/A,FALSE,"P"}</definedName>
    <definedName name="ght" localSheetId="5" hidden="1">{"Tab1",#N/A,FALSE,"P";"Tab2",#N/A,FALSE,"P"}</definedName>
    <definedName name="ght" hidden="1">{"Tab1",#N/A,FALSE,"P";"Tab2",#N/A,FALSE,"P"}</definedName>
    <definedName name="gjgfgk" localSheetId="28" hidden="1">'[53]Time series'!#REF!</definedName>
    <definedName name="gjgfgk" localSheetId="29" hidden="1">'[53]Time series'!#REF!</definedName>
    <definedName name="gjgfgk" localSheetId="30" hidden="1">'[53]Time series'!#REF!</definedName>
    <definedName name="gjgfgk" localSheetId="31" hidden="1">'[53]Time series'!#REF!</definedName>
    <definedName name="gjgfgk" localSheetId="32" hidden="1">'[53]Time series'!#REF!</definedName>
    <definedName name="gjgfgk" localSheetId="43" hidden="1">'[53]Time series'!#REF!</definedName>
    <definedName name="gjgfgk" localSheetId="44" hidden="1">'[53]Time series'!#REF!</definedName>
    <definedName name="gjgfgk" localSheetId="45" hidden="1">'[53]Time series'!#REF!</definedName>
    <definedName name="gjgfgk" localSheetId="46" hidden="1">'[53]Time series'!#REF!</definedName>
    <definedName name="gjgfgk" localSheetId="5" hidden="1">'[53]Time series'!#REF!</definedName>
    <definedName name="gjgfgk" hidden="1">'[53]Time series'!#REF!</definedName>
    <definedName name="gotomain" localSheetId="27">'20_ábra_chart'!gotomain</definedName>
    <definedName name="gotomain" localSheetId="29">'22_ábra_chart'!gotomain</definedName>
    <definedName name="gotomain" localSheetId="30">'[28]21_ábra_chart (3)'!gotomain</definedName>
    <definedName name="gotomain" localSheetId="31">'24_ábra_chart'!gotomain</definedName>
    <definedName name="gotomain" localSheetId="32">'25_ábra_chart'!gotomain</definedName>
    <definedName name="gotomain" localSheetId="33">'[28]21_ábra_chart (3)'!gotomain</definedName>
    <definedName name="gotomain" localSheetId="34">'[28]21_ábra_chart (3)'!gotomain</definedName>
    <definedName name="gotomain" localSheetId="43">'[28]21_ábra_chart (3)'!gotomain</definedName>
    <definedName name="gotomain" localSheetId="44">'[28]21_ábra_chart (3)'!gotomain</definedName>
    <definedName name="gotomain" localSheetId="57">'[28]21_ábra_chart (3)'!gotomain</definedName>
    <definedName name="gotomain">'[29]21_ábra_chart (3)'!gotomain</definedName>
    <definedName name="gotomain2" localSheetId="27">'20_ábra_chart'!gotomain2</definedName>
    <definedName name="gotomain2" localSheetId="29">'22_ábra_chart'!gotomain2</definedName>
    <definedName name="gotomain2" localSheetId="30">'[28]21_ábra_chart (3)'!gotomain2</definedName>
    <definedName name="gotomain2" localSheetId="31">'24_ábra_chart'!gotomain2</definedName>
    <definedName name="gotomain2" localSheetId="32">'25_ábra_chart'!gotomain2</definedName>
    <definedName name="gotomain2" localSheetId="33">'[28]21_ábra_chart (3)'!gotomain2</definedName>
    <definedName name="gotomain2" localSheetId="34">'[28]21_ábra_chart (3)'!gotomain2</definedName>
    <definedName name="gotomain2" localSheetId="43">'[28]21_ábra_chart (3)'!gotomain2</definedName>
    <definedName name="gotomain2" localSheetId="44">'[28]21_ábra_chart (3)'!gotomain2</definedName>
    <definedName name="gotomain2" localSheetId="57">'[28]21_ábra_chart (3)'!gotomain2</definedName>
    <definedName name="gotomain2">'[29]21_ábra_chart (3)'!gotomain2</definedName>
    <definedName name="gotomain3" localSheetId="27">'20_ábra_chart'!gotomain3</definedName>
    <definedName name="gotomain3" localSheetId="29">'22_ábra_chart'!gotomain3</definedName>
    <definedName name="gotomain3" localSheetId="30">'[28]21_ábra_chart (3)'!gotomain3</definedName>
    <definedName name="gotomain3" localSheetId="31">'24_ábra_chart'!gotomain3</definedName>
    <definedName name="gotomain3" localSheetId="32">'25_ábra_chart'!gotomain3</definedName>
    <definedName name="gotomain3" localSheetId="33">'[28]21_ábra_chart (3)'!gotomain3</definedName>
    <definedName name="gotomain3" localSheetId="34">'[28]21_ábra_chart (3)'!gotomain3</definedName>
    <definedName name="gotomain3" localSheetId="43">'[28]21_ábra_chart (3)'!gotomain3</definedName>
    <definedName name="gotomain3" localSheetId="44">'[28]21_ábra_chart (3)'!gotomain3</definedName>
    <definedName name="gotomain3" localSheetId="57">'[28]21_ábra_chart (3)'!gotomain3</definedName>
    <definedName name="gotomain3">'[29]21_ábra_chart (3)'!gotomain3</definedName>
    <definedName name="graph" hidden="1">[117]Report1!$G$227:$G$243</definedName>
    <definedName name="GraphData" localSheetId="27">#REF!,#REF!</definedName>
    <definedName name="GraphData" localSheetId="28">#REF!,#REF!</definedName>
    <definedName name="GraphData" localSheetId="29">#REF!,#REF!</definedName>
    <definedName name="GraphData" localSheetId="30">#REF!,#REF!</definedName>
    <definedName name="GraphData" localSheetId="31">#REF!,#REF!</definedName>
    <definedName name="GraphData" localSheetId="32">#REF!,#REF!</definedName>
    <definedName name="GraphData" localSheetId="33">#REF!,#REF!</definedName>
    <definedName name="GraphData" localSheetId="34">#REF!,#REF!</definedName>
    <definedName name="GraphData" localSheetId="43">#REF!,#REF!</definedName>
    <definedName name="GraphData" localSheetId="44">#REF!,#REF!</definedName>
    <definedName name="GraphData" localSheetId="45">#REF!,#REF!</definedName>
    <definedName name="GraphData" localSheetId="46">#REF!,#REF!</definedName>
    <definedName name="GraphData" localSheetId="5">#REF!,#REF!</definedName>
    <definedName name="GraphData" localSheetId="69">#REF!,#REF!</definedName>
    <definedName name="GraphData" localSheetId="57">#REF!,#REF!</definedName>
    <definedName name="GraphData" localSheetId="70">#REF!,#REF!</definedName>
    <definedName name="GraphData" localSheetId="71">#REF!,#REF!</definedName>
    <definedName name="GraphData">#REF!,#REF!</definedName>
    <definedName name="GraphX" localSheetId="4" hidden="1">'[78]DATA WORK AREA'!$A$27:$A$33</definedName>
    <definedName name="GraphX" hidden="1">'[78]DATA WORK AREA'!$A$27:$A$33</definedName>
    <definedName name="gre" localSheetId="28" hidden="1">{"Riqfin97",#N/A,FALSE,"Tran";"Riqfinpro",#N/A,FALSE,"Tran"}</definedName>
    <definedName name="gre" localSheetId="29" hidden="1">{"Riqfin97",#N/A,FALSE,"Tran";"Riqfinpro",#N/A,FALSE,"Tran"}</definedName>
    <definedName name="gre" localSheetId="30" hidden="1">{"Riqfin97",#N/A,FALSE,"Tran";"Riqfinpro",#N/A,FALSE,"Tran"}</definedName>
    <definedName name="gre" localSheetId="31" hidden="1">{"Riqfin97",#N/A,FALSE,"Tran";"Riqfinpro",#N/A,FALSE,"Tran"}</definedName>
    <definedName name="gre" localSheetId="32" hidden="1">{"Riqfin97",#N/A,FALSE,"Tran";"Riqfinpro",#N/A,FALSE,"Tran"}</definedName>
    <definedName name="gre" localSheetId="43" hidden="1">{"Riqfin97",#N/A,FALSE,"Tran";"Riqfinpro",#N/A,FALSE,"Tran"}</definedName>
    <definedName name="gre" localSheetId="44" hidden="1">{"Riqfin97",#N/A,FALSE,"Tran";"Riqfinpro",#N/A,FALSE,"Tran"}</definedName>
    <definedName name="gre" localSheetId="45" hidden="1">{"Riqfin97",#N/A,FALSE,"Tran";"Riqfinpro",#N/A,FALSE,"Tran"}</definedName>
    <definedName name="gre" localSheetId="46" hidden="1">{"Riqfin97",#N/A,FALSE,"Tran";"Riqfinpro",#N/A,FALSE,"Tran"}</definedName>
    <definedName name="gre" localSheetId="5" hidden="1">{"Riqfin97",#N/A,FALSE,"Tran";"Riqfinpro",#N/A,FALSE,"Tran"}</definedName>
    <definedName name="gre" hidden="1">{"Riqfin97",#N/A,FALSE,"Tran";"Riqfinpro",#N/A,FALSE,"Tran"}</definedName>
    <definedName name="guyana1003" localSheetId="28" hidden="1">{"Main Economic Indicators",#N/A,FALSE,"C"}</definedName>
    <definedName name="guyana1003" localSheetId="29" hidden="1">{"Main Economic Indicators",#N/A,FALSE,"C"}</definedName>
    <definedName name="guyana1003" localSheetId="30" hidden="1">{"Main Economic Indicators",#N/A,FALSE,"C"}</definedName>
    <definedName name="guyana1003" localSheetId="31" hidden="1">{"Main Economic Indicators",#N/A,FALSE,"C"}</definedName>
    <definedName name="guyana1003" localSheetId="32" hidden="1">{"Main Economic Indicators",#N/A,FALSE,"C"}</definedName>
    <definedName name="guyana1003" localSheetId="43"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5" hidden="1">{"Main Economic Indicators",#N/A,FALSE,"C"}</definedName>
    <definedName name="guyana1003" hidden="1">{"Main Economic Indicators",#N/A,FALSE,"C"}</definedName>
    <definedName name="gvi">OFFSET([98]ESI!$C$2,0,0,COUNT([98]date!$A$2:$A$188),1)</definedName>
    <definedName name="gyu" localSheetId="28" hidden="1">{"Tab1",#N/A,FALSE,"P";"Tab2",#N/A,FALSE,"P"}</definedName>
    <definedName name="gyu" localSheetId="29" hidden="1">{"Tab1",#N/A,FALSE,"P";"Tab2",#N/A,FALSE,"P"}</definedName>
    <definedName name="gyu" localSheetId="30" hidden="1">{"Tab1",#N/A,FALSE,"P";"Tab2",#N/A,FALSE,"P"}</definedName>
    <definedName name="gyu" localSheetId="31" hidden="1">{"Tab1",#N/A,FALSE,"P";"Tab2",#N/A,FALSE,"P"}</definedName>
    <definedName name="gyu" localSheetId="32" hidden="1">{"Tab1",#N/A,FALSE,"P";"Tab2",#N/A,FALSE,"P"}</definedName>
    <definedName name="gyu" localSheetId="43" hidden="1">{"Tab1",#N/A,FALSE,"P";"Tab2",#N/A,FALSE,"P"}</definedName>
    <definedName name="gyu" localSheetId="44" hidden="1">{"Tab1",#N/A,FALSE,"P";"Tab2",#N/A,FALSE,"P"}</definedName>
    <definedName name="gyu" localSheetId="45" hidden="1">{"Tab1",#N/A,FALSE,"P";"Tab2",#N/A,FALSE,"P"}</definedName>
    <definedName name="gyu" localSheetId="46" hidden="1">{"Tab1",#N/A,FALSE,"P";"Tab2",#N/A,FALSE,"P"}</definedName>
    <definedName name="gyu" localSheetId="5" hidden="1">{"Tab1",#N/A,FALSE,"P";"Tab2",#N/A,FALSE,"P"}</definedName>
    <definedName name="gyu" hidden="1">{"Tab1",#N/A,FALSE,"P";"Tab2",#N/A,FALSE,"P"}</definedName>
    <definedName name="h" localSheetId="18" hidden="1">[31]Market!#REF!</definedName>
    <definedName name="h" localSheetId="29" hidden="1">[31]Market!#REF!</definedName>
    <definedName name="h" localSheetId="31" hidden="1">[31]Market!#REF!</definedName>
    <definedName name="h" localSheetId="4" hidden="1">[88]Market!#REF!</definedName>
    <definedName name="h" localSheetId="42" hidden="1">[31]Market!#REF!</definedName>
    <definedName name="h" localSheetId="69" hidden="1">[31]Market!#REF!</definedName>
    <definedName name="h" localSheetId="59" hidden="1">[31]Market!#REF!</definedName>
    <definedName name="h" localSheetId="60" hidden="1">[31]Market!#REF!</definedName>
    <definedName name="h" localSheetId="64" hidden="1">[31]Market!#REF!</definedName>
    <definedName name="h" localSheetId="70" hidden="1">[31]Market!#REF!</definedName>
    <definedName name="h" localSheetId="71" hidden="1">[31]Market!#REF!</definedName>
    <definedName name="h" localSheetId="85" hidden="1">[31]Market!#REF!</definedName>
    <definedName name="h" hidden="1">[31]Market!#REF!</definedName>
    <definedName name="Haromevharom">OFFSET([99]Spreadek!$C$3,0,0,COUNTA([99]Spreadek!$C$3:$C$4864),1)</definedName>
    <definedName name="hathitel" localSheetId="27">OFFSET(#REF!,1-#REF!,0,#REF!,1)</definedName>
    <definedName name="hathitel" localSheetId="28">OFFSET(#REF!,1-#REF!,0,#REF!,1)</definedName>
    <definedName name="hathitel" localSheetId="29">OFFSET(#REF!,1-#REF!,0,#REF!,1)</definedName>
    <definedName name="hathitel" localSheetId="30">OFFSET(#REF!,1-#REF!,0,#REF!,1)</definedName>
    <definedName name="hathitel" localSheetId="31">OFFSET(#REF!,1-#REF!,0,#REF!,1)</definedName>
    <definedName name="hathitel" localSheetId="32">OFFSET(#REF!,1-#REF!,0,#REF!,1)</definedName>
    <definedName name="hathitel" localSheetId="33">OFFSET(#REF!,1-#REF!,0,#REF!,1)</definedName>
    <definedName name="hathitel" localSheetId="34">OFFSET(#REF!,1-#REF!,0,#REF!,1)</definedName>
    <definedName name="hathitel" localSheetId="43">OFFSET(#REF!,1-#REF!,0,#REF!,1)</definedName>
    <definedName name="hathitel" localSheetId="44">OFFSET(#REF!,1-#REF!,0,#REF!,1)</definedName>
    <definedName name="hathitel" localSheetId="45">OFFSET(#REF!,1-#REF!,0,#REF!,1)</definedName>
    <definedName name="hathitel" localSheetId="46">OFFSET(#REF!,1-#REF!,0,#REF!,1)</definedName>
    <definedName name="hathitel" localSheetId="5">OFFSET(#REF!,1-#REF!,0,#REF!,1)</definedName>
    <definedName name="hathitel" localSheetId="57">OFFSET(#REF!,1-#REF!,0,#REF!,1)</definedName>
    <definedName name="hathitel">OFFSET(#REF!,1-#REF!,0,#REF!,1)</definedName>
    <definedName name="havi_adózás_előtti_eredmény" localSheetId="28">OFFSET([74]ábrák_adat!$H$15,0,0,[74]ábrák_adat!$A$2,1)</definedName>
    <definedName name="havi_adózás_előtti_eredmény">OFFSET([75]ábrák_adat!$H$3,0,0,[75]ábrák_adat!$A$2,1)</definedName>
    <definedName name="help" localSheetId="29" hidden="1">'[53]Time series'!#REF!</definedName>
    <definedName name="help" localSheetId="45" hidden="1">'[53]Time series'!#REF!</definedName>
    <definedName name="help" localSheetId="5" hidden="1">'[53]Time series'!#REF!</definedName>
    <definedName name="help" hidden="1">'[53]Time series'!#REF!</definedName>
    <definedName name="hfrstes" localSheetId="28" hidden="1">[15]ER!#REF!</definedName>
    <definedName name="hfrstes" localSheetId="29" hidden="1">[15]ER!#REF!</definedName>
    <definedName name="hfrstes" localSheetId="30" hidden="1">[15]ER!#REF!</definedName>
    <definedName name="hfrstes" localSheetId="31" hidden="1">[15]ER!#REF!</definedName>
    <definedName name="hfrstes" localSheetId="32" hidden="1">[15]ER!#REF!</definedName>
    <definedName name="hfrstes" localSheetId="43" hidden="1">[15]ER!#REF!</definedName>
    <definedName name="hfrstes" localSheetId="44" hidden="1">[15]ER!#REF!</definedName>
    <definedName name="hfrstes" localSheetId="45" hidden="1">[15]ER!#REF!</definedName>
    <definedName name="hfrstes" localSheetId="46" hidden="1">[15]ER!#REF!</definedName>
    <definedName name="hfrstes" localSheetId="5" hidden="1">[15]ER!#REF!</definedName>
    <definedName name="hfrstes" hidden="1">[15]ER!#REF!</definedName>
    <definedName name="hfshfrt" hidden="1">[15]WB!$Q$62:$AK$62</definedName>
    <definedName name="hgf" localSheetId="18" hidden="1">{"'előző év december'!$A$2:$CP$214"}</definedName>
    <definedName name="hgf" localSheetId="20" hidden="1">{"'előző év december'!$A$2:$CP$214"}</definedName>
    <definedName name="hgf" localSheetId="27" hidden="1">{"'előző év december'!$A$2:$CP$214"}</definedName>
    <definedName name="hgf" localSheetId="28" hidden="1">{"'előző év december'!$A$2:$CP$214"}</definedName>
    <definedName name="hgf" localSheetId="29" hidden="1">{"'előző év december'!$A$2:$CP$214"}</definedName>
    <definedName name="hgf" localSheetId="30" hidden="1">{"'előző év december'!$A$2:$CP$214"}</definedName>
    <definedName name="hgf" localSheetId="31" hidden="1">{"'előző év december'!$A$2:$CP$214"}</definedName>
    <definedName name="hgf" localSheetId="32" hidden="1">{"'előző év december'!$A$2:$CP$214"}</definedName>
    <definedName name="hgf" localSheetId="33" hidden="1">{"'előző év december'!$A$2:$CP$214"}</definedName>
    <definedName name="hgf" localSheetId="34" hidden="1">{"'előző év december'!$A$2:$CP$214"}</definedName>
    <definedName name="hgf" localSheetId="4"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46" hidden="1">{"'előző év december'!$A$2:$CP$214"}</definedName>
    <definedName name="hgf" localSheetId="5" hidden="1">{"'előző év december'!$A$2:$CP$214"}</definedName>
    <definedName name="hgf" localSheetId="69" hidden="1">{"'előző év december'!$A$2:$CP$214"}</definedName>
    <definedName name="hgf" localSheetId="57" hidden="1">{"'előző év december'!$A$2:$CP$214"}</definedName>
    <definedName name="hgf" localSheetId="59" hidden="1">{"'előző év december'!$A$2:$CP$214"}</definedName>
    <definedName name="hgf" localSheetId="60" hidden="1">{"'előző év december'!$A$2:$CP$214"}</definedName>
    <definedName name="hgf" localSheetId="64" hidden="1">{"'előző év december'!$A$2:$CP$214"}</definedName>
    <definedName name="hgf" localSheetId="58" hidden="1">{"'előző év december'!$A$2:$CP$214"}</definedName>
    <definedName name="hgf" localSheetId="70" hidden="1">{"'előző év december'!$A$2:$CP$214"}</definedName>
    <definedName name="hgf" localSheetId="71" hidden="1">{"'előző év december'!$A$2:$CP$214"}</definedName>
    <definedName name="hgf" localSheetId="75" hidden="1">{"'előző év december'!$A$2:$CP$214"}</definedName>
    <definedName name="hgf" localSheetId="78" hidden="1">{"'előző év december'!$A$2:$CP$214"}</definedName>
    <definedName name="hgf" localSheetId="85" hidden="1">{"'előző év december'!$A$2:$CP$214"}</definedName>
    <definedName name="hgf" localSheetId="90" hidden="1">{"'előző év december'!$A$2:$CP$214"}</definedName>
    <definedName name="hgf" hidden="1">{"'előző év december'!$A$2:$CP$214"}</definedName>
    <definedName name="hgfd" localSheetId="28" hidden="1">{#N/A,#N/A,FALSE,"I";#N/A,#N/A,FALSE,"J";#N/A,#N/A,FALSE,"K";#N/A,#N/A,FALSE,"L";#N/A,#N/A,FALSE,"M";#N/A,#N/A,FALSE,"N";#N/A,#N/A,FALSE,"O"}</definedName>
    <definedName name="hgfd" localSheetId="29" hidden="1">{#N/A,#N/A,FALSE,"I";#N/A,#N/A,FALSE,"J";#N/A,#N/A,FALSE,"K";#N/A,#N/A,FALSE,"L";#N/A,#N/A,FALSE,"M";#N/A,#N/A,FALSE,"N";#N/A,#N/A,FALSE,"O"}</definedName>
    <definedName name="hgfd" localSheetId="30" hidden="1">{#N/A,#N/A,FALSE,"I";#N/A,#N/A,FALSE,"J";#N/A,#N/A,FALSE,"K";#N/A,#N/A,FALSE,"L";#N/A,#N/A,FALSE,"M";#N/A,#N/A,FALSE,"N";#N/A,#N/A,FALSE,"O"}</definedName>
    <definedName name="hgfd" localSheetId="31" hidden="1">{#N/A,#N/A,FALSE,"I";#N/A,#N/A,FALSE,"J";#N/A,#N/A,FALSE,"K";#N/A,#N/A,FALSE,"L";#N/A,#N/A,FALSE,"M";#N/A,#N/A,FALSE,"N";#N/A,#N/A,FALSE,"O"}</definedName>
    <definedName name="hgfd" localSheetId="32" hidden="1">{#N/A,#N/A,FALSE,"I";#N/A,#N/A,FALSE,"J";#N/A,#N/A,FALSE,"K";#N/A,#N/A,FALSE,"L";#N/A,#N/A,FALSE,"M";#N/A,#N/A,FALSE,"N";#N/A,#N/A,FALSE,"O"}</definedName>
    <definedName name="hgfd" localSheetId="43" hidden="1">{#N/A,#N/A,FALSE,"I";#N/A,#N/A,FALSE,"J";#N/A,#N/A,FALSE,"K";#N/A,#N/A,FALSE,"L";#N/A,#N/A,FALSE,"M";#N/A,#N/A,FALSE,"N";#N/A,#N/A,FALSE,"O"}</definedName>
    <definedName name="hgfd" localSheetId="44" hidden="1">{#N/A,#N/A,FALSE,"I";#N/A,#N/A,FALSE,"J";#N/A,#N/A,FALSE,"K";#N/A,#N/A,FALSE,"L";#N/A,#N/A,FALSE,"M";#N/A,#N/A,FALSE,"N";#N/A,#N/A,FALSE,"O"}</definedName>
    <definedName name="hgfd" localSheetId="45" hidden="1">{#N/A,#N/A,FALSE,"I";#N/A,#N/A,FALSE,"J";#N/A,#N/A,FALSE,"K";#N/A,#N/A,FALSE,"L";#N/A,#N/A,FALSE,"M";#N/A,#N/A,FALSE,"N";#N/A,#N/A,FALSE,"O"}</definedName>
    <definedName name="hgfd" localSheetId="46" hidden="1">{#N/A,#N/A,FALSE,"I";#N/A,#N/A,FALSE,"J";#N/A,#N/A,FALSE,"K";#N/A,#N/A,FALSE,"L";#N/A,#N/A,FALSE,"M";#N/A,#N/A,FALSE,"N";#N/A,#N/A,FALSE,"O"}</definedName>
    <definedName name="hgfd" localSheetId="5" hidden="1">{#N/A,#N/A,FALSE,"I";#N/A,#N/A,FALSE,"J";#N/A,#N/A,FALSE,"K";#N/A,#N/A,FALSE,"L";#N/A,#N/A,FALSE,"M";#N/A,#N/A,FALSE,"N";#N/A,#N/A,FALSE,"O"}</definedName>
    <definedName name="hgfd" hidden="1">{#N/A,#N/A,FALSE,"I";#N/A,#N/A,FALSE,"J";#N/A,#N/A,FALSE,"K";#N/A,#N/A,FALSE,"L";#N/A,#N/A,FALSE,"M";#N/A,#N/A,FALSE,"N";#N/A,#N/A,FALSE,"O"}</definedName>
    <definedName name="hgjghj" localSheetId="18" hidden="1">{"'előző év december'!$A$2:$CP$214"}</definedName>
    <definedName name="hgjghj" localSheetId="20" hidden="1">{"'előző év december'!$A$2:$CP$214"}</definedName>
    <definedName name="hgjghj" localSheetId="27" hidden="1">{"'előző év december'!$A$2:$CP$214"}</definedName>
    <definedName name="hgjghj" localSheetId="28" hidden="1">{"'előző év december'!$A$2:$CP$214"}</definedName>
    <definedName name="hgjghj" localSheetId="29" hidden="1">{"'előző év december'!$A$2:$CP$214"}</definedName>
    <definedName name="hgjghj" localSheetId="30" hidden="1">{"'előző év december'!$A$2:$CP$214"}</definedName>
    <definedName name="hgjghj" localSheetId="31" hidden="1">{"'előző év december'!$A$2:$CP$214"}</definedName>
    <definedName name="hgjghj" localSheetId="32" hidden="1">{"'előző év december'!$A$2:$CP$214"}</definedName>
    <definedName name="hgjghj" localSheetId="33" hidden="1">{"'előző év december'!$A$2:$CP$214"}</definedName>
    <definedName name="hgjghj" localSheetId="34" hidden="1">{"'előző év december'!$A$2:$CP$214"}</definedName>
    <definedName name="hgjghj" localSheetId="4"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46" hidden="1">{"'előző év december'!$A$2:$CP$214"}</definedName>
    <definedName name="hgjghj" localSheetId="5" hidden="1">{"'előző év december'!$A$2:$CP$214"}</definedName>
    <definedName name="hgjghj" localSheetId="69" hidden="1">{"'előző év december'!$A$2:$CP$214"}</definedName>
    <definedName name="hgjghj" localSheetId="57" hidden="1">{"'előző év december'!$A$2:$CP$214"}</definedName>
    <definedName name="hgjghj" localSheetId="59" hidden="1">{"'előző év december'!$A$2:$CP$214"}</definedName>
    <definedName name="hgjghj" localSheetId="60" hidden="1">{"'előző év december'!$A$2:$CP$214"}</definedName>
    <definedName name="hgjghj" localSheetId="64" hidden="1">{"'előző év december'!$A$2:$CP$214"}</definedName>
    <definedName name="hgjghj" localSheetId="58" hidden="1">{"'előző év december'!$A$2:$CP$214"}</definedName>
    <definedName name="hgjghj" localSheetId="70" hidden="1">{"'előző év december'!$A$2:$CP$214"}</definedName>
    <definedName name="hgjghj" localSheetId="71" hidden="1">{"'előző év december'!$A$2:$CP$214"}</definedName>
    <definedName name="hgjghj" localSheetId="75" hidden="1">{"'előző év december'!$A$2:$CP$214"}</definedName>
    <definedName name="hgjghj" localSheetId="78" hidden="1">{"'előző év december'!$A$2:$CP$214"}</definedName>
    <definedName name="hgjghj" localSheetId="85" hidden="1">{"'előző év december'!$A$2:$CP$214"}</definedName>
    <definedName name="hgjghj" localSheetId="90" hidden="1">{"'előző év december'!$A$2:$CP$214"}</definedName>
    <definedName name="hgjghj" hidden="1">{"'előző év december'!$A$2:$CP$214"}</definedName>
    <definedName name="hhh" localSheetId="27">OFFSET(#REF!,0,0,COUNT(#REF!),1)</definedName>
    <definedName name="hhh" localSheetId="28">OFFSET(#REF!,0,0,COUNT(#REF!),1)</definedName>
    <definedName name="hhh" localSheetId="29">OFFSET(#REF!,0,0,COUNT(#REF!),1)</definedName>
    <definedName name="hhh" localSheetId="30">OFFSET(#REF!,0,0,COUNT(#REF!),1)</definedName>
    <definedName name="hhh" localSheetId="31">OFFSET(#REF!,0,0,COUNT(#REF!),1)</definedName>
    <definedName name="hhh" localSheetId="32">OFFSET(#REF!,0,0,COUNT(#REF!),1)</definedName>
    <definedName name="hhh" localSheetId="33">OFFSET(#REF!,0,0,COUNT(#REF!),1)</definedName>
    <definedName name="hhh" localSheetId="34">OFFSET(#REF!,0,0,COUNT(#REF!),1)</definedName>
    <definedName name="hhh" localSheetId="4" hidden="1">'[118]J(Priv.Cap)'!#REF!</definedName>
    <definedName name="hhh" localSheetId="43">OFFSET(#REF!,0,0,COUNT(#REF!),1)</definedName>
    <definedName name="hhh" localSheetId="44">OFFSET(#REF!,0,0,COUNT(#REF!),1)</definedName>
    <definedName name="hhh" localSheetId="45">OFFSET(#REF!,0,0,COUNT(#REF!),1)</definedName>
    <definedName name="hhh" localSheetId="46">OFFSET(#REF!,0,0,COUNT(#REF!),1)</definedName>
    <definedName name="hhh" localSheetId="5">OFFSET(#REF!,0,0,COUNT(#REF!),1)</definedName>
    <definedName name="hhh" localSheetId="57">OFFSET(#REF!,0,0,COUNT(#REF!),1)</definedName>
    <definedName name="hhh">OFFSET(#REF!,0,0,COUNT(#REF!),1)</definedName>
    <definedName name="hhhhh" localSheetId="28" hidden="1">{"Tab1",#N/A,FALSE,"P";"Tab2",#N/A,FALSE,"P"}</definedName>
    <definedName name="hhhhh" localSheetId="29" hidden="1">{"Tab1",#N/A,FALSE,"P";"Tab2",#N/A,FALSE,"P"}</definedName>
    <definedName name="hhhhh" localSheetId="30" hidden="1">{"Tab1",#N/A,FALSE,"P";"Tab2",#N/A,FALSE,"P"}</definedName>
    <definedName name="hhhhh" localSheetId="31" hidden="1">{"Tab1",#N/A,FALSE,"P";"Tab2",#N/A,FALSE,"P"}</definedName>
    <definedName name="hhhhh" localSheetId="32" hidden="1">{"Tab1",#N/A,FALSE,"P";"Tab2",#N/A,FALSE,"P"}</definedName>
    <definedName name="hhhhh" localSheetId="43" hidden="1">{"Tab1",#N/A,FALSE,"P";"Tab2",#N/A,FALSE,"P"}</definedName>
    <definedName name="hhhhh" localSheetId="44" hidden="1">{"Tab1",#N/A,FALSE,"P";"Tab2",#N/A,FALSE,"P"}</definedName>
    <definedName name="hhhhh" localSheetId="45" hidden="1">{"Tab1",#N/A,FALSE,"P";"Tab2",#N/A,FALSE,"P"}</definedName>
    <definedName name="hhhhh" localSheetId="46" hidden="1">{"Tab1",#N/A,FALSE,"P";"Tab2",#N/A,FALSE,"P"}</definedName>
    <definedName name="hhhhh" localSheetId="5" hidden="1">{"Tab1",#N/A,FALSE,"P";"Tab2",#N/A,FALSE,"P"}</definedName>
    <definedName name="hhhhh" hidden="1">{"Tab1",#N/A,FALSE,"P";"Tab2",#N/A,FALSE,"P"}</definedName>
    <definedName name="hhhhhhhhhhhhhhhh" localSheetId="18" hidden="1">{"'előző év december'!$A$2:$CP$214"}</definedName>
    <definedName name="hhhhhhhhhhhhhhhh" localSheetId="27" hidden="1">{"'előző év december'!$A$2:$CP$214"}</definedName>
    <definedName name="hhhhhhhhhhhhhhhh" localSheetId="28" hidden="1">{"'előző év december'!$A$2:$CP$214"}</definedName>
    <definedName name="hhhhhhhhhhhhhhhh" localSheetId="29" hidden="1">{"'előző év december'!$A$2:$CP$214"}</definedName>
    <definedName name="hhhhhhhhhhhhhhhh" localSheetId="30" hidden="1">{"'előző év december'!$A$2:$CP$214"}</definedName>
    <definedName name="hhhhhhhhhhhhhhhh" localSheetId="31" hidden="1">{"'előző év december'!$A$2:$CP$214"}</definedName>
    <definedName name="hhhhhhhhhhhhhhhh" localSheetId="32" hidden="1">{"'előző év december'!$A$2:$CP$214"}</definedName>
    <definedName name="hhhhhhhhhhhhhhhh" localSheetId="4" hidden="1">{"'előző év december'!$A$2:$CP$214"}</definedName>
    <definedName name="hhhhhhhhhhhhhhhh" localSheetId="41" hidden="1">{"'előző év december'!$A$2:$CP$214"}</definedName>
    <definedName name="hhhhhhhhhhhhhhhh" localSheetId="42" hidden="1">{"'előző év december'!$A$2:$CP$214"}</definedName>
    <definedName name="hhhhhhhhhhhhhhhh" localSheetId="43" hidden="1">{"'előző év december'!$A$2:$CP$214"}</definedName>
    <definedName name="hhhhhhhhhhhhhhhh" localSheetId="44" hidden="1">{"'előző év december'!$A$2:$CP$214"}</definedName>
    <definedName name="hhhhhhhhhhhhhhhh" localSheetId="45" hidden="1">{"'előző év december'!$A$2:$CP$214"}</definedName>
    <definedName name="hhhhhhhhhhhhhhhh" localSheetId="46" hidden="1">{"'előző év december'!$A$2:$CP$214"}</definedName>
    <definedName name="hhhhhhhhhhhhhhhh" localSheetId="5" hidden="1">{"'előző év december'!$A$2:$CP$214"}</definedName>
    <definedName name="hhhhhhhhhhhhhhhh" localSheetId="69" hidden="1">{"'előző év december'!$A$2:$CP$214"}</definedName>
    <definedName name="hhhhhhhhhhhhhhhh" localSheetId="57" hidden="1">{"'előző év december'!$A$2:$CP$214"}</definedName>
    <definedName name="hhhhhhhhhhhhhhhh" localSheetId="59" hidden="1">{"'előző év december'!$A$2:$CP$214"}</definedName>
    <definedName name="hhhhhhhhhhhhhhhh" localSheetId="60" hidden="1">{"'előző év december'!$A$2:$CP$214"}</definedName>
    <definedName name="hhhhhhhhhhhhhhhh" localSheetId="64" hidden="1">{"'előző év december'!$A$2:$CP$214"}</definedName>
    <definedName name="hhhhhhhhhhhhhhhh" localSheetId="70" hidden="1">{"'előző év december'!$A$2:$CP$214"}</definedName>
    <definedName name="hhhhhhhhhhhhhhhh" localSheetId="71" hidden="1">{"'előző év december'!$A$2:$CP$214"}</definedName>
    <definedName name="hhhhhhhhhhhhhhhh" localSheetId="85" hidden="1">{"'előző év december'!$A$2:$CP$214"}</definedName>
    <definedName name="hhhhhhhhhhhhhhhh" hidden="1">{"'előző év december'!$A$2:$CP$214"}</definedName>
    <definedName name="HiddenRows" hidden="1">#REF!</definedName>
    <definedName name="hio" localSheetId="28" hidden="1">{"Tab1",#N/A,FALSE,"P";"Tab2",#N/A,FALSE,"P"}</definedName>
    <definedName name="hio" localSheetId="29" hidden="1">{"Tab1",#N/A,FALSE,"P";"Tab2",#N/A,FALSE,"P"}</definedName>
    <definedName name="hio" localSheetId="30" hidden="1">{"Tab1",#N/A,FALSE,"P";"Tab2",#N/A,FALSE,"P"}</definedName>
    <definedName name="hio" localSheetId="31" hidden="1">{"Tab1",#N/A,FALSE,"P";"Tab2",#N/A,FALSE,"P"}</definedName>
    <definedName name="hio" localSheetId="32" hidden="1">{"Tab1",#N/A,FALSE,"P";"Tab2",#N/A,FALSE,"P"}</definedName>
    <definedName name="hio" localSheetId="43" hidden="1">{"Tab1",#N/A,FALSE,"P";"Tab2",#N/A,FALSE,"P"}</definedName>
    <definedName name="hio" localSheetId="44" hidden="1">{"Tab1",#N/A,FALSE,"P";"Tab2",#N/A,FALSE,"P"}</definedName>
    <definedName name="hio" localSheetId="45" hidden="1">{"Tab1",#N/A,FALSE,"P";"Tab2",#N/A,FALSE,"P"}</definedName>
    <definedName name="hio" localSheetId="46" hidden="1">{"Tab1",#N/A,FALSE,"P";"Tab2",#N/A,FALSE,"P"}</definedName>
    <definedName name="hio" localSheetId="5" hidden="1">{"Tab1",#N/A,FALSE,"P";"Tab2",#N/A,FALSE,"P"}</definedName>
    <definedName name="hio" hidden="1">{"Tab1",#N/A,FALSE,"P";"Tab2",#N/A,FALSE,"P"}</definedName>
    <definedName name="Hisvol" localSheetId="33">OFFSET('[77]M16. ábra_chart'!$F$9,1,0,COUNT('[77]M16. ábra_chart'!$D$1:$D$65536),1)</definedName>
    <definedName name="Hisvol">OFFSET('[77]M16. ábra_chart'!$F$9,1,0,COUNT('[77]M16. ábra_chart'!$D:$D),1)</definedName>
    <definedName name="hitelflow_házt_FX" localSheetId="28">OFFSET([74]ábrák_adat!$F$15,0,0,[74]ábrák_adat!$A$2,1)</definedName>
    <definedName name="hitelflow_házt_FX">OFFSET([75]ábrák_adat!$F$3,0,0,[75]ábrák_adat!$A$2,1)</definedName>
    <definedName name="hitelflow_házt_HUF" localSheetId="28">OFFSET([74]ábrák_adat!$E$15,0,0,[74]ábrák_adat!$A$2,1)</definedName>
    <definedName name="hitelflow_házt_HUF">OFFSET([75]ábrák_adat!$E$3,0,0,[75]ábrák_adat!$A$2,1)</definedName>
    <definedName name="hitelflow_házt_össz" localSheetId="28">OFFSET([74]ábrák_adat!$G$15,0,0,[74]ábrák_adat!$A$2,1)</definedName>
    <definedName name="hitelflow_házt_össz">OFFSET([75]ábrák_adat!$G$3,0,0,[75]ábrák_adat!$A$2,1)</definedName>
    <definedName name="hitelflow_váll_FX" localSheetId="28">OFFSET([74]ábrák_adat!$C$15,0,0,[74]ábrák_adat!$A$2,1)</definedName>
    <definedName name="hitelflow_váll_FX">OFFSET([75]ábrák_adat!$C$3,0,0,[75]ábrák_adat!$A$2,1)</definedName>
    <definedName name="hitelflow_váll_HUF" localSheetId="28">OFFSET([74]ábrák_adat!$B$15,0,0,[74]ábrák_adat!$A$2,1)</definedName>
    <definedName name="hitelflow_váll_HUF">OFFSET([75]ábrák_adat!$B$3,0,0,[75]ábrák_adat!$A$2,1)</definedName>
    <definedName name="hitelflow_váll_össz" localSheetId="28">OFFSET([74]ábrák_adat!$D$15,0,0,[74]ábrák_adat!$A$2,1)</definedName>
    <definedName name="hitelflow_váll_össz">OFFSET([75]ábrák_adat!$D$3,0,0,[75]ábrák_adat!$A$2,1)</definedName>
    <definedName name="hjjh" localSheetId="29" hidden="1">'[53]Time series'!#REF!</definedName>
    <definedName name="hjjh" localSheetId="45" hidden="1">'[53]Time series'!#REF!</definedName>
    <definedName name="hjjh" localSheetId="5" hidden="1">'[53]Time series'!#REF!</definedName>
    <definedName name="hjjh" hidden="1">'[53]Time series'!#REF!</definedName>
    <definedName name="hjk" localSheetId="28" hidden="1">{"Riqfin97",#N/A,FALSE,"Tran";"Riqfinpro",#N/A,FALSE,"Tran"}</definedName>
    <definedName name="hjk" localSheetId="29" hidden="1">{"Riqfin97",#N/A,FALSE,"Tran";"Riqfinpro",#N/A,FALSE,"Tran"}</definedName>
    <definedName name="hjk" localSheetId="30" hidden="1">{"Riqfin97",#N/A,FALSE,"Tran";"Riqfinpro",#N/A,FALSE,"Tran"}</definedName>
    <definedName name="hjk" localSheetId="31" hidden="1">{"Riqfin97",#N/A,FALSE,"Tran";"Riqfinpro",#N/A,FALSE,"Tran"}</definedName>
    <definedName name="hjk" localSheetId="32" hidden="1">{"Riqfin97",#N/A,FALSE,"Tran";"Riqfinpro",#N/A,FALSE,"Tran"}</definedName>
    <definedName name="hjk" localSheetId="43" hidden="1">{"Riqfin97",#N/A,FALSE,"Tran";"Riqfinpro",#N/A,FALSE,"Tran"}</definedName>
    <definedName name="hjk" localSheetId="44" hidden="1">{"Riqfin97",#N/A,FALSE,"Tran";"Riqfinpro",#N/A,FALSE,"Tran"}</definedName>
    <definedName name="hjk" localSheetId="45" hidden="1">{"Riqfin97",#N/A,FALSE,"Tran";"Riqfinpro",#N/A,FALSE,"Tran"}</definedName>
    <definedName name="hjk" localSheetId="46" hidden="1">{"Riqfin97",#N/A,FALSE,"Tran";"Riqfinpro",#N/A,FALSE,"Tran"}</definedName>
    <definedName name="hjk" localSheetId="5" hidden="1">{"Riqfin97",#N/A,FALSE,"Tran";"Riqfinpro",#N/A,FALSE,"Tran"}</definedName>
    <definedName name="hjk" hidden="1">{"Riqfin97",#N/A,FALSE,"Tran";"Riqfinpro",#N/A,FALSE,"Tran"}</definedName>
    <definedName name="hn" localSheetId="28" hidden="1">{"Riqfin97",#N/A,FALSE,"Tran";"Riqfinpro",#N/A,FALSE,"Tran"}</definedName>
    <definedName name="hn" localSheetId="29" hidden="1">{"Riqfin97",#N/A,FALSE,"Tran";"Riqfinpro",#N/A,FALSE,"Tran"}</definedName>
    <definedName name="hn" localSheetId="30" hidden="1">{"Riqfin97",#N/A,FALSE,"Tran";"Riqfinpro",#N/A,FALSE,"Tran"}</definedName>
    <definedName name="hn" localSheetId="31" hidden="1">{"Riqfin97",#N/A,FALSE,"Tran";"Riqfinpro",#N/A,FALSE,"Tran"}</definedName>
    <definedName name="hn" localSheetId="32" hidden="1">{"Riqfin97",#N/A,FALSE,"Tran";"Riqfinpro",#N/A,FALSE,"Tran"}</definedName>
    <definedName name="hn" localSheetId="43" hidden="1">{"Riqfin97",#N/A,FALSE,"Tran";"Riqfinpro",#N/A,FALSE,"Tran"}</definedName>
    <definedName name="hn" localSheetId="44" hidden="1">{"Riqfin97",#N/A,FALSE,"Tran";"Riqfinpro",#N/A,FALSE,"Tran"}</definedName>
    <definedName name="hn" localSheetId="45" hidden="1">{"Riqfin97",#N/A,FALSE,"Tran";"Riqfinpro",#N/A,FALSE,"Tran"}</definedName>
    <definedName name="hn" localSheetId="46" hidden="1">{"Riqfin97",#N/A,FALSE,"Tran";"Riqfinpro",#N/A,FALSE,"Tran"}</definedName>
    <definedName name="hn" localSheetId="5" hidden="1">{"Riqfin97",#N/A,FALSE,"Tran";"Riqfinpro",#N/A,FALSE,"Tran"}</definedName>
    <definedName name="hn" hidden="1">{"Riqfin97",#N/A,FALSE,"Tran";"Riqfinpro",#N/A,FALSE,"Tran"}</definedName>
    <definedName name="hpu" localSheetId="28" hidden="1">{"Tab1",#N/A,FALSE,"P";"Tab2",#N/A,FALSE,"P"}</definedName>
    <definedName name="hpu" localSheetId="29" hidden="1">{"Tab1",#N/A,FALSE,"P";"Tab2",#N/A,FALSE,"P"}</definedName>
    <definedName name="hpu" localSheetId="30" hidden="1">{"Tab1",#N/A,FALSE,"P";"Tab2",#N/A,FALSE,"P"}</definedName>
    <definedName name="hpu" localSheetId="31" hidden="1">{"Tab1",#N/A,FALSE,"P";"Tab2",#N/A,FALSE,"P"}</definedName>
    <definedName name="hpu" localSheetId="32" hidden="1">{"Tab1",#N/A,FALSE,"P";"Tab2",#N/A,FALSE,"P"}</definedName>
    <definedName name="hpu" localSheetId="43" hidden="1">{"Tab1",#N/A,FALSE,"P";"Tab2",#N/A,FALSE,"P"}</definedName>
    <definedName name="hpu" localSheetId="44" hidden="1">{"Tab1",#N/A,FALSE,"P";"Tab2",#N/A,FALSE,"P"}</definedName>
    <definedName name="hpu" localSheetId="45" hidden="1">{"Tab1",#N/A,FALSE,"P";"Tab2",#N/A,FALSE,"P"}</definedName>
    <definedName name="hpu" localSheetId="46" hidden="1">{"Tab1",#N/A,FALSE,"P";"Tab2",#N/A,FALSE,"P"}</definedName>
    <definedName name="hpu" localSheetId="5" hidden="1">{"Tab1",#N/A,FALSE,"P";"Tab2",#N/A,FALSE,"P"}</definedName>
    <definedName name="hpu" hidden="1">{"Tab1",#N/A,FALSE,"P";"Tab2",#N/A,FALSE,"P"}</definedName>
    <definedName name="ht" localSheetId="18" hidden="1">{"'előző év december'!$A$2:$CP$214"}</definedName>
    <definedName name="ht" localSheetId="20" hidden="1">{"'előző év december'!$A$2:$CP$214"}</definedName>
    <definedName name="ht" localSheetId="27" hidden="1">{"'előző év december'!$A$2:$CP$214"}</definedName>
    <definedName name="ht" localSheetId="28" hidden="1">{"'előző év december'!$A$2:$CP$214"}</definedName>
    <definedName name="ht" localSheetId="29" hidden="1">{"'előző év december'!$A$2:$CP$214"}</definedName>
    <definedName name="ht" localSheetId="30" hidden="1">{"'előző év december'!$A$2:$CP$214"}</definedName>
    <definedName name="ht" localSheetId="31" hidden="1">{"'előző év december'!$A$2:$CP$214"}</definedName>
    <definedName name="ht" localSheetId="32" hidden="1">{"'előző év december'!$A$2:$CP$214"}</definedName>
    <definedName name="ht" localSheetId="33" hidden="1">{"'előző év december'!$A$2:$CP$214"}</definedName>
    <definedName name="ht" localSheetId="34" hidden="1">{"'előző év december'!$A$2:$CP$214"}</definedName>
    <definedName name="ht" localSheetId="4"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46" hidden="1">{"'előző év december'!$A$2:$CP$214"}</definedName>
    <definedName name="ht" localSheetId="5" hidden="1">{"'előző év december'!$A$2:$CP$214"}</definedName>
    <definedName name="ht" localSheetId="69" hidden="1">{"'előző év december'!$A$2:$CP$214"}</definedName>
    <definedName name="ht" localSheetId="57" hidden="1">{"'előző év december'!$A$2:$CP$214"}</definedName>
    <definedName name="ht" localSheetId="59" hidden="1">{"'előző év december'!$A$2:$CP$214"}</definedName>
    <definedName name="ht" localSheetId="60" hidden="1">{"'előző év december'!$A$2:$CP$214"}</definedName>
    <definedName name="ht" localSheetId="64" hidden="1">{"'előző év december'!$A$2:$CP$214"}</definedName>
    <definedName name="ht" localSheetId="58" hidden="1">{"'előző év december'!$A$2:$CP$214"}</definedName>
    <definedName name="ht" localSheetId="70" hidden="1">{"'előző év december'!$A$2:$CP$214"}</definedName>
    <definedName name="ht" localSheetId="71" hidden="1">{"'előző év december'!$A$2:$CP$214"}</definedName>
    <definedName name="ht" localSheetId="75" hidden="1">{"'előző év december'!$A$2:$CP$214"}</definedName>
    <definedName name="ht" localSheetId="78" hidden="1">{"'előző év december'!$A$2:$CP$214"}</definedName>
    <definedName name="ht" localSheetId="85" hidden="1">{"'előző év december'!$A$2:$CP$214"}</definedName>
    <definedName name="ht" localSheetId="90" hidden="1">{"'előző év december'!$A$2:$CP$214"}</definedName>
    <definedName name="ht" hidden="1">{"'előző év december'!$A$2:$CP$214"}</definedName>
    <definedName name="HTML_CodePage" localSheetId="4" hidden="1">1250</definedName>
    <definedName name="HTML_CodePage" hidden="1">1250</definedName>
    <definedName name="HTML_Control" localSheetId="18" hidden="1">{"'előző év december'!$A$2:$CP$214"}</definedName>
    <definedName name="HTML_Control" localSheetId="20" hidden="1">{"'előző év december'!$A$2:$CP$214"}</definedName>
    <definedName name="HTML_Control" localSheetId="27" hidden="1">{"'előző év december'!$A$2:$CP$214"}</definedName>
    <definedName name="HTML_Control" localSheetId="28" hidden="1">{"'előző év december'!$A$2:$CP$214"}</definedName>
    <definedName name="HTML_Control" localSheetId="29" hidden="1">{"'előző év december'!$A$2:$CP$214"}</definedName>
    <definedName name="HTML_Control" localSheetId="30" hidden="1">{"'előző év december'!$A$2:$CP$214"}</definedName>
    <definedName name="HTML_Control" localSheetId="31" hidden="1">{"'előző év december'!$A$2:$CP$214"}</definedName>
    <definedName name="HTML_Control" localSheetId="32" hidden="1">{"'előző év december'!$A$2:$CP$214"}</definedName>
    <definedName name="HTML_Control" localSheetId="33" hidden="1">{"'előző év december'!$A$2:$CP$214"}</definedName>
    <definedName name="HTML_Control" localSheetId="34" hidden="1">{"'előző év december'!$A$2:$CP$214"}</definedName>
    <definedName name="HTML_Control" localSheetId="4" hidden="1">{"'előző év december'!$A$2:$CP$214"}</definedName>
    <definedName name="HTML_Control" localSheetId="41" hidden="1">{"'előző év december'!$A$2:$CP$214"}</definedName>
    <definedName name="HTML_Control" localSheetId="42" hidden="1">{"'előző év december'!$A$2:$CP$214"}</definedName>
    <definedName name="HTML_Control" localSheetId="43" hidden="1">{"'előző év december'!$A$2:$CP$214"}</definedName>
    <definedName name="HTML_Control" localSheetId="44" hidden="1">{"'előző év december'!$A$2:$CP$214"}</definedName>
    <definedName name="HTML_Control" localSheetId="45" hidden="1">{"'előző év december'!$A$2:$CP$214"}</definedName>
    <definedName name="HTML_Control" localSheetId="46" hidden="1">{"'előző év december'!$A$2:$CP$214"}</definedName>
    <definedName name="HTML_Control" localSheetId="5" hidden="1">{"'előző év december'!$A$2:$CP$214"}</definedName>
    <definedName name="HTML_Control" localSheetId="69" hidden="1">{"'előző év december'!$A$2:$CP$214"}</definedName>
    <definedName name="HTML_Control" localSheetId="57" hidden="1">{"'előző év december'!$A$2:$CP$214"}</definedName>
    <definedName name="HTML_Control" localSheetId="59" hidden="1">{"'előző év december'!$A$2:$CP$214"}</definedName>
    <definedName name="HTML_Control" localSheetId="60" hidden="1">{"'előző év december'!$A$2:$CP$214"}</definedName>
    <definedName name="HTML_Control" localSheetId="64" hidden="1">{"'előző év december'!$A$2:$CP$214"}</definedName>
    <definedName name="HTML_Control" localSheetId="58" hidden="1">{"'előző év december'!$A$2:$CP$214"}</definedName>
    <definedName name="HTML_Control" localSheetId="70" hidden="1">{"'előző év december'!$A$2:$CP$214"}</definedName>
    <definedName name="HTML_Control" localSheetId="71" hidden="1">{"'előző év december'!$A$2:$CP$214"}</definedName>
    <definedName name="HTML_Control" localSheetId="75" hidden="1">{"'előző év december'!$A$2:$CP$214"}</definedName>
    <definedName name="HTML_Control" localSheetId="78" hidden="1">{"'előző év december'!$A$2:$CP$214"}</definedName>
    <definedName name="HTML_Control" localSheetId="85" hidden="1">{"'előző év december'!$A$2:$CP$214"}</definedName>
    <definedName name="HTML_Control" localSheetId="90" hidden="1">{"'előző év december'!$A$2:$CP$214"}</definedName>
    <definedName name="HTML_Control" hidden="1">{"'előző év december'!$A$2:$CP$214"}</definedName>
    <definedName name="HTML_Control_2" localSheetId="28" hidden="1">{"'web page'!$A$1:$G$48"}</definedName>
    <definedName name="HTML_Control_2" localSheetId="29" hidden="1">{"'web page'!$A$1:$G$48"}</definedName>
    <definedName name="HTML_Control_2" localSheetId="30" hidden="1">{"'web page'!$A$1:$G$48"}</definedName>
    <definedName name="HTML_Control_2" localSheetId="31" hidden="1">{"'web page'!$A$1:$G$48"}</definedName>
    <definedName name="HTML_Control_2" localSheetId="32" hidden="1">{"'web page'!$A$1:$G$48"}</definedName>
    <definedName name="HTML_Control_2" localSheetId="43" hidden="1">{"'web page'!$A$1:$G$48"}</definedName>
    <definedName name="HTML_Control_2" localSheetId="44" hidden="1">{"'web page'!$A$1:$G$48"}</definedName>
    <definedName name="HTML_Control_2" localSheetId="45" hidden="1">{"'web page'!$A$1:$G$48"}</definedName>
    <definedName name="HTML_Control_2" localSheetId="46" hidden="1">{"'web page'!$A$1:$G$48"}</definedName>
    <definedName name="HTML_Control_2" localSheetId="5" hidden="1">{"'web page'!$A$1:$G$48"}</definedName>
    <definedName name="HTML_Control_2" hidden="1">{"'web page'!$A$1:$G$48"}</definedName>
    <definedName name="HTML_Controll2" localSheetId="18" hidden="1">{"'előző év december'!$A$2:$CP$214"}</definedName>
    <definedName name="HTML_Controll2" localSheetId="20" hidden="1">{"'előző év december'!$A$2:$CP$214"}</definedName>
    <definedName name="HTML_Controll2" localSheetId="27" hidden="1">{"'előző év december'!$A$2:$CP$214"}</definedName>
    <definedName name="HTML_Controll2" localSheetId="28" hidden="1">{"'előző év december'!$A$2:$CP$214"}</definedName>
    <definedName name="HTML_Controll2" localSheetId="29" hidden="1">{"'előző év december'!$A$2:$CP$214"}</definedName>
    <definedName name="HTML_Controll2" localSheetId="30" hidden="1">{"'előző év december'!$A$2:$CP$214"}</definedName>
    <definedName name="HTML_Controll2" localSheetId="31" hidden="1">{"'előző év december'!$A$2:$CP$214"}</definedName>
    <definedName name="HTML_Controll2" localSheetId="32" hidden="1">{"'előző év december'!$A$2:$CP$214"}</definedName>
    <definedName name="HTML_Controll2" localSheetId="33" hidden="1">{"'előző év december'!$A$2:$CP$214"}</definedName>
    <definedName name="HTML_Controll2" localSheetId="34" hidden="1">{"'előző év december'!$A$2:$CP$214"}</definedName>
    <definedName name="HTML_Controll2" localSheetId="4"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46" hidden="1">{"'előző év december'!$A$2:$CP$214"}</definedName>
    <definedName name="HTML_Controll2" localSheetId="5" hidden="1">{"'előző év december'!$A$2:$CP$214"}</definedName>
    <definedName name="HTML_Controll2" localSheetId="69" hidden="1">{"'előző év december'!$A$2:$CP$214"}</definedName>
    <definedName name="HTML_Controll2" localSheetId="57" hidden="1">{"'előző év december'!$A$2:$CP$214"}</definedName>
    <definedName name="HTML_Controll2" localSheetId="59" hidden="1">{"'előző év december'!$A$2:$CP$214"}</definedName>
    <definedName name="HTML_Controll2" localSheetId="60" hidden="1">{"'előző év december'!$A$2:$CP$214"}</definedName>
    <definedName name="HTML_Controll2" localSheetId="64" hidden="1">{"'előző év december'!$A$2:$CP$214"}</definedName>
    <definedName name="HTML_Controll2" localSheetId="58" hidden="1">{"'előző év december'!$A$2:$CP$214"}</definedName>
    <definedName name="HTML_Controll2" localSheetId="70" hidden="1">{"'előző év december'!$A$2:$CP$214"}</definedName>
    <definedName name="HTML_Controll2" localSheetId="71" hidden="1">{"'előző év december'!$A$2:$CP$214"}</definedName>
    <definedName name="HTML_Controll2" localSheetId="75" hidden="1">{"'előző év december'!$A$2:$CP$214"}</definedName>
    <definedName name="HTML_Controll2" localSheetId="78" hidden="1">{"'előző év december'!$A$2:$CP$214"}</definedName>
    <definedName name="HTML_Controll2" localSheetId="85" hidden="1">{"'előző év december'!$A$2:$CP$214"}</definedName>
    <definedName name="HTML_Controll2" localSheetId="90" hidden="1">{"'előző év december'!$A$2:$CP$214"}</definedName>
    <definedName name="HTML_Controll2" hidden="1">{"'előző év december'!$A$2:$CP$214"}</definedName>
    <definedName name="HTML_Description" hidden="1">""</definedName>
    <definedName name="HTML_Email" hidden="1">""</definedName>
    <definedName name="html_f" localSheetId="18" hidden="1">{"'előző év december'!$A$2:$CP$214"}</definedName>
    <definedName name="html_f" localSheetId="20" hidden="1">{"'előző év december'!$A$2:$CP$214"}</definedName>
    <definedName name="html_f" localSheetId="27" hidden="1">{"'előző év december'!$A$2:$CP$214"}</definedName>
    <definedName name="html_f" localSheetId="28" hidden="1">{"'előző év december'!$A$2:$CP$214"}</definedName>
    <definedName name="html_f" localSheetId="29" hidden="1">{"'előző év december'!$A$2:$CP$214"}</definedName>
    <definedName name="html_f" localSheetId="30" hidden="1">{"'előző év december'!$A$2:$CP$214"}</definedName>
    <definedName name="html_f" localSheetId="31" hidden="1">{"'előző év december'!$A$2:$CP$214"}</definedName>
    <definedName name="html_f" localSheetId="32" hidden="1">{"'előző év december'!$A$2:$CP$214"}</definedName>
    <definedName name="html_f" localSheetId="33" hidden="1">{"'előző év december'!$A$2:$CP$214"}</definedName>
    <definedName name="html_f" localSheetId="34" hidden="1">{"'előző év december'!$A$2:$CP$214"}</definedName>
    <definedName name="html_f" localSheetId="4"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46" hidden="1">{"'előző év december'!$A$2:$CP$214"}</definedName>
    <definedName name="html_f" localSheetId="5" hidden="1">{"'előző év december'!$A$2:$CP$214"}</definedName>
    <definedName name="html_f" localSheetId="69" hidden="1">{"'előző év december'!$A$2:$CP$214"}</definedName>
    <definedName name="html_f" localSheetId="57" hidden="1">{"'előző év december'!$A$2:$CP$214"}</definedName>
    <definedName name="html_f" localSheetId="59" hidden="1">{"'előző év december'!$A$2:$CP$214"}</definedName>
    <definedName name="html_f" localSheetId="60" hidden="1">{"'előző év december'!$A$2:$CP$214"}</definedName>
    <definedName name="html_f" localSheetId="64" hidden="1">{"'előző év december'!$A$2:$CP$214"}</definedName>
    <definedName name="html_f" localSheetId="58" hidden="1">{"'előző év december'!$A$2:$CP$214"}</definedName>
    <definedName name="html_f" localSheetId="70" hidden="1">{"'előző év december'!$A$2:$CP$214"}</definedName>
    <definedName name="html_f" localSheetId="71" hidden="1">{"'előző év december'!$A$2:$CP$214"}</definedName>
    <definedName name="html_f" localSheetId="75" hidden="1">{"'előző év december'!$A$2:$CP$214"}</definedName>
    <definedName name="html_f" localSheetId="78" hidden="1">{"'előző év december'!$A$2:$CP$214"}</definedName>
    <definedName name="html_f" localSheetId="85" hidden="1">{"'előző év december'!$A$2:$CP$214"}</definedName>
    <definedName name="html_f" localSheetId="90" hidden="1">{"'előző év december'!$A$2:$CP$214"}</definedName>
    <definedName name="html_f" hidden="1">{"'előző év december'!$A$2:$CP$214"}</definedName>
    <definedName name="HTML_Header" localSheetId="4" hidden="1">"előző év december"</definedName>
    <definedName name="HTML_Header" hidden="1">"előző év december"</definedName>
    <definedName name="HTML_LastUpdate" localSheetId="4" hidden="1">"9/16/99"</definedName>
    <definedName name="HTML_LastUpdate" hidden="1">"9/16/99"</definedName>
    <definedName name="HTML_LineAfter" hidden="1">FALSE</definedName>
    <definedName name="HTML_LineBefore" hidden="1">FALSE</definedName>
    <definedName name="HTML_Name" localSheetId="4" hidden="1">"gasparj"</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4" hidden="1">"I:\Fogyar\CpiCSO\MyHTML.htm"</definedName>
    <definedName name="HTML_PathFile" hidden="1">"I:\Fogyar\CpiCSO\MyHTML.htm"</definedName>
    <definedName name="HTML_PathTemplate" hidden="1">"C:\AsianDem\Database 98\Forecasts\HTMLTemp.htm"</definedName>
    <definedName name="HTML_Title" localSheetId="4" hidden="1">"CPI160total"</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27" hidden="1">{"'Basic'!$A$1:$F$96"}</definedName>
    <definedName name="huh" localSheetId="28" hidden="1">{"'Basic'!$A$1:$F$96"}</definedName>
    <definedName name="huh" localSheetId="29" hidden="1">{"'Basic'!$A$1:$F$96"}</definedName>
    <definedName name="huh" localSheetId="30" hidden="1">{"'Basic'!$A$1:$F$96"}</definedName>
    <definedName name="huh" localSheetId="31" hidden="1">{"'Basic'!$A$1:$F$96"}</definedName>
    <definedName name="huh" localSheetId="32" hidden="1">{"'Basic'!$A$1:$F$96"}</definedName>
    <definedName name="huh" localSheetId="4" hidden="1">{"'Basic'!$A$1:$F$96"}</definedName>
    <definedName name="huh" localSheetId="43" hidden="1">{"'Basic'!$A$1:$F$96"}</definedName>
    <definedName name="huh" localSheetId="44" hidden="1">{"'Basic'!$A$1:$F$96"}</definedName>
    <definedName name="huh" localSheetId="45" hidden="1">{"'Basic'!$A$1:$F$96"}</definedName>
    <definedName name="huh" localSheetId="46" hidden="1">{"'Basic'!$A$1:$F$96"}</definedName>
    <definedName name="huh" localSheetId="5" hidden="1">{"'Basic'!$A$1:$F$96"}</definedName>
    <definedName name="huh" localSheetId="69" hidden="1">{"'Basic'!$A$1:$F$96"}</definedName>
    <definedName name="huh" localSheetId="70" hidden="1">{"'Basic'!$A$1:$F$96"}</definedName>
    <definedName name="huh" localSheetId="71" hidden="1">{"'Basic'!$A$1:$F$96"}</definedName>
    <definedName name="huh" hidden="1">{"'Basic'!$A$1:$F$96"}</definedName>
    <definedName name="hui" localSheetId="28" hidden="1">{"Tab1",#N/A,FALSE,"P";"Tab2",#N/A,FALSE,"P"}</definedName>
    <definedName name="hui" localSheetId="29" hidden="1">{"Tab1",#N/A,FALSE,"P";"Tab2",#N/A,FALSE,"P"}</definedName>
    <definedName name="hui" localSheetId="30" hidden="1">{"Tab1",#N/A,FALSE,"P";"Tab2",#N/A,FALSE,"P"}</definedName>
    <definedName name="hui" localSheetId="31" hidden="1">{"Tab1",#N/A,FALSE,"P";"Tab2",#N/A,FALSE,"P"}</definedName>
    <definedName name="hui" localSheetId="32" hidden="1">{"Tab1",#N/A,FALSE,"P";"Tab2",#N/A,FALSE,"P"}</definedName>
    <definedName name="hui" localSheetId="43" hidden="1">{"Tab1",#N/A,FALSE,"P";"Tab2",#N/A,FALSE,"P"}</definedName>
    <definedName name="hui" localSheetId="44" hidden="1">{"Tab1",#N/A,FALSE,"P";"Tab2",#N/A,FALSE,"P"}</definedName>
    <definedName name="hui" localSheetId="45" hidden="1">{"Tab1",#N/A,FALSE,"P";"Tab2",#N/A,FALSE,"P"}</definedName>
    <definedName name="hui" localSheetId="46" hidden="1">{"Tab1",#N/A,FALSE,"P";"Tab2",#N/A,FALSE,"P"}</definedName>
    <definedName name="hui" localSheetId="5" hidden="1">{"Tab1",#N/A,FALSE,"P";"Tab2",#N/A,FALSE,"P"}</definedName>
    <definedName name="hui" hidden="1">{"Tab1",#N/A,FALSE,"P";"Tab2",#N/A,FALSE,"P"}</definedName>
    <definedName name="huo" localSheetId="28" hidden="1">{"Tab1",#N/A,FALSE,"P";"Tab2",#N/A,FALSE,"P"}</definedName>
    <definedName name="huo" localSheetId="29" hidden="1">{"Tab1",#N/A,FALSE,"P";"Tab2",#N/A,FALSE,"P"}</definedName>
    <definedName name="huo" localSheetId="30" hidden="1">{"Tab1",#N/A,FALSE,"P";"Tab2",#N/A,FALSE,"P"}</definedName>
    <definedName name="huo" localSheetId="31" hidden="1">{"Tab1",#N/A,FALSE,"P";"Tab2",#N/A,FALSE,"P"}</definedName>
    <definedName name="huo" localSheetId="32" hidden="1">{"Tab1",#N/A,FALSE,"P";"Tab2",#N/A,FALSE,"P"}</definedName>
    <definedName name="huo" localSheetId="43" hidden="1">{"Tab1",#N/A,FALSE,"P";"Tab2",#N/A,FALSE,"P"}</definedName>
    <definedName name="huo" localSheetId="44" hidden="1">{"Tab1",#N/A,FALSE,"P";"Tab2",#N/A,FALSE,"P"}</definedName>
    <definedName name="huo" localSheetId="45" hidden="1">{"Tab1",#N/A,FALSE,"P";"Tab2",#N/A,FALSE,"P"}</definedName>
    <definedName name="huo" localSheetId="46" hidden="1">{"Tab1",#N/A,FALSE,"P";"Tab2",#N/A,FALSE,"P"}</definedName>
    <definedName name="huo" localSheetId="5" hidden="1">{"Tab1",#N/A,FALSE,"P";"Tab2",#N/A,FALSE,"P"}</definedName>
    <definedName name="huo" hidden="1">{"Tab1",#N/A,FALSE,"P";"Tab2",#N/A,FALSE,"P"}</definedName>
    <definedName name="ID_Branch" localSheetId="28">OFFSET(#REF!,1,MATCH("Branch",#REF!,0)-1,COUNTA(#REF!)-1,1)</definedName>
    <definedName name="ID_Branch" localSheetId="29">OFFSET(#REF!,1,MATCH("Branch",#REF!,0)-1,COUNTA(#REF!)-1,1)</definedName>
    <definedName name="ID_Branch" localSheetId="30">OFFSET(#REF!,1,MATCH("Branch",#REF!,0)-1,COUNTA(#REF!)-1,1)</definedName>
    <definedName name="ID_Branch" localSheetId="31">OFFSET(#REF!,1,MATCH("Branch",#REF!,0)-1,COUNTA(#REF!)-1,1)</definedName>
    <definedName name="ID_Branch" localSheetId="32">OFFSET(#REF!,1,MATCH("Branch",#REF!,0)-1,COUNTA(#REF!)-1,1)</definedName>
    <definedName name="ID_Branch" localSheetId="33">OFFSET(#REF!,1,MATCH("Branch",#REF!,0)-1,COUNTA(#REF!)-1,1)</definedName>
    <definedName name="ID_Branch" localSheetId="43">OFFSET(#REF!,1,MATCH("Branch",#REF!,0)-1,COUNTA(#REF!)-1,1)</definedName>
    <definedName name="ID_Branch" localSheetId="44">OFFSET(#REF!,1,MATCH("Branch",#REF!,0)-1,COUNTA(#REF!)-1,1)</definedName>
    <definedName name="ID_Branch" localSheetId="45">OFFSET(#REF!,1,MATCH("Branch",#REF!,0)-1,COUNTA(#REF!)-1,1)</definedName>
    <definedName name="ID_Branch" localSheetId="46">OFFSET(#REF!,1,MATCH("Branch",#REF!,0)-1,COUNTA(#REF!)-1,1)</definedName>
    <definedName name="ID_Branch" localSheetId="5">OFFSET(#REF!,1,MATCH("Branch",#REF!,0)-1,COUNTA(#REF!)-1,1)</definedName>
    <definedName name="ID_Branch" localSheetId="69">OFFSET(#REF!,1,MATCH("Branch",#REF!,0)-1,COUNTA(#REF!)-1,1)</definedName>
    <definedName name="ID_Branch" localSheetId="70">OFFSET(#REF!,1,MATCH("Branch",#REF!,0)-1,COUNTA(#REF!)-1,1)</definedName>
    <definedName name="ID_Branch" localSheetId="71">OFFSET(#REF!,1,MATCH("Branch",#REF!,0)-1,COUNTA(#REF!)-1,1)</definedName>
    <definedName name="ID_Branch">OFFSET(#REF!,1,MATCH("Branch",#REF!,0)-1,COUNTA(#REF!)-1,1)</definedName>
    <definedName name="ID_Col" localSheetId="28">OFFSET(#REF!,1,MATCH("EIOPA_Col",#REF!,0)-1,COUNTA(#REF!)-1,1)</definedName>
    <definedName name="ID_Col" localSheetId="29">OFFSET(#REF!,1,MATCH("EIOPA_Col",#REF!,0)-1,COUNTA(#REF!)-1,1)</definedName>
    <definedName name="ID_Col" localSheetId="30">OFFSET(#REF!,1,MATCH("EIOPA_Col",#REF!,0)-1,COUNTA(#REF!)-1,1)</definedName>
    <definedName name="ID_Col" localSheetId="31">OFFSET(#REF!,1,MATCH("EIOPA_Col",#REF!,0)-1,COUNTA(#REF!)-1,1)</definedName>
    <definedName name="ID_Col" localSheetId="32">OFFSET(#REF!,1,MATCH("EIOPA_Col",#REF!,0)-1,COUNTA(#REF!)-1,1)</definedName>
    <definedName name="ID_Col" localSheetId="33">OFFSET(#REF!,1,MATCH("EIOPA_Col",#REF!,0)-1,COUNTA(#REF!)-1,1)</definedName>
    <definedName name="ID_Col" localSheetId="43">OFFSET(#REF!,1,MATCH("EIOPA_Col",#REF!,0)-1,COUNTA(#REF!)-1,1)</definedName>
    <definedName name="ID_Col" localSheetId="44">OFFSET(#REF!,1,MATCH("EIOPA_Col",#REF!,0)-1,COUNTA(#REF!)-1,1)</definedName>
    <definedName name="ID_Col" localSheetId="45">OFFSET(#REF!,1,MATCH("EIOPA_Col",#REF!,0)-1,COUNTA(#REF!)-1,1)</definedName>
    <definedName name="ID_Col" localSheetId="46">OFFSET(#REF!,1,MATCH("EIOPA_Col",#REF!,0)-1,COUNTA(#REF!)-1,1)</definedName>
    <definedName name="ID_Col" localSheetId="5">OFFSET(#REF!,1,MATCH("EIOPA_Col",#REF!,0)-1,COUNTA(#REF!)-1,1)</definedName>
    <definedName name="ID_Col" localSheetId="69">OFFSET(#REF!,1,MATCH("EIOPA_Col",#REF!,0)-1,COUNTA(#REF!)-1,1)</definedName>
    <definedName name="ID_Col" localSheetId="70">OFFSET(#REF!,1,MATCH("EIOPA_Col",#REF!,0)-1,COUNTA(#REF!)-1,1)</definedName>
    <definedName name="ID_Col" localSheetId="71">OFFSET(#REF!,1,MATCH("EIOPA_Col",#REF!,0)-1,COUNTA(#REF!)-1,1)</definedName>
    <definedName name="ID_Col">OFFSET(#REF!,1,MATCH("EIOPA_Col",#REF!,0)-1,COUNTA(#REF!)-1,1)</definedName>
    <definedName name="ID_Row" localSheetId="28">OFFSET(#REF!,1,MATCH("EIOPA_Row",#REF!,0)-1,COUNTA(#REF!)-1,1)</definedName>
    <definedName name="ID_Row" localSheetId="29">OFFSET(#REF!,1,MATCH("EIOPA_Row",#REF!,0)-1,COUNTA(#REF!)-1,1)</definedName>
    <definedName name="ID_Row" localSheetId="30">OFFSET(#REF!,1,MATCH("EIOPA_Row",#REF!,0)-1,COUNTA(#REF!)-1,1)</definedName>
    <definedName name="ID_Row" localSheetId="31">OFFSET(#REF!,1,MATCH("EIOPA_Row",#REF!,0)-1,COUNTA(#REF!)-1,1)</definedName>
    <definedName name="ID_Row" localSheetId="32">OFFSET(#REF!,1,MATCH("EIOPA_Row",#REF!,0)-1,COUNTA(#REF!)-1,1)</definedName>
    <definedName name="ID_Row" localSheetId="33">OFFSET(#REF!,1,MATCH("EIOPA_Row",#REF!,0)-1,COUNTA(#REF!)-1,1)</definedName>
    <definedName name="ID_Row" localSheetId="43">OFFSET(#REF!,1,MATCH("EIOPA_Row",#REF!,0)-1,COUNTA(#REF!)-1,1)</definedName>
    <definedName name="ID_Row" localSheetId="44">OFFSET(#REF!,1,MATCH("EIOPA_Row",#REF!,0)-1,COUNTA(#REF!)-1,1)</definedName>
    <definedName name="ID_Row" localSheetId="45">OFFSET(#REF!,1,MATCH("EIOPA_Row",#REF!,0)-1,COUNTA(#REF!)-1,1)</definedName>
    <definedName name="ID_Row" localSheetId="46">OFFSET(#REF!,1,MATCH("EIOPA_Row",#REF!,0)-1,COUNTA(#REF!)-1,1)</definedName>
    <definedName name="ID_Row" localSheetId="5">OFFSET(#REF!,1,MATCH("EIOPA_Row",#REF!,0)-1,COUNTA(#REF!)-1,1)</definedName>
    <definedName name="ID_Row" localSheetId="69">OFFSET(#REF!,1,MATCH("EIOPA_Row",#REF!,0)-1,COUNTA(#REF!)-1,1)</definedName>
    <definedName name="ID_Row" localSheetId="70">OFFSET(#REF!,1,MATCH("EIOPA_Row",#REF!,0)-1,COUNTA(#REF!)-1,1)</definedName>
    <definedName name="ID_Row" localSheetId="71">OFFSET(#REF!,1,MATCH("EIOPA_Row",#REF!,0)-1,COUNTA(#REF!)-1,1)</definedName>
    <definedName name="ID_Row">OFFSET(#REF!,1,MATCH("EIOPA_Row",#REF!,0)-1,COUNTA(#REF!)-1,1)</definedName>
    <definedName name="ID_Table" localSheetId="28">OFFSET(#REF!,1,MATCH("Table",#REF!,0)-1,COUNTA(#REF!)-1,1)</definedName>
    <definedName name="ID_Table" localSheetId="29">OFFSET(#REF!,1,MATCH("Table",#REF!,0)-1,COUNTA(#REF!)-1,1)</definedName>
    <definedName name="ID_Table" localSheetId="30">OFFSET(#REF!,1,MATCH("Table",#REF!,0)-1,COUNTA(#REF!)-1,1)</definedName>
    <definedName name="ID_Table" localSheetId="31">OFFSET(#REF!,1,MATCH("Table",#REF!,0)-1,COUNTA(#REF!)-1,1)</definedName>
    <definedName name="ID_Table" localSheetId="32">OFFSET(#REF!,1,MATCH("Table",#REF!,0)-1,COUNTA(#REF!)-1,1)</definedName>
    <definedName name="ID_Table" localSheetId="43">OFFSET(#REF!,1,MATCH("Table",#REF!,0)-1,COUNTA(#REF!)-1,1)</definedName>
    <definedName name="ID_Table" localSheetId="44">OFFSET(#REF!,1,MATCH("Table",#REF!,0)-1,COUNTA(#REF!)-1,1)</definedName>
    <definedName name="ID_Table" localSheetId="45">OFFSET(#REF!,1,MATCH("Table",#REF!,0)-1,COUNTA(#REF!)-1,1)</definedName>
    <definedName name="ID_Table" localSheetId="46">OFFSET(#REF!,1,MATCH("Table",#REF!,0)-1,COUNTA(#REF!)-1,1)</definedName>
    <definedName name="ID_Table" localSheetId="5">OFFSET(#REF!,1,MATCH("Table",#REF!,0)-1,COUNTA(#REF!)-1,1)</definedName>
    <definedName name="ID_Table">OFFSET(#REF!,1,MATCH("Table",#REF!,0)-1,COUNTA(#REF!)-1,1)</definedName>
    <definedName name="ID_Type" localSheetId="28">OFFSET(#REF!,1,MATCH("Type",#REF!,0)-1,COUNTA(#REF!)-1,1)</definedName>
    <definedName name="ID_Type" localSheetId="29">OFFSET(#REF!,1,MATCH("Type",#REF!,0)-1,COUNTA(#REF!)-1,1)</definedName>
    <definedName name="ID_Type" localSheetId="30">OFFSET(#REF!,1,MATCH("Type",#REF!,0)-1,COUNTA(#REF!)-1,1)</definedName>
    <definedName name="ID_Type" localSheetId="31">OFFSET(#REF!,1,MATCH("Type",#REF!,0)-1,COUNTA(#REF!)-1,1)</definedName>
    <definedName name="ID_Type" localSheetId="32">OFFSET(#REF!,1,MATCH("Type",#REF!,0)-1,COUNTA(#REF!)-1,1)</definedName>
    <definedName name="ID_Type" localSheetId="43">OFFSET(#REF!,1,MATCH("Type",#REF!,0)-1,COUNTA(#REF!)-1,1)</definedName>
    <definedName name="ID_Type" localSheetId="44">OFFSET(#REF!,1,MATCH("Type",#REF!,0)-1,COUNTA(#REF!)-1,1)</definedName>
    <definedName name="ID_Type" localSheetId="45">OFFSET(#REF!,1,MATCH("Type",#REF!,0)-1,COUNTA(#REF!)-1,1)</definedName>
    <definedName name="ID_Type" localSheetId="46">OFFSET(#REF!,1,MATCH("Type",#REF!,0)-1,COUNTA(#REF!)-1,1)</definedName>
    <definedName name="ID_Type" localSheetId="5">OFFSET(#REF!,1,MATCH("Type",#REF!,0)-1,COUNTA(#REF!)-1,1)</definedName>
    <definedName name="ID_Type">OFFSET(#REF!,1,MATCH("Type",#REF!,0)-1,COUNTA(#REF!)-1,1)</definedName>
    <definedName name="ID_Val" localSheetId="28">OFFSET(#REF!,1,MATCH("EIOPA_Val",#REF!,0)-1,COUNTA(#REF!)-1,1)</definedName>
    <definedName name="ID_Val" localSheetId="29">OFFSET(#REF!,1,MATCH("EIOPA_Val",#REF!,0)-1,COUNTA(#REF!)-1,1)</definedName>
    <definedName name="ID_Val" localSheetId="30">OFFSET(#REF!,1,MATCH("EIOPA_Val",#REF!,0)-1,COUNTA(#REF!)-1,1)</definedName>
    <definedName name="ID_Val" localSheetId="31">OFFSET(#REF!,1,MATCH("EIOPA_Val",#REF!,0)-1,COUNTA(#REF!)-1,1)</definedName>
    <definedName name="ID_Val" localSheetId="32">OFFSET(#REF!,1,MATCH("EIOPA_Val",#REF!,0)-1,COUNTA(#REF!)-1,1)</definedName>
    <definedName name="ID_Val" localSheetId="43">OFFSET(#REF!,1,MATCH("EIOPA_Val",#REF!,0)-1,COUNTA(#REF!)-1,1)</definedName>
    <definedName name="ID_Val" localSheetId="44">OFFSET(#REF!,1,MATCH("EIOPA_Val",#REF!,0)-1,COUNTA(#REF!)-1,1)</definedName>
    <definedName name="ID_Val" localSheetId="45">OFFSET(#REF!,1,MATCH("EIOPA_Val",#REF!,0)-1,COUNTA(#REF!)-1,1)</definedName>
    <definedName name="ID_Val" localSheetId="46">OFFSET(#REF!,1,MATCH("EIOPA_Val",#REF!,0)-1,COUNTA(#REF!)-1,1)</definedName>
    <definedName name="ID_Val" localSheetId="5">OFFSET(#REF!,1,MATCH("EIOPA_Val",#REF!,0)-1,COUNTA(#REF!)-1,1)</definedName>
    <definedName name="ID_Val">OFFSET(#REF!,1,MATCH("EIOPA_Val",#REF!,0)-1,COUNTA(#REF!)-1,1)</definedName>
    <definedName name="ii" localSheetId="28" hidden="1">{"Tab1",#N/A,FALSE,"P";"Tab2",#N/A,FALSE,"P"}</definedName>
    <definedName name="ii" localSheetId="29" hidden="1">{"Tab1",#N/A,FALSE,"P";"Tab2",#N/A,FALSE,"P"}</definedName>
    <definedName name="ii" localSheetId="30" hidden="1">{"Tab1",#N/A,FALSE,"P";"Tab2",#N/A,FALSE,"P"}</definedName>
    <definedName name="ii" localSheetId="31" hidden="1">{"Tab1",#N/A,FALSE,"P";"Tab2",#N/A,FALSE,"P"}</definedName>
    <definedName name="ii" localSheetId="32" hidden="1">{"Tab1",#N/A,FALSE,"P";"Tab2",#N/A,FALSE,"P"}</definedName>
    <definedName name="ii" localSheetId="43" hidden="1">{"Tab1",#N/A,FALSE,"P";"Tab2",#N/A,FALSE,"P"}</definedName>
    <definedName name="ii" localSheetId="44" hidden="1">{"Tab1",#N/A,FALSE,"P";"Tab2",#N/A,FALSE,"P"}</definedName>
    <definedName name="ii" localSheetId="45" hidden="1">{"Tab1",#N/A,FALSE,"P";"Tab2",#N/A,FALSE,"P"}</definedName>
    <definedName name="ii" localSheetId="46" hidden="1">{"Tab1",#N/A,FALSE,"P";"Tab2",#N/A,FALSE,"P"}</definedName>
    <definedName name="ii" localSheetId="5" hidden="1">{"Tab1",#N/A,FALSE,"P";"Tab2",#N/A,FALSE,"P"}</definedName>
    <definedName name="ii" hidden="1">{"Tab1",#N/A,FALSE,"P";"Tab2",#N/A,FALSE,"P"}</definedName>
    <definedName name="ikjh" localSheetId="28" hidden="1">{"Riqfin97",#N/A,FALSE,"Tran";"Riqfinpro",#N/A,FALSE,"Tran"}</definedName>
    <definedName name="ikjh" localSheetId="29" hidden="1">{"Riqfin97",#N/A,FALSE,"Tran";"Riqfinpro",#N/A,FALSE,"Tran"}</definedName>
    <definedName name="ikjh" localSheetId="30" hidden="1">{"Riqfin97",#N/A,FALSE,"Tran";"Riqfinpro",#N/A,FALSE,"Tran"}</definedName>
    <definedName name="ikjh" localSheetId="31" hidden="1">{"Riqfin97",#N/A,FALSE,"Tran";"Riqfinpro",#N/A,FALSE,"Tran"}</definedName>
    <definedName name="ikjh" localSheetId="32" hidden="1">{"Riqfin97",#N/A,FALSE,"Tran";"Riqfinpro",#N/A,FALSE,"Tran"}</definedName>
    <definedName name="ikjh" localSheetId="43" hidden="1">{"Riqfin97",#N/A,FALSE,"Tran";"Riqfinpro",#N/A,FALSE,"Tran"}</definedName>
    <definedName name="ikjh" localSheetId="44" hidden="1">{"Riqfin97",#N/A,FALSE,"Tran";"Riqfinpro",#N/A,FALSE,"Tran"}</definedName>
    <definedName name="ikjh" localSheetId="45" hidden="1">{"Riqfin97",#N/A,FALSE,"Tran";"Riqfinpro",#N/A,FALSE,"Tran"}</definedName>
    <definedName name="ikjh" localSheetId="46" hidden="1">{"Riqfin97",#N/A,FALSE,"Tran";"Riqfinpro",#N/A,FALSE,"Tran"}</definedName>
    <definedName name="ikjh" localSheetId="5" hidden="1">{"Riqfin97",#N/A,FALSE,"Tran";"Riqfinpro",#N/A,FALSE,"Tran"}</definedName>
    <definedName name="ikjh" hidden="1">{"Riqfin97",#N/A,FALSE,"Tran";"Riqfinpro",#N/A,FALSE,"Tran"}</definedName>
    <definedName name="ilo" localSheetId="28" hidden="1">{"Riqfin97",#N/A,FALSE,"Tran";"Riqfinpro",#N/A,FALSE,"Tran"}</definedName>
    <definedName name="ilo" localSheetId="29" hidden="1">{"Riqfin97",#N/A,FALSE,"Tran";"Riqfinpro",#N/A,FALSE,"Tran"}</definedName>
    <definedName name="ilo" localSheetId="30" hidden="1">{"Riqfin97",#N/A,FALSE,"Tran";"Riqfinpro",#N/A,FALSE,"Tran"}</definedName>
    <definedName name="ilo" localSheetId="31" hidden="1">{"Riqfin97",#N/A,FALSE,"Tran";"Riqfinpro",#N/A,FALSE,"Tran"}</definedName>
    <definedName name="ilo" localSheetId="32" hidden="1">{"Riqfin97",#N/A,FALSE,"Tran";"Riqfinpro",#N/A,FALSE,"Tran"}</definedName>
    <definedName name="ilo" localSheetId="43" hidden="1">{"Riqfin97",#N/A,FALSE,"Tran";"Riqfinpro",#N/A,FALSE,"Tran"}</definedName>
    <definedName name="ilo" localSheetId="44" hidden="1">{"Riqfin97",#N/A,FALSE,"Tran";"Riqfinpro",#N/A,FALSE,"Tran"}</definedName>
    <definedName name="ilo" localSheetId="45" hidden="1">{"Riqfin97",#N/A,FALSE,"Tran";"Riqfinpro",#N/A,FALSE,"Tran"}</definedName>
    <definedName name="ilo" localSheetId="46" hidden="1">{"Riqfin97",#N/A,FALSE,"Tran";"Riqfinpro",#N/A,FALSE,"Tran"}</definedName>
    <definedName name="ilo" localSheetId="5" hidden="1">{"Riqfin97",#N/A,FALSE,"Tran";"Riqfinpro",#N/A,FALSE,"Tran"}</definedName>
    <definedName name="ilo" hidden="1">{"Riqfin97",#N/A,FALSE,"Tran";"Riqfinpro",#N/A,FALSE,"Tran"}</definedName>
    <definedName name="ilu" localSheetId="28" hidden="1">{"Riqfin97",#N/A,FALSE,"Tran";"Riqfinpro",#N/A,FALSE,"Tran"}</definedName>
    <definedName name="ilu" localSheetId="29" hidden="1">{"Riqfin97",#N/A,FALSE,"Tran";"Riqfinpro",#N/A,FALSE,"Tran"}</definedName>
    <definedName name="ilu" localSheetId="30" hidden="1">{"Riqfin97",#N/A,FALSE,"Tran";"Riqfinpro",#N/A,FALSE,"Tran"}</definedName>
    <definedName name="ilu" localSheetId="31" hidden="1">{"Riqfin97",#N/A,FALSE,"Tran";"Riqfinpro",#N/A,FALSE,"Tran"}</definedName>
    <definedName name="ilu" localSheetId="32" hidden="1">{"Riqfin97",#N/A,FALSE,"Tran";"Riqfinpro",#N/A,FALSE,"Tran"}</definedName>
    <definedName name="ilu" localSheetId="43" hidden="1">{"Riqfin97",#N/A,FALSE,"Tran";"Riqfinpro",#N/A,FALSE,"Tran"}</definedName>
    <definedName name="ilu" localSheetId="44" hidden="1">{"Riqfin97",#N/A,FALSE,"Tran";"Riqfinpro",#N/A,FALSE,"Tran"}</definedName>
    <definedName name="ilu" localSheetId="45" hidden="1">{"Riqfin97",#N/A,FALSE,"Tran";"Riqfinpro",#N/A,FALSE,"Tran"}</definedName>
    <definedName name="ilu" localSheetId="46" hidden="1">{"Riqfin97",#N/A,FALSE,"Tran";"Riqfinpro",#N/A,FALSE,"Tran"}</definedName>
    <definedName name="ilu" localSheetId="5" hidden="1">{"Riqfin97",#N/A,FALSE,"Tran";"Riqfinpro",#N/A,FALSE,"Tran"}</definedName>
    <definedName name="ilu" hidden="1">{"Riqfin97",#N/A,FALSE,"Tran";"Riqfinpro",#N/A,FALSE,"Tran"}</definedName>
    <definedName name="Impvol" localSheetId="33">OFFSET('[77]M16. ábra_chart'!$E$9,1,0,COUNT('[77]M16. ábra_chart'!$D$1:$D$65536),1)</definedName>
    <definedName name="Impvol">OFFSET('[77]M16. ábra_chart'!$E$9,1,0,COUNT('[77]M16. ábra_chart'!$D:$D),1)</definedName>
    <definedName name="input_in" localSheetId="28" hidden="1">{"TRADE_COMP",#N/A,FALSE,"TAB23APP";"BOP",#N/A,FALSE,"TAB6";"DOT",#N/A,FALSE,"TAB24APP";"EXTDEBT",#N/A,FALSE,"TAB25APP"}</definedName>
    <definedName name="input_in" localSheetId="29" hidden="1">{"TRADE_COMP",#N/A,FALSE,"TAB23APP";"BOP",#N/A,FALSE,"TAB6";"DOT",#N/A,FALSE,"TAB24APP";"EXTDEBT",#N/A,FALSE,"TAB25APP"}</definedName>
    <definedName name="input_in" localSheetId="30" hidden="1">{"TRADE_COMP",#N/A,FALSE,"TAB23APP";"BOP",#N/A,FALSE,"TAB6";"DOT",#N/A,FALSE,"TAB24APP";"EXTDEBT",#N/A,FALSE,"TAB25APP"}</definedName>
    <definedName name="input_in" localSheetId="31" hidden="1">{"TRADE_COMP",#N/A,FALSE,"TAB23APP";"BOP",#N/A,FALSE,"TAB6";"DOT",#N/A,FALSE,"TAB24APP";"EXTDEBT",#N/A,FALSE,"TAB25APP"}</definedName>
    <definedName name="input_in" localSheetId="32" hidden="1">{"TRADE_COMP",#N/A,FALSE,"TAB23APP";"BOP",#N/A,FALSE,"TAB6";"DOT",#N/A,FALSE,"TAB24APP";"EXTDEBT",#N/A,FALSE,"TAB25APP"}</definedName>
    <definedName name="input_in" localSheetId="43" hidden="1">{"TRADE_COMP",#N/A,FALSE,"TAB23APP";"BOP",#N/A,FALSE,"TAB6";"DOT",#N/A,FALSE,"TAB24APP";"EXTDEBT",#N/A,FALSE,"TAB25APP"}</definedName>
    <definedName name="input_in" localSheetId="44" hidden="1">{"TRADE_COMP",#N/A,FALSE,"TAB23APP";"BOP",#N/A,FALSE,"TAB6";"DOT",#N/A,FALSE,"TAB24APP";"EXTDEBT",#N/A,FALSE,"TAB25APP"}</definedName>
    <definedName name="input_in" localSheetId="45" hidden="1">{"TRADE_COMP",#N/A,FALSE,"TAB23APP";"BOP",#N/A,FALSE,"TAB6";"DOT",#N/A,FALSE,"TAB24APP";"EXTDEBT",#N/A,FALSE,"TAB25APP"}</definedName>
    <definedName name="input_in" localSheetId="46" hidden="1">{"TRADE_COMP",#N/A,FALSE,"TAB23APP";"BOP",#N/A,FALSE,"TAB6";"DOT",#N/A,FALSE,"TAB24APP";"EXTDEBT",#N/A,FALSE,"TAB25APP"}</definedName>
    <definedName name="input_in" localSheetId="5"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28" hidden="1">{#N/A,#N/A,FALSE,"B061196P";#N/A,#N/A,FALSE,"B061196";#N/A,#N/A,FALSE,"Relatório1";#N/A,#N/A,FALSE,"Relatório2";#N/A,#N/A,FALSE,"Relatório3";#N/A,#N/A,FALSE,"Relatório4 ";#N/A,#N/A,FALSE,"Relatório5";#N/A,#N/A,FALSE,"Relatório6";#N/A,#N/A,FALSE,"Relatório7";#N/A,#N/A,FALSE,"Relatório8"}</definedName>
    <definedName name="JAN" localSheetId="29" hidden="1">{#N/A,#N/A,FALSE,"B061196P";#N/A,#N/A,FALSE,"B061196";#N/A,#N/A,FALSE,"Relatório1";#N/A,#N/A,FALSE,"Relatório2";#N/A,#N/A,FALSE,"Relatório3";#N/A,#N/A,FALSE,"Relatório4 ";#N/A,#N/A,FALSE,"Relatório5";#N/A,#N/A,FALSE,"Relatório6";#N/A,#N/A,FALSE,"Relatório7";#N/A,#N/A,FALSE,"Relatório8"}</definedName>
    <definedName name="JAN" localSheetId="30" hidden="1">{#N/A,#N/A,FALSE,"B061196P";#N/A,#N/A,FALSE,"B061196";#N/A,#N/A,FALSE,"Relatório1";#N/A,#N/A,FALSE,"Relatório2";#N/A,#N/A,FALSE,"Relatório3";#N/A,#N/A,FALSE,"Relatório4 ";#N/A,#N/A,FALSE,"Relatório5";#N/A,#N/A,FALSE,"Relatório6";#N/A,#N/A,FALSE,"Relatório7";#N/A,#N/A,FALSE,"Relatório8"}</definedName>
    <definedName name="JAN" localSheetId="31" hidden="1">{#N/A,#N/A,FALSE,"B061196P";#N/A,#N/A,FALSE,"B061196";#N/A,#N/A,FALSE,"Relatório1";#N/A,#N/A,FALSE,"Relatório2";#N/A,#N/A,FALSE,"Relatório3";#N/A,#N/A,FALSE,"Relatório4 ";#N/A,#N/A,FALSE,"Relatório5";#N/A,#N/A,FALSE,"Relatório6";#N/A,#N/A,FALSE,"Relatório7";#N/A,#N/A,FALSE,"Relatório8"}</definedName>
    <definedName name="JAN" localSheetId="32" hidden="1">{#N/A,#N/A,FALSE,"B061196P";#N/A,#N/A,FALSE,"B061196";#N/A,#N/A,FALSE,"Relatório1";#N/A,#N/A,FALSE,"Relatório2";#N/A,#N/A,FALSE,"Relatório3";#N/A,#N/A,FALSE,"Relatório4 ";#N/A,#N/A,FALSE,"Relatório5";#N/A,#N/A,FALSE,"Relatório6";#N/A,#N/A,FALSE,"Relatório7";#N/A,#N/A,FALSE,"Relatório8"}</definedName>
    <definedName name="JAN" localSheetId="43" hidden="1">{#N/A,#N/A,FALSE,"B061196P";#N/A,#N/A,FALSE,"B061196";#N/A,#N/A,FALSE,"Relatório1";#N/A,#N/A,FALSE,"Relatório2";#N/A,#N/A,FALSE,"Relatório3";#N/A,#N/A,FALSE,"Relatório4 ";#N/A,#N/A,FALSE,"Relatório5";#N/A,#N/A,FALSE,"Relatório6";#N/A,#N/A,FALSE,"Relatório7";#N/A,#N/A,FALSE,"Relatório8"}</definedName>
    <definedName name="JAN" localSheetId="44" hidden="1">{#N/A,#N/A,FALSE,"B061196P";#N/A,#N/A,FALSE,"B061196";#N/A,#N/A,FALSE,"Relatório1";#N/A,#N/A,FALSE,"Relatório2";#N/A,#N/A,FALSE,"Relatório3";#N/A,#N/A,FALSE,"Relatório4 ";#N/A,#N/A,FALSE,"Relatório5";#N/A,#N/A,FALSE,"Relatório6";#N/A,#N/A,FALSE,"Relatório7";#N/A,#N/A,FALSE,"Relatório8"}</definedName>
    <definedName name="JAN" localSheetId="45" hidden="1">{#N/A,#N/A,FALSE,"B061196P";#N/A,#N/A,FALSE,"B061196";#N/A,#N/A,FALSE,"Relatório1";#N/A,#N/A,FALSE,"Relatório2";#N/A,#N/A,FALSE,"Relatório3";#N/A,#N/A,FALSE,"Relatório4 ";#N/A,#N/A,FALSE,"Relatório5";#N/A,#N/A,FALSE,"Relatório6";#N/A,#N/A,FALSE,"Relatório7";#N/A,#N/A,FALSE,"Relatório8"}</definedName>
    <definedName name="JAN" localSheetId="46"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lmagyarazat">[106]NG01!$B$29</definedName>
    <definedName name="jgukg" localSheetId="28" hidden="1">{#N/A,#N/A,FALSE,"DOC";"TB_28",#N/A,FALSE,"FITB_28";"TB_91",#N/A,FALSE,"FITB_91";"TB_182",#N/A,FALSE,"FITB_182";"TB_273",#N/A,FALSE,"FITB_273";"TB_364",#N/A,FALSE,"FITB_364 ";"SUMMARY",#N/A,FALSE,"Summary"}</definedName>
    <definedName name="jgukg" localSheetId="29" hidden="1">{#N/A,#N/A,FALSE,"DOC";"TB_28",#N/A,FALSE,"FITB_28";"TB_91",#N/A,FALSE,"FITB_91";"TB_182",#N/A,FALSE,"FITB_182";"TB_273",#N/A,FALSE,"FITB_273";"TB_364",#N/A,FALSE,"FITB_364 ";"SUMMARY",#N/A,FALSE,"Summary"}</definedName>
    <definedName name="jgukg" localSheetId="30" hidden="1">{#N/A,#N/A,FALSE,"DOC";"TB_28",#N/A,FALSE,"FITB_28";"TB_91",#N/A,FALSE,"FITB_91";"TB_182",#N/A,FALSE,"FITB_182";"TB_273",#N/A,FALSE,"FITB_273";"TB_364",#N/A,FALSE,"FITB_364 ";"SUMMARY",#N/A,FALSE,"Summary"}</definedName>
    <definedName name="jgukg" localSheetId="31" hidden="1">{#N/A,#N/A,FALSE,"DOC";"TB_28",#N/A,FALSE,"FITB_28";"TB_91",#N/A,FALSE,"FITB_91";"TB_182",#N/A,FALSE,"FITB_182";"TB_273",#N/A,FALSE,"FITB_273";"TB_364",#N/A,FALSE,"FITB_364 ";"SUMMARY",#N/A,FALSE,"Summary"}</definedName>
    <definedName name="jgukg" localSheetId="32" hidden="1">{#N/A,#N/A,FALSE,"DOC";"TB_28",#N/A,FALSE,"FITB_28";"TB_91",#N/A,FALSE,"FITB_91";"TB_182",#N/A,FALSE,"FITB_182";"TB_273",#N/A,FALSE,"FITB_273";"TB_364",#N/A,FALSE,"FITB_364 ";"SUMMARY",#N/A,FALSE,"Summary"}</definedName>
    <definedName name="jgukg" localSheetId="43" hidden="1">{#N/A,#N/A,FALSE,"DOC";"TB_28",#N/A,FALSE,"FITB_28";"TB_91",#N/A,FALSE,"FITB_91";"TB_182",#N/A,FALSE,"FITB_182";"TB_273",#N/A,FALSE,"FITB_273";"TB_364",#N/A,FALSE,"FITB_364 ";"SUMMARY",#N/A,FALSE,"Summary"}</definedName>
    <definedName name="jgukg" localSheetId="44" hidden="1">{#N/A,#N/A,FALSE,"DOC";"TB_28",#N/A,FALSE,"FITB_28";"TB_91",#N/A,FALSE,"FITB_91";"TB_182",#N/A,FALSE,"FITB_182";"TB_273",#N/A,FALSE,"FITB_273";"TB_364",#N/A,FALSE,"FITB_364 ";"SUMMARY",#N/A,FALSE,"Summary"}</definedName>
    <definedName name="jgukg" localSheetId="45" hidden="1">{#N/A,#N/A,FALSE,"DOC";"TB_28",#N/A,FALSE,"FITB_28";"TB_91",#N/A,FALSE,"FITB_91";"TB_182",#N/A,FALSE,"FITB_182";"TB_273",#N/A,FALSE,"FITB_273";"TB_364",#N/A,FALSE,"FITB_364 ";"SUMMARY",#N/A,FALSE,"Summary"}</definedName>
    <definedName name="jgukg" localSheetId="46"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28" hidden="1">{"MONA",#N/A,FALSE,"S"}</definedName>
    <definedName name="jhgf" localSheetId="29" hidden="1">{"MONA",#N/A,FALSE,"S"}</definedName>
    <definedName name="jhgf" localSheetId="30" hidden="1">{"MONA",#N/A,FALSE,"S"}</definedName>
    <definedName name="jhgf" localSheetId="31" hidden="1">{"MONA",#N/A,FALSE,"S"}</definedName>
    <definedName name="jhgf" localSheetId="32" hidden="1">{"MONA",#N/A,FALSE,"S"}</definedName>
    <definedName name="jhgf" localSheetId="43" hidden="1">{"MONA",#N/A,FALSE,"S"}</definedName>
    <definedName name="jhgf" localSheetId="44" hidden="1">{"MONA",#N/A,FALSE,"S"}</definedName>
    <definedName name="jhgf" localSheetId="45" hidden="1">{"MONA",#N/A,FALSE,"S"}</definedName>
    <definedName name="jhgf" localSheetId="46" hidden="1">{"MONA",#N/A,FALSE,"S"}</definedName>
    <definedName name="jhgf" localSheetId="5" hidden="1">{"MONA",#N/A,FALSE,"S"}</definedName>
    <definedName name="jhgf" hidden="1">{"MONA",#N/A,FALSE,"S"}</definedName>
    <definedName name="jhhhg" hidden="1">'[53]Time series'!#REF!</definedName>
    <definedName name="JHI" localSheetId="28" hidden="1">{#N/A,#N/A,FALSE,"B061196P";#N/A,#N/A,FALSE,"B061196";#N/A,#N/A,FALSE,"Relatório1";#N/A,#N/A,FALSE,"Relatório2";#N/A,#N/A,FALSE,"Relatório3";#N/A,#N/A,FALSE,"Relatório4 ";#N/A,#N/A,FALSE,"Relatório5";#N/A,#N/A,FALSE,"Relatório6";#N/A,#N/A,FALSE,"Relatório7";#N/A,#N/A,FALSE,"Relatório8"}</definedName>
    <definedName name="JHI" localSheetId="29" hidden="1">{#N/A,#N/A,FALSE,"B061196P";#N/A,#N/A,FALSE,"B061196";#N/A,#N/A,FALSE,"Relatório1";#N/A,#N/A,FALSE,"Relatório2";#N/A,#N/A,FALSE,"Relatório3";#N/A,#N/A,FALSE,"Relatório4 ";#N/A,#N/A,FALSE,"Relatório5";#N/A,#N/A,FALSE,"Relatório6";#N/A,#N/A,FALSE,"Relatório7";#N/A,#N/A,FALSE,"Relatório8"}</definedName>
    <definedName name="JHI" localSheetId="30" hidden="1">{#N/A,#N/A,FALSE,"B061196P";#N/A,#N/A,FALSE,"B061196";#N/A,#N/A,FALSE,"Relatório1";#N/A,#N/A,FALSE,"Relatório2";#N/A,#N/A,FALSE,"Relatório3";#N/A,#N/A,FALSE,"Relatório4 ";#N/A,#N/A,FALSE,"Relatório5";#N/A,#N/A,FALSE,"Relatório6";#N/A,#N/A,FALSE,"Relatório7";#N/A,#N/A,FALSE,"Relatório8"}</definedName>
    <definedName name="JHI" localSheetId="31" hidden="1">{#N/A,#N/A,FALSE,"B061196P";#N/A,#N/A,FALSE,"B061196";#N/A,#N/A,FALSE,"Relatório1";#N/A,#N/A,FALSE,"Relatório2";#N/A,#N/A,FALSE,"Relatório3";#N/A,#N/A,FALSE,"Relatório4 ";#N/A,#N/A,FALSE,"Relatório5";#N/A,#N/A,FALSE,"Relatório6";#N/A,#N/A,FALSE,"Relatório7";#N/A,#N/A,FALSE,"Relatório8"}</definedName>
    <definedName name="JHI" localSheetId="32" hidden="1">{#N/A,#N/A,FALSE,"B061196P";#N/A,#N/A,FALSE,"B061196";#N/A,#N/A,FALSE,"Relatório1";#N/A,#N/A,FALSE,"Relatório2";#N/A,#N/A,FALSE,"Relatório3";#N/A,#N/A,FALSE,"Relatório4 ";#N/A,#N/A,FALSE,"Relatório5";#N/A,#N/A,FALSE,"Relatório6";#N/A,#N/A,FALSE,"Relatório7";#N/A,#N/A,FALSE,"Relatório8"}</definedName>
    <definedName name="JHI" localSheetId="43" hidden="1">{#N/A,#N/A,FALSE,"B061196P";#N/A,#N/A,FALSE,"B061196";#N/A,#N/A,FALSE,"Relatório1";#N/A,#N/A,FALSE,"Relatório2";#N/A,#N/A,FALSE,"Relatório3";#N/A,#N/A,FALSE,"Relatório4 ";#N/A,#N/A,FALSE,"Relatório5";#N/A,#N/A,FALSE,"Relatório6";#N/A,#N/A,FALSE,"Relatório7";#N/A,#N/A,FALSE,"Relatório8"}</definedName>
    <definedName name="JHI" localSheetId="44" hidden="1">{#N/A,#N/A,FALSE,"B061196P";#N/A,#N/A,FALSE,"B061196";#N/A,#N/A,FALSE,"Relatório1";#N/A,#N/A,FALSE,"Relatório2";#N/A,#N/A,FALSE,"Relatório3";#N/A,#N/A,FALSE,"Relatório4 ";#N/A,#N/A,FALSE,"Relatório5";#N/A,#N/A,FALSE,"Relatório6";#N/A,#N/A,FALSE,"Relatório7";#N/A,#N/A,FALSE,"Relatório8"}</definedName>
    <definedName name="JHI" localSheetId="45" hidden="1">{#N/A,#N/A,FALSE,"B061196P";#N/A,#N/A,FALSE,"B061196";#N/A,#N/A,FALSE,"Relatório1";#N/A,#N/A,FALSE,"Relatório2";#N/A,#N/A,FALSE,"Relatório3";#N/A,#N/A,FALSE,"Relatório4 ";#N/A,#N/A,FALSE,"Relatório5";#N/A,#N/A,FALSE,"Relatório6";#N/A,#N/A,FALSE,"Relatório7";#N/A,#N/A,FALSE,"Relatório8"}</definedName>
    <definedName name="JHI" localSheetId="46"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28" hidden="1">{#N/A,#N/A,FALSE,"B061196P";#N/A,#N/A,FALSE,"B061196";#N/A,#N/A,FALSE,"Relatório1";#N/A,#N/A,FALSE,"Relatório2";#N/A,#N/A,FALSE,"Relatório3";#N/A,#N/A,FALSE,"Relatório4 ";#N/A,#N/A,FALSE,"Relatório5";#N/A,#N/A,FALSE,"Relatório6";#N/A,#N/A,FALSE,"Relatório7";#N/A,#N/A,FALSE,"Relatório8"}</definedName>
    <definedName name="JHY" localSheetId="29" hidden="1">{#N/A,#N/A,FALSE,"B061196P";#N/A,#N/A,FALSE,"B061196";#N/A,#N/A,FALSE,"Relatório1";#N/A,#N/A,FALSE,"Relatório2";#N/A,#N/A,FALSE,"Relatório3";#N/A,#N/A,FALSE,"Relatório4 ";#N/A,#N/A,FALSE,"Relatório5";#N/A,#N/A,FALSE,"Relatório6";#N/A,#N/A,FALSE,"Relatório7";#N/A,#N/A,FALSE,"Relatório8"}</definedName>
    <definedName name="JHY" localSheetId="30" hidden="1">{#N/A,#N/A,FALSE,"B061196P";#N/A,#N/A,FALSE,"B061196";#N/A,#N/A,FALSE,"Relatório1";#N/A,#N/A,FALSE,"Relatório2";#N/A,#N/A,FALSE,"Relatório3";#N/A,#N/A,FALSE,"Relatório4 ";#N/A,#N/A,FALSE,"Relatório5";#N/A,#N/A,FALSE,"Relatório6";#N/A,#N/A,FALSE,"Relatório7";#N/A,#N/A,FALSE,"Relatório8"}</definedName>
    <definedName name="JHY" localSheetId="31" hidden="1">{#N/A,#N/A,FALSE,"B061196P";#N/A,#N/A,FALSE,"B061196";#N/A,#N/A,FALSE,"Relatório1";#N/A,#N/A,FALSE,"Relatório2";#N/A,#N/A,FALSE,"Relatório3";#N/A,#N/A,FALSE,"Relatório4 ";#N/A,#N/A,FALSE,"Relatório5";#N/A,#N/A,FALSE,"Relatório6";#N/A,#N/A,FALSE,"Relatório7";#N/A,#N/A,FALSE,"Relatório8"}</definedName>
    <definedName name="JHY" localSheetId="32" hidden="1">{#N/A,#N/A,FALSE,"B061196P";#N/A,#N/A,FALSE,"B061196";#N/A,#N/A,FALSE,"Relatório1";#N/A,#N/A,FALSE,"Relatório2";#N/A,#N/A,FALSE,"Relatório3";#N/A,#N/A,FALSE,"Relatório4 ";#N/A,#N/A,FALSE,"Relatório5";#N/A,#N/A,FALSE,"Relatório6";#N/A,#N/A,FALSE,"Relatório7";#N/A,#N/A,FALSE,"Relatório8"}</definedName>
    <definedName name="JHY" localSheetId="43" hidden="1">{#N/A,#N/A,FALSE,"B061196P";#N/A,#N/A,FALSE,"B061196";#N/A,#N/A,FALSE,"Relatório1";#N/A,#N/A,FALSE,"Relatório2";#N/A,#N/A,FALSE,"Relatório3";#N/A,#N/A,FALSE,"Relatório4 ";#N/A,#N/A,FALSE,"Relatório5";#N/A,#N/A,FALSE,"Relatório6";#N/A,#N/A,FALSE,"Relatório7";#N/A,#N/A,FALSE,"Relatório8"}</definedName>
    <definedName name="JHY" localSheetId="44" hidden="1">{#N/A,#N/A,FALSE,"B061196P";#N/A,#N/A,FALSE,"B061196";#N/A,#N/A,FALSE,"Relatório1";#N/A,#N/A,FALSE,"Relatório2";#N/A,#N/A,FALSE,"Relatório3";#N/A,#N/A,FALSE,"Relatório4 ";#N/A,#N/A,FALSE,"Relatório5";#N/A,#N/A,FALSE,"Relatório6";#N/A,#N/A,FALSE,"Relatório7";#N/A,#N/A,FALSE,"Relatório8"}</definedName>
    <definedName name="JHY" localSheetId="45" hidden="1">{#N/A,#N/A,FALSE,"B061196P";#N/A,#N/A,FALSE,"B061196";#N/A,#N/A,FALSE,"Relatório1";#N/A,#N/A,FALSE,"Relatório2";#N/A,#N/A,FALSE,"Relatório3";#N/A,#N/A,FALSE,"Relatório4 ";#N/A,#N/A,FALSE,"Relatório5";#N/A,#N/A,FALSE,"Relatório6";#N/A,#N/A,FALSE,"Relatório7";#N/A,#N/A,FALSE,"Relatório8"}</definedName>
    <definedName name="JHY" localSheetId="46"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28" hidden="1">{"Riqfin97",#N/A,FALSE,"Tran";"Riqfinpro",#N/A,FALSE,"Tran"}</definedName>
    <definedName name="jj" localSheetId="29" hidden="1">{"Riqfin97",#N/A,FALSE,"Tran";"Riqfinpro",#N/A,FALSE,"Tran"}</definedName>
    <definedName name="jj" localSheetId="30" hidden="1">{"Riqfin97",#N/A,FALSE,"Tran";"Riqfinpro",#N/A,FALSE,"Tran"}</definedName>
    <definedName name="jj" localSheetId="31" hidden="1">{"Riqfin97",#N/A,FALSE,"Tran";"Riqfinpro",#N/A,FALSE,"Tran"}</definedName>
    <definedName name="jj" localSheetId="32" hidden="1">{"Riqfin97",#N/A,FALSE,"Tran";"Riqfinpro",#N/A,FALSE,"Tran"}</definedName>
    <definedName name="jj" localSheetId="43" hidden="1">{"Riqfin97",#N/A,FALSE,"Tran";"Riqfinpro",#N/A,FALSE,"Tran"}</definedName>
    <definedName name="jj" localSheetId="44" hidden="1">{"Riqfin97",#N/A,FALSE,"Tran";"Riqfinpro",#N/A,FALSE,"Tran"}</definedName>
    <definedName name="jj" localSheetId="45" hidden="1">{"Riqfin97",#N/A,FALSE,"Tran";"Riqfinpro",#N/A,FALSE,"Tran"}</definedName>
    <definedName name="jj" localSheetId="46" hidden="1">{"Riqfin97",#N/A,FALSE,"Tran";"Riqfinpro",#N/A,FALSE,"Tran"}</definedName>
    <definedName name="jj" localSheetId="5" hidden="1">{"Riqfin97",#N/A,FALSE,"Tran";"Riqfinpro",#N/A,FALSE,"Tran"}</definedName>
    <definedName name="jj" hidden="1">{"Riqfin97",#N/A,FALSE,"Tran";"Riqfinpro",#N/A,FALSE,"Tran"}</definedName>
    <definedName name="jjj" hidden="1">[119]M!#REF!</definedName>
    <definedName name="jjjj" localSheetId="28" hidden="1">{"Tab1",#N/A,FALSE,"P";"Tab2",#N/A,FALSE,"P"}</definedName>
    <definedName name="jjjj" localSheetId="29" hidden="1">{"Tab1",#N/A,FALSE,"P";"Tab2",#N/A,FALSE,"P"}</definedName>
    <definedName name="jjjj" localSheetId="30" hidden="1">{"Tab1",#N/A,FALSE,"P";"Tab2",#N/A,FALSE,"P"}</definedName>
    <definedName name="jjjj" localSheetId="31" hidden="1">{"Tab1",#N/A,FALSE,"P";"Tab2",#N/A,FALSE,"P"}</definedName>
    <definedName name="jjjj" localSheetId="32" hidden="1">{"Tab1",#N/A,FALSE,"P";"Tab2",#N/A,FALSE,"P"}</definedName>
    <definedName name="jjjj" localSheetId="43" hidden="1">{"Tab1",#N/A,FALSE,"P";"Tab2",#N/A,FALSE,"P"}</definedName>
    <definedName name="jjjj" localSheetId="44" hidden="1">{"Tab1",#N/A,FALSE,"P";"Tab2",#N/A,FALSE,"P"}</definedName>
    <definedName name="jjjj" localSheetId="45" hidden="1">{"Tab1",#N/A,FALSE,"P";"Tab2",#N/A,FALSE,"P"}</definedName>
    <definedName name="jjjj" localSheetId="46" hidden="1">{"Tab1",#N/A,FALSE,"P";"Tab2",#N/A,FALSE,"P"}</definedName>
    <definedName name="jjjj" localSheetId="5" hidden="1">{"Tab1",#N/A,FALSE,"P";"Tab2",#N/A,FALSE,"P"}</definedName>
    <definedName name="jjjj" hidden="1">{"Tab1",#N/A,FALSE,"P";"Tab2",#N/A,FALSE,"P"}</definedName>
    <definedName name="jjjjjj" hidden="1">'[116]J(Priv.Cap)'!#REF!</definedName>
    <definedName name="jkbjkb" localSheetId="28" hidden="1">{"DEPOSITS",#N/A,FALSE,"COMML_MON";"LOANS",#N/A,FALSE,"COMML_MON"}</definedName>
    <definedName name="jkbjkb" localSheetId="29" hidden="1">{"DEPOSITS",#N/A,FALSE,"COMML_MON";"LOANS",#N/A,FALSE,"COMML_MON"}</definedName>
    <definedName name="jkbjkb" localSheetId="30" hidden="1">{"DEPOSITS",#N/A,FALSE,"COMML_MON";"LOANS",#N/A,FALSE,"COMML_MON"}</definedName>
    <definedName name="jkbjkb" localSheetId="31" hidden="1">{"DEPOSITS",#N/A,FALSE,"COMML_MON";"LOANS",#N/A,FALSE,"COMML_MON"}</definedName>
    <definedName name="jkbjkb" localSheetId="32" hidden="1">{"DEPOSITS",#N/A,FALSE,"COMML_MON";"LOANS",#N/A,FALSE,"COMML_MON"}</definedName>
    <definedName name="jkbjkb" localSheetId="43" hidden="1">{"DEPOSITS",#N/A,FALSE,"COMML_MON";"LOANS",#N/A,FALSE,"COMML_MON"}</definedName>
    <definedName name="jkbjkb" localSheetId="44" hidden="1">{"DEPOSITS",#N/A,FALSE,"COMML_MON";"LOANS",#N/A,FALSE,"COMML_MON"}</definedName>
    <definedName name="jkbjkb" localSheetId="45" hidden="1">{"DEPOSITS",#N/A,FALSE,"COMML_MON";"LOANS",#N/A,FALSE,"COMML_MON"}</definedName>
    <definedName name="jkbjkb" localSheetId="46" hidden="1">{"DEPOSITS",#N/A,FALSE,"COMML_MON";"LOANS",#N/A,FALSE,"COMML_MON"}</definedName>
    <definedName name="jkbjkb" localSheetId="5" hidden="1">{"DEPOSITS",#N/A,FALSE,"COMML_MON";"LOANS",#N/A,FALSE,"COMML_MON"}</definedName>
    <definedName name="jkbjkb" hidden="1">{"DEPOSITS",#N/A,FALSE,"COMML_MON";"LOANS",#N/A,FALSE,"COMML_MON"}</definedName>
    <definedName name="jov">OFFSET([114]adatok!$AI$16,0,0,1,COUNT([114]adatok!$AI$1:$IV$1))</definedName>
    <definedName name="JPMA" localSheetId="27">OFFSET(#REF!,1,0,COUNT(#REF!),1)</definedName>
    <definedName name="JPMA" localSheetId="28">OFFSET(#REF!,1,0,COUNT(#REF!),1)</definedName>
    <definedName name="JPMA" localSheetId="29">OFFSET(#REF!,1,0,COUNT(#REF!),1)</definedName>
    <definedName name="JPMA" localSheetId="30">OFFSET(#REF!,1,0,COUNT(#REF!),1)</definedName>
    <definedName name="JPMA" localSheetId="31">OFFSET(#REF!,1,0,COUNT(#REF!),1)</definedName>
    <definedName name="JPMA" localSheetId="32">OFFSET(#REF!,1,0,COUNT(#REF!),1)</definedName>
    <definedName name="JPMA" localSheetId="33">OFFSET(#REF!,1,0,COUNT(#REF!),1)</definedName>
    <definedName name="JPMA" localSheetId="34">OFFSET(#REF!,1,0,COUNT(#REF!),1)</definedName>
    <definedName name="JPMA" localSheetId="43">OFFSET(#REF!,1,0,COUNT(#REF!),1)</definedName>
    <definedName name="JPMA" localSheetId="44">OFFSET(#REF!,1,0,COUNT(#REF!),1)</definedName>
    <definedName name="JPMA" localSheetId="45">OFFSET(#REF!,1,0,COUNT(#REF!),1)</definedName>
    <definedName name="JPMA" localSheetId="46">OFFSET(#REF!,1,0,COUNT(#REF!),1)</definedName>
    <definedName name="JPMA" localSheetId="5">OFFSET(#REF!,1,0,COUNT(#REF!),1)</definedName>
    <definedName name="JPMA" localSheetId="57">OFFSET(#REF!,1,0,COUNT(#REF!),1)</definedName>
    <definedName name="JPMA">OFFSET(#REF!,1,0,COUNT(#REF!),1)</definedName>
    <definedName name="JPMBBB" localSheetId="27">OFFSET(#REF!,1,0,COUNT(#REF!),1)</definedName>
    <definedName name="JPMBBB" localSheetId="28">OFFSET(#REF!,1,0,COUNT(#REF!),1)</definedName>
    <definedName name="JPMBBB" localSheetId="29">OFFSET(#REF!,1,0,COUNT(#REF!),1)</definedName>
    <definedName name="JPMBBB" localSheetId="30">OFFSET(#REF!,1,0,COUNT(#REF!),1)</definedName>
    <definedName name="JPMBBB" localSheetId="31">OFFSET(#REF!,1,0,COUNT(#REF!),1)</definedName>
    <definedName name="JPMBBB" localSheetId="32">OFFSET(#REF!,1,0,COUNT(#REF!),1)</definedName>
    <definedName name="JPMBBB" localSheetId="43">OFFSET(#REF!,1,0,COUNT(#REF!),1)</definedName>
    <definedName name="JPMBBB" localSheetId="44">OFFSET(#REF!,1,0,COUNT(#REF!),1)</definedName>
    <definedName name="JPMBBB" localSheetId="45">OFFSET(#REF!,1,0,COUNT(#REF!),1)</definedName>
    <definedName name="JPMBBB" localSheetId="46">OFFSET(#REF!,1,0,COUNT(#REF!),1)</definedName>
    <definedName name="JPMBBB" localSheetId="5">OFFSET(#REF!,1,0,COUNT(#REF!),1)</definedName>
    <definedName name="JPMBBB">OFFSET(#REF!,1,0,COUNT(#REF!),1)</definedName>
    <definedName name="JPMEMBI" localSheetId="27">OFFSET(#REF!,1,0,COUNT(#REF!),1)</definedName>
    <definedName name="JPMEMBI" localSheetId="28">OFFSET(#REF!,1,0,COUNT(#REF!),1)</definedName>
    <definedName name="JPMEMBI" localSheetId="29">OFFSET(#REF!,1,0,COUNT(#REF!),1)</definedName>
    <definedName name="JPMEMBI" localSheetId="30">OFFSET(#REF!,1,0,COUNT(#REF!),1)</definedName>
    <definedName name="JPMEMBI" localSheetId="31">OFFSET(#REF!,1,0,COUNT(#REF!),1)</definedName>
    <definedName name="JPMEMBI" localSheetId="32">OFFSET(#REF!,1,0,COUNT(#REF!),1)</definedName>
    <definedName name="JPMEMBI" localSheetId="43">OFFSET(#REF!,1,0,COUNT(#REF!),1)</definedName>
    <definedName name="JPMEMBI" localSheetId="44">OFFSET(#REF!,1,0,COUNT(#REF!),1)</definedName>
    <definedName name="JPMEMBI" localSheetId="45">OFFSET(#REF!,1,0,COUNT(#REF!),1)</definedName>
    <definedName name="JPMEMBI" localSheetId="46">OFFSET(#REF!,1,0,COUNT(#REF!),1)</definedName>
    <definedName name="JPMEMBI" localSheetId="5">OFFSET(#REF!,1,0,COUNT(#REF!),1)</definedName>
    <definedName name="JPMEMBI">OFFSET(#REF!,1,0,COUNT(#REF!),1)</definedName>
    <definedName name="JTM_segédtábla" localSheetId="20">[120]Segédtábla!$A$2:$D$23</definedName>
    <definedName name="JTM_segédtábla" localSheetId="28">[120]Segédtábla!$A$2:$D$23</definedName>
    <definedName name="JTM_segédtábla" localSheetId="29">[120]Segédtábla!$A$2:$D$23</definedName>
    <definedName name="JTM_segédtábla" localSheetId="30">[121]Segédtábla!$A$2:$D$23</definedName>
    <definedName name="JTM_segédtábla" localSheetId="31">[120]Segédtábla!$A$2:$D$23</definedName>
    <definedName name="JTM_segédtábla" localSheetId="32">[120]Segédtábla!$A$2:$D$23</definedName>
    <definedName name="JTM_segédtábla" localSheetId="33">[122]Segédtábla!$A$2:$D$23</definedName>
    <definedName name="JTM_segédtábla" localSheetId="34">[121]Segédtábla!$A$2:$D$23</definedName>
    <definedName name="JTM_segédtábla" localSheetId="43">[121]Segédtábla!$A$2:$D$23</definedName>
    <definedName name="JTM_segédtábla" localSheetId="44">[121]Segédtábla!$A$2:$D$23</definedName>
    <definedName name="JTM_segédtábla" localSheetId="45">[120]Segédtábla!$A$2:$D$23</definedName>
    <definedName name="JTM_segédtábla" localSheetId="46">[120]Segédtábla!$A$2:$D$23</definedName>
    <definedName name="JTM_segédtábla" localSheetId="5">[120]Segédtábla!$A$2:$D$23</definedName>
    <definedName name="JTM_segédtábla" localSheetId="57">[121]Segédtábla!$A$2:$D$23</definedName>
    <definedName name="JTM_segédtábla" localSheetId="58">[120]Segédtábla!$A$2:$D$23</definedName>
    <definedName name="JTM_segédtábla" localSheetId="75">[120]Segédtábla!$A$2:$D$23</definedName>
    <definedName name="JTM_segédtábla" localSheetId="78">[120]Segédtábla!$A$2:$D$23</definedName>
    <definedName name="JTM_segédtábla" localSheetId="90">[120]Segédtábla!$A$2:$D$23</definedName>
    <definedName name="JTM_segédtábla">[120]Segédtábla!$A$2:$D$23</definedName>
    <definedName name="ju" localSheetId="28" hidden="1">{#N/A,#N/A,FALSE,"slvsrtb1";#N/A,#N/A,FALSE,"slvsrtb2";#N/A,#N/A,FALSE,"slvsrtb3";#N/A,#N/A,FALSE,"slvsrtb4";#N/A,#N/A,FALSE,"slvsrtb5";#N/A,#N/A,FALSE,"slvsrtb6";#N/A,#N/A,FALSE,"slvsrtb7";#N/A,#N/A,FALSE,"slvsrtb8";#N/A,#N/A,FALSE,"slvsrtb9";#N/A,#N/A,FALSE,"slvsrtb10";#N/A,#N/A,FALSE,"slvsrtb12"}</definedName>
    <definedName name="ju" localSheetId="29" hidden="1">{#N/A,#N/A,FALSE,"slvsrtb1";#N/A,#N/A,FALSE,"slvsrtb2";#N/A,#N/A,FALSE,"slvsrtb3";#N/A,#N/A,FALSE,"slvsrtb4";#N/A,#N/A,FALSE,"slvsrtb5";#N/A,#N/A,FALSE,"slvsrtb6";#N/A,#N/A,FALSE,"slvsrtb7";#N/A,#N/A,FALSE,"slvsrtb8";#N/A,#N/A,FALSE,"slvsrtb9";#N/A,#N/A,FALSE,"slvsrtb10";#N/A,#N/A,FALSE,"slvsrtb12"}</definedName>
    <definedName name="ju" localSheetId="30" hidden="1">{#N/A,#N/A,FALSE,"slvsrtb1";#N/A,#N/A,FALSE,"slvsrtb2";#N/A,#N/A,FALSE,"slvsrtb3";#N/A,#N/A,FALSE,"slvsrtb4";#N/A,#N/A,FALSE,"slvsrtb5";#N/A,#N/A,FALSE,"slvsrtb6";#N/A,#N/A,FALSE,"slvsrtb7";#N/A,#N/A,FALSE,"slvsrtb8";#N/A,#N/A,FALSE,"slvsrtb9";#N/A,#N/A,FALSE,"slvsrtb10";#N/A,#N/A,FALSE,"slvsrtb12"}</definedName>
    <definedName name="ju" localSheetId="31" hidden="1">{#N/A,#N/A,FALSE,"slvsrtb1";#N/A,#N/A,FALSE,"slvsrtb2";#N/A,#N/A,FALSE,"slvsrtb3";#N/A,#N/A,FALSE,"slvsrtb4";#N/A,#N/A,FALSE,"slvsrtb5";#N/A,#N/A,FALSE,"slvsrtb6";#N/A,#N/A,FALSE,"slvsrtb7";#N/A,#N/A,FALSE,"slvsrtb8";#N/A,#N/A,FALSE,"slvsrtb9";#N/A,#N/A,FALSE,"slvsrtb10";#N/A,#N/A,FALSE,"slvsrtb12"}</definedName>
    <definedName name="ju" localSheetId="32" hidden="1">{#N/A,#N/A,FALSE,"slvsrtb1";#N/A,#N/A,FALSE,"slvsrtb2";#N/A,#N/A,FALSE,"slvsrtb3";#N/A,#N/A,FALSE,"slvsrtb4";#N/A,#N/A,FALSE,"slvsrtb5";#N/A,#N/A,FALSE,"slvsrtb6";#N/A,#N/A,FALSE,"slvsrtb7";#N/A,#N/A,FALSE,"slvsrtb8";#N/A,#N/A,FALSE,"slvsrtb9";#N/A,#N/A,FALSE,"slvsrtb10";#N/A,#N/A,FALSE,"slvsrtb12"}</definedName>
    <definedName name="ju" localSheetId="43" hidden="1">{#N/A,#N/A,FALSE,"slvsrtb1";#N/A,#N/A,FALSE,"slvsrtb2";#N/A,#N/A,FALSE,"slvsrtb3";#N/A,#N/A,FALSE,"slvsrtb4";#N/A,#N/A,FALSE,"slvsrtb5";#N/A,#N/A,FALSE,"slvsrtb6";#N/A,#N/A,FALSE,"slvsrtb7";#N/A,#N/A,FALSE,"slvsrtb8";#N/A,#N/A,FALSE,"slvsrtb9";#N/A,#N/A,FALSE,"slvsrtb10";#N/A,#N/A,FALSE,"slvsrtb12"}</definedName>
    <definedName name="ju" localSheetId="44" hidden="1">{#N/A,#N/A,FALSE,"slvsrtb1";#N/A,#N/A,FALSE,"slvsrtb2";#N/A,#N/A,FALSE,"slvsrtb3";#N/A,#N/A,FALSE,"slvsrtb4";#N/A,#N/A,FALSE,"slvsrtb5";#N/A,#N/A,FALSE,"slvsrtb6";#N/A,#N/A,FALSE,"slvsrtb7";#N/A,#N/A,FALSE,"slvsrtb8";#N/A,#N/A,FALSE,"slvsrtb9";#N/A,#N/A,FALSE,"slvsrtb10";#N/A,#N/A,FALSE,"slvsrtb12"}</definedName>
    <definedName name="ju" localSheetId="45" hidden="1">{#N/A,#N/A,FALSE,"slvsrtb1";#N/A,#N/A,FALSE,"slvsrtb2";#N/A,#N/A,FALSE,"slvsrtb3";#N/A,#N/A,FALSE,"slvsrtb4";#N/A,#N/A,FALSE,"slvsrtb5";#N/A,#N/A,FALSE,"slvsrtb6";#N/A,#N/A,FALSE,"slvsrtb7";#N/A,#N/A,FALSE,"slvsrtb8";#N/A,#N/A,FALSE,"slvsrtb9";#N/A,#N/A,FALSE,"slvsrtb10";#N/A,#N/A,FALSE,"slvsrtb12"}</definedName>
    <definedName name="ju" localSheetId="46"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28" hidden="1">{"Riqfin97",#N/A,FALSE,"Tran";"Riqfinpro",#N/A,FALSE,"Tran"}</definedName>
    <definedName name="jui" localSheetId="29" hidden="1">{"Riqfin97",#N/A,FALSE,"Tran";"Riqfinpro",#N/A,FALSE,"Tran"}</definedName>
    <definedName name="jui" localSheetId="30" hidden="1">{"Riqfin97",#N/A,FALSE,"Tran";"Riqfinpro",#N/A,FALSE,"Tran"}</definedName>
    <definedName name="jui" localSheetId="31" hidden="1">{"Riqfin97",#N/A,FALSE,"Tran";"Riqfinpro",#N/A,FALSE,"Tran"}</definedName>
    <definedName name="jui" localSheetId="32" hidden="1">{"Riqfin97",#N/A,FALSE,"Tran";"Riqfinpro",#N/A,FALSE,"Tran"}</definedName>
    <definedName name="jui" localSheetId="43" hidden="1">{"Riqfin97",#N/A,FALSE,"Tran";"Riqfinpro",#N/A,FALSE,"Tran"}</definedName>
    <definedName name="jui" localSheetId="44" hidden="1">{"Riqfin97",#N/A,FALSE,"Tran";"Riqfinpro",#N/A,FALSE,"Tran"}</definedName>
    <definedName name="jui" localSheetId="45" hidden="1">{"Riqfin97",#N/A,FALSE,"Tran";"Riqfinpro",#N/A,FALSE,"Tran"}</definedName>
    <definedName name="jui" localSheetId="46" hidden="1">{"Riqfin97",#N/A,FALSE,"Tran";"Riqfinpro",#N/A,FALSE,"Tran"}</definedName>
    <definedName name="jui" localSheetId="5" hidden="1">{"Riqfin97",#N/A,FALSE,"Tran";"Riqfinpro",#N/A,FALSE,"Tran"}</definedName>
    <definedName name="jui" hidden="1">{"Riqfin97",#N/A,FALSE,"Tran";"Riqfinpro",#N/A,FALSE,"Tran"}</definedName>
    <definedName name="juy" localSheetId="28" hidden="1">{"Tab1",#N/A,FALSE,"P";"Tab2",#N/A,FALSE,"P"}</definedName>
    <definedName name="juy" localSheetId="29" hidden="1">{"Tab1",#N/A,FALSE,"P";"Tab2",#N/A,FALSE,"P"}</definedName>
    <definedName name="juy" localSheetId="30" hidden="1">{"Tab1",#N/A,FALSE,"P";"Tab2",#N/A,FALSE,"P"}</definedName>
    <definedName name="juy" localSheetId="31" hidden="1">{"Tab1",#N/A,FALSE,"P";"Tab2",#N/A,FALSE,"P"}</definedName>
    <definedName name="juy" localSheetId="32" hidden="1">{"Tab1",#N/A,FALSE,"P";"Tab2",#N/A,FALSE,"P"}</definedName>
    <definedName name="juy" localSheetId="43" hidden="1">{"Tab1",#N/A,FALSE,"P";"Tab2",#N/A,FALSE,"P"}</definedName>
    <definedName name="juy" localSheetId="44" hidden="1">{"Tab1",#N/A,FALSE,"P";"Tab2",#N/A,FALSE,"P"}</definedName>
    <definedName name="juy" localSheetId="45" hidden="1">{"Tab1",#N/A,FALSE,"P";"Tab2",#N/A,FALSE,"P"}</definedName>
    <definedName name="juy" localSheetId="46" hidden="1">{"Tab1",#N/A,FALSE,"P";"Tab2",#N/A,FALSE,"P"}</definedName>
    <definedName name="juy" localSheetId="5" hidden="1">{"Tab1",#N/A,FALSE,"P";"Tab2",#N/A,FALSE,"P"}</definedName>
    <definedName name="juy" hidden="1">{"Tab1",#N/A,FALSE,"P";"Tab2",#N/A,FALSE,"P"}</definedName>
    <definedName name="k" localSheetId="27">'20_ábra_chart'!k</definedName>
    <definedName name="k" localSheetId="29">'22_ábra_chart'!k</definedName>
    <definedName name="k" localSheetId="30">'[28]21_ábra_chart (3)'!k</definedName>
    <definedName name="k" localSheetId="31">'24_ábra_chart'!k</definedName>
    <definedName name="k" localSheetId="32">'25_ábra_chart'!k</definedName>
    <definedName name="k" localSheetId="33">'[28]21_ábra_chart (3)'!k</definedName>
    <definedName name="k" localSheetId="34">'[28]21_ábra_chart (3)'!k</definedName>
    <definedName name="k" localSheetId="4" hidden="1">{"Riqfin97",#N/A,FALSE,"Tran";"Riqfinpro",#N/A,FALSE,"Tran"}</definedName>
    <definedName name="k" localSheetId="43">'[28]21_ábra_chart (3)'!k</definedName>
    <definedName name="k" localSheetId="44">'[28]21_ábra_chart (3)'!k</definedName>
    <definedName name="k" localSheetId="57">'[28]21_ábra_chart (3)'!k</definedName>
    <definedName name="k">'[29]21_ábra_chart (3)'!k</definedName>
    <definedName name="kamatlab" localSheetId="27">OFFSET(#REF!,1-#REF!,0,#REF!,1)</definedName>
    <definedName name="kamatlab" localSheetId="28">OFFSET(#REF!,1-#REF!,0,#REF!,1)</definedName>
    <definedName name="kamatlab" localSheetId="29">OFFSET(#REF!,1-#REF!,0,#REF!,1)</definedName>
    <definedName name="kamatlab" localSheetId="30">OFFSET(#REF!,1-#REF!,0,#REF!,1)</definedName>
    <definedName name="kamatlab" localSheetId="31">OFFSET(#REF!,1-#REF!,0,#REF!,1)</definedName>
    <definedName name="kamatlab" localSheetId="32">OFFSET(#REF!,1-#REF!,0,#REF!,1)</definedName>
    <definedName name="kamatlab" localSheetId="33">OFFSET(#REF!,1-#REF!,0,#REF!,1)</definedName>
    <definedName name="kamatlab" localSheetId="34">OFFSET(#REF!,1-#REF!,0,#REF!,1)</definedName>
    <definedName name="kamatlab" localSheetId="43">OFFSET(#REF!,1-#REF!,0,#REF!,1)</definedName>
    <definedName name="kamatlab" localSheetId="44">OFFSET(#REF!,1-#REF!,0,#REF!,1)</definedName>
    <definedName name="kamatlab" localSheetId="45">OFFSET(#REF!,1-#REF!,0,#REF!,1)</definedName>
    <definedName name="kamatlab" localSheetId="46">OFFSET(#REF!,1-#REF!,0,#REF!,1)</definedName>
    <definedName name="kamatlab" localSheetId="5">OFFSET(#REF!,1-#REF!,0,#REF!,1)</definedName>
    <definedName name="kamatlab" localSheetId="57">OFFSET(#REF!,1-#REF!,0,#REF!,1)</definedName>
    <definedName name="kamatlab">OFFSET(#REF!,1-#REF!,0,#REF!,1)</definedName>
    <definedName name="Kamil" hidden="1">[123]sez_očist!$F$15:$AG$15</definedName>
    <definedName name="kb" localSheetId="28" hidden="1">{"Riqfin97",#N/A,FALSE,"Tran";"Riqfinpro",#N/A,FALSE,"Tran"}</definedName>
    <definedName name="kb" localSheetId="29" hidden="1">{"Riqfin97",#N/A,FALSE,"Tran";"Riqfinpro",#N/A,FALSE,"Tran"}</definedName>
    <definedName name="kb" localSheetId="30" hidden="1">{"Riqfin97",#N/A,FALSE,"Tran";"Riqfinpro",#N/A,FALSE,"Tran"}</definedName>
    <definedName name="kb" localSheetId="31" hidden="1">{"Riqfin97",#N/A,FALSE,"Tran";"Riqfinpro",#N/A,FALSE,"Tran"}</definedName>
    <definedName name="kb" localSheetId="32" hidden="1">{"Riqfin97",#N/A,FALSE,"Tran";"Riqfinpro",#N/A,FALSE,"Tran"}</definedName>
    <definedName name="kb" localSheetId="43" hidden="1">{"Riqfin97",#N/A,FALSE,"Tran";"Riqfinpro",#N/A,FALSE,"Tran"}</definedName>
    <definedName name="kb" localSheetId="44" hidden="1">{"Riqfin97",#N/A,FALSE,"Tran";"Riqfinpro",#N/A,FALSE,"Tran"}</definedName>
    <definedName name="kb" localSheetId="45" hidden="1">{"Riqfin97",#N/A,FALSE,"Tran";"Riqfinpro",#N/A,FALSE,"Tran"}</definedName>
    <definedName name="kb" localSheetId="46" hidden="1">{"Riqfin97",#N/A,FALSE,"Tran";"Riqfinpro",#N/A,FALSE,"Tran"}</definedName>
    <definedName name="kb" localSheetId="5" hidden="1">{"Riqfin97",#N/A,FALSE,"Tran";"Riqfinpro",#N/A,FALSE,"Tran"}</definedName>
    <definedName name="kb" hidden="1">{"Riqfin97",#N/A,FALSE,"Tran";"Riqfinpro",#N/A,FALSE,"Tran"}</definedName>
    <definedName name="kethitel" localSheetId="27">OFFSET(#REF!,1-#REF!,0,#REF!,1)</definedName>
    <definedName name="kethitel" localSheetId="28">OFFSET(#REF!,1-#REF!,0,#REF!,1)</definedName>
    <definedName name="kethitel" localSheetId="29">OFFSET(#REF!,1-#REF!,0,#REF!,1)</definedName>
    <definedName name="kethitel" localSheetId="30">OFFSET(#REF!,1-#REF!,0,#REF!,1)</definedName>
    <definedName name="kethitel" localSheetId="31">OFFSET(#REF!,1-#REF!,0,#REF!,1)</definedName>
    <definedName name="kethitel" localSheetId="32">OFFSET(#REF!,1-#REF!,0,#REF!,1)</definedName>
    <definedName name="kethitel" localSheetId="33">OFFSET(#REF!,1-#REF!,0,#REF!,1)</definedName>
    <definedName name="kethitel" localSheetId="34">OFFSET(#REF!,1-#REF!,0,#REF!,1)</definedName>
    <definedName name="kethitel" localSheetId="43">OFFSET(#REF!,1-#REF!,0,#REF!,1)</definedName>
    <definedName name="kethitel" localSheetId="44">OFFSET(#REF!,1-#REF!,0,#REF!,1)</definedName>
    <definedName name="kethitel" localSheetId="45">OFFSET(#REF!,1-#REF!,0,#REF!,1)</definedName>
    <definedName name="kethitel" localSheetId="46">OFFSET(#REF!,1-#REF!,0,#REF!,1)</definedName>
    <definedName name="kethitel" localSheetId="5">OFFSET(#REF!,1-#REF!,0,#REF!,1)</definedName>
    <definedName name="kethitel" localSheetId="57">OFFSET(#REF!,1-#REF!,0,#REF!,1)</definedName>
    <definedName name="kethitel">OFFSET(#REF!,1-#REF!,0,#REF!,1)</definedName>
    <definedName name="Kibocsato">[106]NG01!$C$7</definedName>
    <definedName name="kiki" localSheetId="18" hidden="1">{"'előző év december'!$A$2:$CP$214"}</definedName>
    <definedName name="kiki" localSheetId="27" hidden="1">{"'előző év december'!$A$2:$CP$214"}</definedName>
    <definedName name="kiki" localSheetId="28" hidden="1">{"'előző év december'!$A$2:$CP$214"}</definedName>
    <definedName name="kiki" localSheetId="29" hidden="1">{"'előző év december'!$A$2:$CP$214"}</definedName>
    <definedName name="kiki" localSheetId="30" hidden="1">{"'előző év december'!$A$2:$CP$214"}</definedName>
    <definedName name="kiki" localSheetId="31" hidden="1">{"'előző év december'!$A$2:$CP$214"}</definedName>
    <definedName name="kiki" localSheetId="32" hidden="1">{"'előző év december'!$A$2:$CP$214"}</definedName>
    <definedName name="kiki" localSheetId="4" hidden="1">{"'előző év december'!$A$2:$CP$214"}</definedName>
    <definedName name="kiki" localSheetId="41" hidden="1">{"'előző év december'!$A$2:$CP$214"}</definedName>
    <definedName name="kiki" localSheetId="42" hidden="1">{"'előző év december'!$A$2:$CP$214"}</definedName>
    <definedName name="kiki" localSheetId="43" hidden="1">{"'előző év december'!$A$2:$CP$214"}</definedName>
    <definedName name="kiki" localSheetId="44" hidden="1">{"'előző év december'!$A$2:$CP$214"}</definedName>
    <definedName name="kiki" localSheetId="45" hidden="1">{"'előző év december'!$A$2:$CP$214"}</definedName>
    <definedName name="kiki" localSheetId="46" hidden="1">{"'előző év december'!$A$2:$CP$214"}</definedName>
    <definedName name="kiki" localSheetId="5" hidden="1">{"'előző év december'!$A$2:$CP$214"}</definedName>
    <definedName name="kiki" localSheetId="69" hidden="1">{"'előző év december'!$A$2:$CP$214"}</definedName>
    <definedName name="kiki" localSheetId="57" hidden="1">{"'előző év december'!$A$2:$CP$214"}</definedName>
    <definedName name="kiki" localSheetId="59" hidden="1">{"'előző év december'!$A$2:$CP$214"}</definedName>
    <definedName name="kiki" localSheetId="60" hidden="1">{"'előző év december'!$A$2:$CP$214"}</definedName>
    <definedName name="kiki" localSheetId="64" hidden="1">{"'előző év december'!$A$2:$CP$214"}</definedName>
    <definedName name="kiki" localSheetId="70" hidden="1">{"'előző év december'!$A$2:$CP$214"}</definedName>
    <definedName name="kiki" localSheetId="71" hidden="1">{"'előző év december'!$A$2:$CP$214"}</definedName>
    <definedName name="kiki" localSheetId="85" hidden="1">{"'előző év december'!$A$2:$CP$214"}</definedName>
    <definedName name="kiki" hidden="1">{"'előző év december'!$A$2:$CP$214"}</definedName>
    <definedName name="kind_of_fuel_CZ" localSheetId="33">OFFSET([86]data!$X$2,0,0,COUNTA([86]data!$X$1:$X$65536)-1,1)</definedName>
    <definedName name="kind_of_fuel_CZ">OFFSET([86]data!$X$2,0,0,COUNTA([86]data!$X:$X)-1,1)</definedName>
    <definedName name="kind_of_fuel_CZ_H" localSheetId="33">OFFSET([87]data!$X$2,0,0,COUNTA([87]data!$X$1:$X$65536)-1,1)</definedName>
    <definedName name="kind_of_fuel_CZ_H">OFFSET([87]data!$X$2,0,0,COUNTA([87]data!$X:$X)-1,1)</definedName>
    <definedName name="kind_of_fuel_EN" localSheetId="33">OFFSET([86]data!$Y$2,0,0,COUNTA([86]data!$Y$1:$Y$65536)-1,1)</definedName>
    <definedName name="kind_of_fuel_EN">OFFSET([86]data!$Y$2,0,0,COUNTA([86]data!$Y:$Y)-1,1)</definedName>
    <definedName name="kind_of_fuel_EN_H" localSheetId="33">OFFSET([87]data!$Y$2,0,0,COUNTA([87]data!$Y$1:$Y$65536)-1,1)</definedName>
    <definedName name="kind_of_fuel_EN_H">OFFSET([87]data!$Y$2,0,0,COUNTA([87]data!$Y:$Y)-1,1)</definedName>
    <definedName name="kio" localSheetId="28" hidden="1">{"Tab1",#N/A,FALSE,"P";"Tab2",#N/A,FALSE,"P"}</definedName>
    <definedName name="kio" localSheetId="29" hidden="1">{"Tab1",#N/A,FALSE,"P";"Tab2",#N/A,FALSE,"P"}</definedName>
    <definedName name="kio" localSheetId="30" hidden="1">{"Tab1",#N/A,FALSE,"P";"Tab2",#N/A,FALSE,"P"}</definedName>
    <definedName name="kio" localSheetId="31" hidden="1">{"Tab1",#N/A,FALSE,"P";"Tab2",#N/A,FALSE,"P"}</definedName>
    <definedName name="kio" localSheetId="32" hidden="1">{"Tab1",#N/A,FALSE,"P";"Tab2",#N/A,FALSE,"P"}</definedName>
    <definedName name="kio" localSheetId="43" hidden="1">{"Tab1",#N/A,FALSE,"P";"Tab2",#N/A,FALSE,"P"}</definedName>
    <definedName name="kio" localSheetId="44" hidden="1">{"Tab1",#N/A,FALSE,"P";"Tab2",#N/A,FALSE,"P"}</definedName>
    <definedName name="kio" localSheetId="45" hidden="1">{"Tab1",#N/A,FALSE,"P";"Tab2",#N/A,FALSE,"P"}</definedName>
    <definedName name="kio" localSheetId="46" hidden="1">{"Tab1",#N/A,FALSE,"P";"Tab2",#N/A,FALSE,"P"}</definedName>
    <definedName name="kio" localSheetId="5" hidden="1">{"Tab1",#N/A,FALSE,"P";"Tab2",#N/A,FALSE,"P"}</definedName>
    <definedName name="kio" hidden="1">{"Tab1",#N/A,FALSE,"P";"Tab2",#N/A,FALSE,"P"}</definedName>
    <definedName name="kiu" localSheetId="28" hidden="1">{"Riqfin97",#N/A,FALSE,"Tran";"Riqfinpro",#N/A,FALSE,"Tran"}</definedName>
    <definedName name="kiu" localSheetId="29" hidden="1">{"Riqfin97",#N/A,FALSE,"Tran";"Riqfinpro",#N/A,FALSE,"Tran"}</definedName>
    <definedName name="kiu" localSheetId="30" hidden="1">{"Riqfin97",#N/A,FALSE,"Tran";"Riqfinpro",#N/A,FALSE,"Tran"}</definedName>
    <definedName name="kiu" localSheetId="31" hidden="1">{"Riqfin97",#N/A,FALSE,"Tran";"Riqfinpro",#N/A,FALSE,"Tran"}</definedName>
    <definedName name="kiu" localSheetId="32" hidden="1">{"Riqfin97",#N/A,FALSE,"Tran";"Riqfinpro",#N/A,FALSE,"Tran"}</definedName>
    <definedName name="kiu" localSheetId="43" hidden="1">{"Riqfin97",#N/A,FALSE,"Tran";"Riqfinpro",#N/A,FALSE,"Tran"}</definedName>
    <definedName name="kiu" localSheetId="44" hidden="1">{"Riqfin97",#N/A,FALSE,"Tran";"Riqfinpro",#N/A,FALSE,"Tran"}</definedName>
    <definedName name="kiu" localSheetId="45" hidden="1">{"Riqfin97",#N/A,FALSE,"Tran";"Riqfinpro",#N/A,FALSE,"Tran"}</definedName>
    <definedName name="kiu" localSheetId="46" hidden="1">{"Riqfin97",#N/A,FALSE,"Tran";"Riqfinpro",#N/A,FALSE,"Tran"}</definedName>
    <definedName name="kiu" localSheetId="5" hidden="1">{"Riqfin97",#N/A,FALSE,"Tran";"Riqfinpro",#N/A,FALSE,"Tran"}</definedName>
    <definedName name="kiu" hidden="1">{"Riqfin97",#N/A,FALSE,"Tran";"Riqfinpro",#N/A,FALSE,"Tran"}</definedName>
    <definedName name="kjas" localSheetId="28" hidden="1">{"Riqfin97",#N/A,FALSE,"Tran";"Riqfinpro",#N/A,FALSE,"Tran"}</definedName>
    <definedName name="kjas" localSheetId="29" hidden="1">{"Riqfin97",#N/A,FALSE,"Tran";"Riqfinpro",#N/A,FALSE,"Tran"}</definedName>
    <definedName name="kjas" localSheetId="30" hidden="1">{"Riqfin97",#N/A,FALSE,"Tran";"Riqfinpro",#N/A,FALSE,"Tran"}</definedName>
    <definedName name="kjas" localSheetId="31" hidden="1">{"Riqfin97",#N/A,FALSE,"Tran";"Riqfinpro",#N/A,FALSE,"Tran"}</definedName>
    <definedName name="kjas" localSheetId="32" hidden="1">{"Riqfin97",#N/A,FALSE,"Tran";"Riqfinpro",#N/A,FALSE,"Tran"}</definedName>
    <definedName name="kjas" localSheetId="43" hidden="1">{"Riqfin97",#N/A,FALSE,"Tran";"Riqfinpro",#N/A,FALSE,"Tran"}</definedName>
    <definedName name="kjas" localSheetId="44" hidden="1">{"Riqfin97",#N/A,FALSE,"Tran";"Riqfinpro",#N/A,FALSE,"Tran"}</definedName>
    <definedName name="kjas" localSheetId="45" hidden="1">{"Riqfin97",#N/A,FALSE,"Tran";"Riqfinpro",#N/A,FALSE,"Tran"}</definedName>
    <definedName name="kjas" localSheetId="46" hidden="1">{"Riqfin97",#N/A,FALSE,"Tran";"Riqfinpro",#N/A,FALSE,"Tran"}</definedName>
    <definedName name="kjas" localSheetId="5" hidden="1">{"Riqfin97",#N/A,FALSE,"Tran";"Riqfinpro",#N/A,FALSE,"Tran"}</definedName>
    <definedName name="kjas" hidden="1">{"Riqfin97",#N/A,FALSE,"Tran";"Riqfinpro",#N/A,FALSE,"Tran"}</definedName>
    <definedName name="kjg" localSheetId="28" hidden="1">{#N/A,#N/A,FALSE,"SimInp1";#N/A,#N/A,FALSE,"SimInp2";#N/A,#N/A,FALSE,"SimOut1";#N/A,#N/A,FALSE,"SimOut2";#N/A,#N/A,FALSE,"SimOut3";#N/A,#N/A,FALSE,"SimOut4";#N/A,#N/A,FALSE,"SimOut5"}</definedName>
    <definedName name="kjg" localSheetId="29" hidden="1">{#N/A,#N/A,FALSE,"SimInp1";#N/A,#N/A,FALSE,"SimInp2";#N/A,#N/A,FALSE,"SimOut1";#N/A,#N/A,FALSE,"SimOut2";#N/A,#N/A,FALSE,"SimOut3";#N/A,#N/A,FALSE,"SimOut4";#N/A,#N/A,FALSE,"SimOut5"}</definedName>
    <definedName name="kjg" localSheetId="30" hidden="1">{#N/A,#N/A,FALSE,"SimInp1";#N/A,#N/A,FALSE,"SimInp2";#N/A,#N/A,FALSE,"SimOut1";#N/A,#N/A,FALSE,"SimOut2";#N/A,#N/A,FALSE,"SimOut3";#N/A,#N/A,FALSE,"SimOut4";#N/A,#N/A,FALSE,"SimOut5"}</definedName>
    <definedName name="kjg" localSheetId="31" hidden="1">{#N/A,#N/A,FALSE,"SimInp1";#N/A,#N/A,FALSE,"SimInp2";#N/A,#N/A,FALSE,"SimOut1";#N/A,#N/A,FALSE,"SimOut2";#N/A,#N/A,FALSE,"SimOut3";#N/A,#N/A,FALSE,"SimOut4";#N/A,#N/A,FALSE,"SimOut5"}</definedName>
    <definedName name="kjg" localSheetId="32" hidden="1">{#N/A,#N/A,FALSE,"SimInp1";#N/A,#N/A,FALSE,"SimInp2";#N/A,#N/A,FALSE,"SimOut1";#N/A,#N/A,FALSE,"SimOut2";#N/A,#N/A,FALSE,"SimOut3";#N/A,#N/A,FALSE,"SimOut4";#N/A,#N/A,FALSE,"SimOut5"}</definedName>
    <definedName name="kjg" localSheetId="43" hidden="1">{#N/A,#N/A,FALSE,"SimInp1";#N/A,#N/A,FALSE,"SimInp2";#N/A,#N/A,FALSE,"SimOut1";#N/A,#N/A,FALSE,"SimOut2";#N/A,#N/A,FALSE,"SimOut3";#N/A,#N/A,FALSE,"SimOut4";#N/A,#N/A,FALSE,"SimOut5"}</definedName>
    <definedName name="kjg" localSheetId="44" hidden="1">{#N/A,#N/A,FALSE,"SimInp1";#N/A,#N/A,FALSE,"SimInp2";#N/A,#N/A,FALSE,"SimOut1";#N/A,#N/A,FALSE,"SimOut2";#N/A,#N/A,FALSE,"SimOut3";#N/A,#N/A,FALSE,"SimOut4";#N/A,#N/A,FALSE,"SimOut5"}</definedName>
    <definedName name="kjg" localSheetId="45" hidden="1">{#N/A,#N/A,FALSE,"SimInp1";#N/A,#N/A,FALSE,"SimInp2";#N/A,#N/A,FALSE,"SimOut1";#N/A,#N/A,FALSE,"SimOut2";#N/A,#N/A,FALSE,"SimOut3";#N/A,#N/A,FALSE,"SimOut4";#N/A,#N/A,FALSE,"SimOut5"}</definedName>
    <definedName name="kjg" localSheetId="46"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28" hidden="1">{"BOP_TAB",#N/A,FALSE,"N";"MIDTERM_TAB",#N/A,FALSE,"O";"FUND_CRED",#N/A,FALSE,"P";"DEBT_TAB1",#N/A,FALSE,"Q";"DEBT_TAB2",#N/A,FALSE,"Q";"FORFIN_TAB1",#N/A,FALSE,"R";"FORFIN_TAB2",#N/A,FALSE,"R";"BOP_ANALY",#N/A,FALSE,"U"}</definedName>
    <definedName name="kjhg" localSheetId="29" hidden="1">{"BOP_TAB",#N/A,FALSE,"N";"MIDTERM_TAB",#N/A,FALSE,"O";"FUND_CRED",#N/A,FALSE,"P";"DEBT_TAB1",#N/A,FALSE,"Q";"DEBT_TAB2",#N/A,FALSE,"Q";"FORFIN_TAB1",#N/A,FALSE,"R";"FORFIN_TAB2",#N/A,FALSE,"R";"BOP_ANALY",#N/A,FALSE,"U"}</definedName>
    <definedName name="kjhg" localSheetId="30" hidden="1">{"BOP_TAB",#N/A,FALSE,"N";"MIDTERM_TAB",#N/A,FALSE,"O";"FUND_CRED",#N/A,FALSE,"P";"DEBT_TAB1",#N/A,FALSE,"Q";"DEBT_TAB2",#N/A,FALSE,"Q";"FORFIN_TAB1",#N/A,FALSE,"R";"FORFIN_TAB2",#N/A,FALSE,"R";"BOP_ANALY",#N/A,FALSE,"U"}</definedName>
    <definedName name="kjhg" localSheetId="31" hidden="1">{"BOP_TAB",#N/A,FALSE,"N";"MIDTERM_TAB",#N/A,FALSE,"O";"FUND_CRED",#N/A,FALSE,"P";"DEBT_TAB1",#N/A,FALSE,"Q";"DEBT_TAB2",#N/A,FALSE,"Q";"FORFIN_TAB1",#N/A,FALSE,"R";"FORFIN_TAB2",#N/A,FALSE,"R";"BOP_ANALY",#N/A,FALSE,"U"}</definedName>
    <definedName name="kjhg" localSheetId="32" hidden="1">{"BOP_TAB",#N/A,FALSE,"N";"MIDTERM_TAB",#N/A,FALSE,"O";"FUND_CRED",#N/A,FALSE,"P";"DEBT_TAB1",#N/A,FALSE,"Q";"DEBT_TAB2",#N/A,FALSE,"Q";"FORFIN_TAB1",#N/A,FALSE,"R";"FORFIN_TAB2",#N/A,FALSE,"R";"BOP_ANALY",#N/A,FALSE,"U"}</definedName>
    <definedName name="kjhg" localSheetId="43" hidden="1">{"BOP_TAB",#N/A,FALSE,"N";"MIDTERM_TAB",#N/A,FALSE,"O";"FUND_CRED",#N/A,FALSE,"P";"DEBT_TAB1",#N/A,FALSE,"Q";"DEBT_TAB2",#N/A,FALSE,"Q";"FORFIN_TAB1",#N/A,FALSE,"R";"FORFIN_TAB2",#N/A,FALSE,"R";"BOP_ANALY",#N/A,FALSE,"U"}</definedName>
    <definedName name="kjhg" localSheetId="44" hidden="1">{"BOP_TAB",#N/A,FALSE,"N";"MIDTERM_TAB",#N/A,FALSE,"O";"FUND_CRED",#N/A,FALSE,"P";"DEBT_TAB1",#N/A,FALSE,"Q";"DEBT_TAB2",#N/A,FALSE,"Q";"FORFIN_TAB1",#N/A,FALSE,"R";"FORFIN_TAB2",#N/A,FALSE,"R";"BOP_ANALY",#N/A,FALSE,"U"}</definedName>
    <definedName name="kjhg" localSheetId="45" hidden="1">{"BOP_TAB",#N/A,FALSE,"N";"MIDTERM_TAB",#N/A,FALSE,"O";"FUND_CRED",#N/A,FALSE,"P";"DEBT_TAB1",#N/A,FALSE,"Q";"DEBT_TAB2",#N/A,FALSE,"Q";"FORFIN_TAB1",#N/A,FALSE,"R";"FORFIN_TAB2",#N/A,FALSE,"R";"BOP_ANALY",#N/A,FALSE,"U"}</definedName>
    <definedName name="kjhg" localSheetId="46"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8" hidden="1">[31]Market!#REF!</definedName>
    <definedName name="kjhkjk" localSheetId="29" hidden="1">[31]Market!#REF!</definedName>
    <definedName name="kjhkjk" localSheetId="31" hidden="1">[31]Market!#REF!</definedName>
    <definedName name="kjhkjk" localSheetId="4" hidden="1">[6]Market!#REF!</definedName>
    <definedName name="kjhkjk" localSheetId="42" hidden="1">[31]Market!#REF!</definedName>
    <definedName name="kjhkjk" localSheetId="69" hidden="1">[6]Market!#REF!</definedName>
    <definedName name="kjhkjk" localSheetId="57" hidden="1">[31]Market!#REF!</definedName>
    <definedName name="kjhkjk" localSheetId="59" hidden="1">[31]Market!#REF!</definedName>
    <definedName name="kjhkjk" localSheetId="60" hidden="1">[31]Market!#REF!</definedName>
    <definedName name="kjhkjk" localSheetId="64" hidden="1">[31]Market!#REF!</definedName>
    <definedName name="kjhkjk" localSheetId="70" hidden="1">[6]Market!#REF!</definedName>
    <definedName name="kjhkjk" localSheetId="71" hidden="1">[6]Market!#REF!</definedName>
    <definedName name="kjhkjk" localSheetId="85" hidden="1">[31]Market!#REF!</definedName>
    <definedName name="kjhkjk" hidden="1">[6]Market!#REF!</definedName>
    <definedName name="kjkj" localSheetId="28" hidden="1">{"Main Economic Indicators",#N/A,FALSE,"C"}</definedName>
    <definedName name="kjkj" localSheetId="29" hidden="1">{"Main Economic Indicators",#N/A,FALSE,"C"}</definedName>
    <definedName name="kjkj" localSheetId="30" hidden="1">{"Main Economic Indicators",#N/A,FALSE,"C"}</definedName>
    <definedName name="kjkj" localSheetId="31" hidden="1">{"Main Economic Indicators",#N/A,FALSE,"C"}</definedName>
    <definedName name="kjkj" localSheetId="32" hidden="1">{"Main Economic Indicators",#N/A,FALSE,"C"}</definedName>
    <definedName name="kjkj" localSheetId="43" hidden="1">{"Main Economic Indicators",#N/A,FALSE,"C"}</definedName>
    <definedName name="kjkj" localSheetId="44" hidden="1">{"Main Economic Indicators",#N/A,FALSE,"C"}</definedName>
    <definedName name="kjkj" localSheetId="45" hidden="1">{"Main Economic Indicators",#N/A,FALSE,"C"}</definedName>
    <definedName name="kjkj" localSheetId="46" hidden="1">{"Main Economic Indicators",#N/A,FALSE,"C"}</definedName>
    <definedName name="kjkj" localSheetId="5" hidden="1">{"Main Economic Indicators",#N/A,FALSE,"C"}</definedName>
    <definedName name="kjkj" hidden="1">{"Main Economic Indicators",#N/A,FALSE,"C"}</definedName>
    <definedName name="kk" localSheetId="27" hidden="1">{"'előző év december'!$A$2:$CP$214"}</definedName>
    <definedName name="kk" localSheetId="28" hidden="1">{"'előző év december'!$A$2:$CP$214"}</definedName>
    <definedName name="kk" localSheetId="29" hidden="1">{"'előző év december'!$A$2:$CP$214"}</definedName>
    <definedName name="kk" localSheetId="30" hidden="1">{"'előző év december'!$A$2:$CP$214"}</definedName>
    <definedName name="kk" localSheetId="31" hidden="1">{"'előző év december'!$A$2:$CP$214"}</definedName>
    <definedName name="kk" localSheetId="32" hidden="1">{"'előző év december'!$A$2:$CP$214"}</definedName>
    <definedName name="kk" localSheetId="4" hidden="1">{"'előző év december'!$A$2:$CP$214"}</definedName>
    <definedName name="kk" localSheetId="43" hidden="1">{"'előző év december'!$A$2:$CP$214"}</definedName>
    <definedName name="kk" localSheetId="44" hidden="1">{"'előző év december'!$A$2:$CP$214"}</definedName>
    <definedName name="kk" localSheetId="45" hidden="1">{"'előző év december'!$A$2:$CP$214"}</definedName>
    <definedName name="kk" localSheetId="46" hidden="1">{"'előző év december'!$A$2:$CP$214"}</definedName>
    <definedName name="kk" localSheetId="5" hidden="1">{"'előző év december'!$A$2:$CP$214"}</definedName>
    <definedName name="kk" localSheetId="69" hidden="1">{"'előző év december'!$A$2:$CP$214"}</definedName>
    <definedName name="kk" localSheetId="70" hidden="1">{"'előző év december'!$A$2:$CP$214"}</definedName>
    <definedName name="kk" localSheetId="71" hidden="1">{"'előző év december'!$A$2:$CP$214"}</definedName>
    <definedName name="kk" hidden="1">{"'előző év december'!$A$2:$CP$214"}</definedName>
    <definedName name="kkk" localSheetId="28" hidden="1">{"Tab1",#N/A,FALSE,"P";"Tab2",#N/A,FALSE,"P"}</definedName>
    <definedName name="kkk" localSheetId="29" hidden="1">{"Tab1",#N/A,FALSE,"P";"Tab2",#N/A,FALSE,"P"}</definedName>
    <definedName name="kkk" localSheetId="30" hidden="1">{"Tab1",#N/A,FALSE,"P";"Tab2",#N/A,FALSE,"P"}</definedName>
    <definedName name="kkk" localSheetId="31" hidden="1">{"Tab1",#N/A,FALSE,"P";"Tab2",#N/A,FALSE,"P"}</definedName>
    <definedName name="kkk" localSheetId="32" hidden="1">{"Tab1",#N/A,FALSE,"P";"Tab2",#N/A,FALSE,"P"}</definedName>
    <definedName name="kkk" localSheetId="43" hidden="1">{"Tab1",#N/A,FALSE,"P";"Tab2",#N/A,FALSE,"P"}</definedName>
    <definedName name="kkk" localSheetId="44" hidden="1">{"Tab1",#N/A,FALSE,"P";"Tab2",#N/A,FALSE,"P"}</definedName>
    <definedName name="kkk" localSheetId="45" hidden="1">{"Tab1",#N/A,FALSE,"P";"Tab2",#N/A,FALSE,"P"}</definedName>
    <definedName name="kkk" localSheetId="46" hidden="1">{"Tab1",#N/A,FALSE,"P";"Tab2",#N/A,FALSE,"P"}</definedName>
    <definedName name="kkk" localSheetId="5" hidden="1">{"Tab1",#N/A,FALSE,"P";"Tab2",#N/A,FALSE,"P"}</definedName>
    <definedName name="kkk" hidden="1">{"Tab1",#N/A,FALSE,"P";"Tab2",#N/A,FALSE,"P"}</definedName>
    <definedName name="kkkk" hidden="1">[124]M!#REF!</definedName>
    <definedName name="kkkkk" hidden="1">'[125]J(Priv.Cap)'!#REF!</definedName>
    <definedName name="kl" localSheetId="28" hidden="1">{"Riqfin97",#N/A,FALSE,"Tran";"Riqfinpro",#N/A,FALSE,"Tran"}</definedName>
    <definedName name="kl" localSheetId="29" hidden="1">{"Riqfin97",#N/A,FALSE,"Tran";"Riqfinpro",#N/A,FALSE,"Tran"}</definedName>
    <definedName name="kl" localSheetId="30" hidden="1">{"Riqfin97",#N/A,FALSE,"Tran";"Riqfinpro",#N/A,FALSE,"Tran"}</definedName>
    <definedName name="kl" localSheetId="31" hidden="1">{"Riqfin97",#N/A,FALSE,"Tran";"Riqfinpro",#N/A,FALSE,"Tran"}</definedName>
    <definedName name="kl" localSheetId="32" hidden="1">{"Riqfin97",#N/A,FALSE,"Tran";"Riqfinpro",#N/A,FALSE,"Tran"}</definedName>
    <definedName name="kl" localSheetId="43" hidden="1">{"Riqfin97",#N/A,FALSE,"Tran";"Riqfinpro",#N/A,FALSE,"Tran"}</definedName>
    <definedName name="kl" localSheetId="44" hidden="1">{"Riqfin97",#N/A,FALSE,"Tran";"Riqfinpro",#N/A,FALSE,"Tran"}</definedName>
    <definedName name="kl" localSheetId="45" hidden="1">{"Riqfin97",#N/A,FALSE,"Tran";"Riqfinpro",#N/A,FALSE,"Tran"}</definedName>
    <definedName name="kl" localSheetId="46" hidden="1">{"Riqfin97",#N/A,FALSE,"Tran";"Riqfinpro",#N/A,FALSE,"Tran"}</definedName>
    <definedName name="kl" localSheetId="5" hidden="1">{"Riqfin97",#N/A,FALSE,"Tran";"Riqfinpro",#N/A,FALSE,"Tran"}</definedName>
    <definedName name="kl" hidden="1">{"Riqfin97",#N/A,FALSE,"Tran";"Riqfinpro",#N/A,FALSE,"Tran"}</definedName>
    <definedName name="klf" hidden="1">[1]Market!#REF!</definedName>
    <definedName name="kljlkh" localSheetId="28" hidden="1">{"TRADE_COMP",#N/A,FALSE,"TAB23APP";"BOP",#N/A,FALSE,"TAB6";"DOT",#N/A,FALSE,"TAB24APP";"EXTDEBT",#N/A,FALSE,"TAB25APP"}</definedName>
    <definedName name="kljlkh" localSheetId="29" hidden="1">{"TRADE_COMP",#N/A,FALSE,"TAB23APP";"BOP",#N/A,FALSE,"TAB6";"DOT",#N/A,FALSE,"TAB24APP";"EXTDEBT",#N/A,FALSE,"TAB25APP"}</definedName>
    <definedName name="kljlkh" localSheetId="30" hidden="1">{"TRADE_COMP",#N/A,FALSE,"TAB23APP";"BOP",#N/A,FALSE,"TAB6";"DOT",#N/A,FALSE,"TAB24APP";"EXTDEBT",#N/A,FALSE,"TAB25APP"}</definedName>
    <definedName name="kljlkh" localSheetId="31" hidden="1">{"TRADE_COMP",#N/A,FALSE,"TAB23APP";"BOP",#N/A,FALSE,"TAB6";"DOT",#N/A,FALSE,"TAB24APP";"EXTDEBT",#N/A,FALSE,"TAB25APP"}</definedName>
    <definedName name="kljlkh" localSheetId="32" hidden="1">{"TRADE_COMP",#N/A,FALSE,"TAB23APP";"BOP",#N/A,FALSE,"TAB6";"DOT",#N/A,FALSE,"TAB24APP";"EXTDEBT",#N/A,FALSE,"TAB25APP"}</definedName>
    <definedName name="kljlkh" localSheetId="43" hidden="1">{"TRADE_COMP",#N/A,FALSE,"TAB23APP";"BOP",#N/A,FALSE,"TAB6";"DOT",#N/A,FALSE,"TAB24APP";"EXTDEBT",#N/A,FALSE,"TAB25APP"}</definedName>
    <definedName name="kljlkh" localSheetId="44" hidden="1">{"TRADE_COMP",#N/A,FALSE,"TAB23APP";"BOP",#N/A,FALSE,"TAB6";"DOT",#N/A,FALSE,"TAB24APP";"EXTDEBT",#N/A,FALSE,"TAB25APP"}</definedName>
    <definedName name="kljlkh" localSheetId="45" hidden="1">{"TRADE_COMP",#N/A,FALSE,"TAB23APP";"BOP",#N/A,FALSE,"TAB6";"DOT",#N/A,FALSE,"TAB24APP";"EXTDEBT",#N/A,FALSE,"TAB25APP"}</definedName>
    <definedName name="kljlkh" localSheetId="46" hidden="1">{"TRADE_COMP",#N/A,FALSE,"TAB23APP";"BOP",#N/A,FALSE,"TAB6";"DOT",#N/A,FALSE,"TAB24APP";"EXTDEBT",#N/A,FALSE,"TAB25APP"}</definedName>
    <definedName name="kljlkh" localSheetId="5" hidden="1">{"TRADE_COMP",#N/A,FALSE,"TAB23APP";"BOP",#N/A,FALSE,"TAB6";"DOT",#N/A,FALSE,"TAB24APP";"EXTDEBT",#N/A,FALSE,"TAB25APP"}</definedName>
    <definedName name="kljlkh" hidden="1">{"TRADE_COMP",#N/A,FALSE,"TAB23APP";"BOP",#N/A,FALSE,"TAB6";"DOT",#N/A,FALSE,"TAB24APP";"EXTDEBT",#N/A,FALSE,"TAB25APP"}</definedName>
    <definedName name="km" localSheetId="28" hidden="1">{"Tab1",#N/A,FALSE,"P";"Tab2",#N/A,FALSE,"P"}</definedName>
    <definedName name="km" localSheetId="29" hidden="1">{"Tab1",#N/A,FALSE,"P";"Tab2",#N/A,FALSE,"P"}</definedName>
    <definedName name="km" localSheetId="30" hidden="1">{"Tab1",#N/A,FALSE,"P";"Tab2",#N/A,FALSE,"P"}</definedName>
    <definedName name="km" localSheetId="31" hidden="1">{"Tab1",#N/A,FALSE,"P";"Tab2",#N/A,FALSE,"P"}</definedName>
    <definedName name="km" localSheetId="32" hidden="1">{"Tab1",#N/A,FALSE,"P";"Tab2",#N/A,FALSE,"P"}</definedName>
    <definedName name="km" localSheetId="43" hidden="1">{"Tab1",#N/A,FALSE,"P";"Tab2",#N/A,FALSE,"P"}</definedName>
    <definedName name="km" localSheetId="44" hidden="1">{"Tab1",#N/A,FALSE,"P";"Tab2",#N/A,FALSE,"P"}</definedName>
    <definedName name="km" localSheetId="45" hidden="1">{"Tab1",#N/A,FALSE,"P";"Tab2",#N/A,FALSE,"P"}</definedName>
    <definedName name="km" localSheetId="46" hidden="1">{"Tab1",#N/A,FALSE,"P";"Tab2",#N/A,FALSE,"P"}</definedName>
    <definedName name="km" localSheetId="5" hidden="1">{"Tab1",#N/A,FALSE,"P";"Tab2",#N/A,FALSE,"P"}</definedName>
    <definedName name="km" hidden="1">{"Tab1",#N/A,FALSE,"P";"Tab2",#N/A,FALSE,"P"}</definedName>
    <definedName name="kol" localSheetId="28" hidden="1">#REF!</definedName>
    <definedName name="kol" localSheetId="29" hidden="1">#REF!</definedName>
    <definedName name="kol" localSheetId="30" hidden="1">#REF!</definedName>
    <definedName name="kol" localSheetId="31" hidden="1">#REF!</definedName>
    <definedName name="kol" localSheetId="32" hidden="1">#REF!</definedName>
    <definedName name="kol" localSheetId="43" hidden="1">#REF!</definedName>
    <definedName name="kol" localSheetId="44" hidden="1">#REF!</definedName>
    <definedName name="kol" localSheetId="45" hidden="1">#REF!</definedName>
    <definedName name="kol" localSheetId="46" hidden="1">#REF!</definedName>
    <definedName name="kol" localSheetId="5" hidden="1">#REF!</definedName>
    <definedName name="kol" hidden="1">#REF!</definedName>
    <definedName name="kopint">OFFSET([98]ESI!$D$2,0,0,COUNT([98]date!$A$2:$A$188),1)</definedName>
    <definedName name="kossi" localSheetId="28" hidden="1">'[23]Dep fonct'!#REF!</definedName>
    <definedName name="kossi" localSheetId="29" hidden="1">'[23]Dep fonct'!#REF!</definedName>
    <definedName name="kossi" localSheetId="30" hidden="1">'[23]Dep fonct'!#REF!</definedName>
    <definedName name="kossi" localSheetId="31" hidden="1">'[23]Dep fonct'!#REF!</definedName>
    <definedName name="kossi" localSheetId="32" hidden="1">'[23]Dep fonct'!#REF!</definedName>
    <definedName name="kossi" localSheetId="43" hidden="1">'[23]Dep fonct'!#REF!</definedName>
    <definedName name="kossi" localSheetId="44" hidden="1">'[23]Dep fonct'!#REF!</definedName>
    <definedName name="kossi" localSheetId="45" hidden="1">'[23]Dep fonct'!#REF!</definedName>
    <definedName name="kossi" localSheetId="46" hidden="1">'[23]Dep fonct'!#REF!</definedName>
    <definedName name="kossi" localSheetId="5" hidden="1">'[23]Dep fonct'!#REF!</definedName>
    <definedName name="kossi" hidden="1">'[23]Dep fonct'!#REF!</definedName>
    <definedName name="kotveny" localSheetId="27">OFFSET(#REF!,1-#REF!,0,#REF!,1)</definedName>
    <definedName name="kotveny" localSheetId="28">OFFSET(#REF!,1-#REF!,0,#REF!,1)</definedName>
    <definedName name="kotveny" localSheetId="29">OFFSET(#REF!,1-#REF!,0,#REF!,1)</definedName>
    <definedName name="kotveny" localSheetId="30">OFFSET(#REF!,1-#REF!,0,#REF!,1)</definedName>
    <definedName name="kotveny" localSheetId="31">OFFSET(#REF!,1-#REF!,0,#REF!,1)</definedName>
    <definedName name="kotveny" localSheetId="32">OFFSET(#REF!,1-#REF!,0,#REF!,1)</definedName>
    <definedName name="kotveny" localSheetId="33">OFFSET(#REF!,1-#REF!,0,#REF!,1)</definedName>
    <definedName name="kotveny" localSheetId="34">OFFSET(#REF!,1-#REF!,0,#REF!,1)</definedName>
    <definedName name="kotveny" localSheetId="43">OFFSET(#REF!,1-#REF!,0,#REF!,1)</definedName>
    <definedName name="kotveny" localSheetId="44">OFFSET(#REF!,1-#REF!,0,#REF!,1)</definedName>
    <definedName name="kotveny" localSheetId="45">OFFSET(#REF!,1-#REF!,0,#REF!,1)</definedName>
    <definedName name="kotveny" localSheetId="46">OFFSET(#REF!,1-#REF!,0,#REF!,1)</definedName>
    <definedName name="kotveny" localSheetId="5">OFFSET(#REF!,1-#REF!,0,#REF!,1)</definedName>
    <definedName name="kotveny" localSheetId="57">OFFSET(#REF!,1-#REF!,0,#REF!,1)</definedName>
    <definedName name="kotveny">OFFSET(#REF!,1-#REF!,0,#REF!,1)</definedName>
    <definedName name="kulker" localSheetId="18" hidden="1">{"'előző év december'!$A$2:$CP$214"}</definedName>
    <definedName name="kulker" localSheetId="20" hidden="1">{"'előző év december'!$A$2:$CP$214"}</definedName>
    <definedName name="kulker" localSheetId="27" hidden="1">{"'előző év december'!$A$2:$CP$214"}</definedName>
    <definedName name="kulker" localSheetId="28" hidden="1">{"'előző év december'!$A$2:$CP$214"}</definedName>
    <definedName name="kulker" localSheetId="29" hidden="1">{"'előző év december'!$A$2:$CP$214"}</definedName>
    <definedName name="kulker" localSheetId="30" hidden="1">{"'előző év december'!$A$2:$CP$214"}</definedName>
    <definedName name="kulker" localSheetId="31" hidden="1">{"'előző év december'!$A$2:$CP$214"}</definedName>
    <definedName name="kulker" localSheetId="32" hidden="1">{"'előző év december'!$A$2:$CP$214"}</definedName>
    <definedName name="kulker" localSheetId="33" hidden="1">{"'előző év december'!$A$2:$CP$214"}</definedName>
    <definedName name="kulker" localSheetId="34" hidden="1">{"'előző év december'!$A$2:$CP$214"}</definedName>
    <definedName name="kulker" localSheetId="4"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6" hidden="1">{"'előző év december'!$A$2:$CP$214"}</definedName>
    <definedName name="kulker" localSheetId="5" hidden="1">{"'előző év december'!$A$2:$CP$214"}</definedName>
    <definedName name="kulker" localSheetId="69" hidden="1">{"'előző év december'!$A$2:$CP$214"}</definedName>
    <definedName name="kulker" localSheetId="57" hidden="1">{"'előző év december'!$A$2:$CP$214"}</definedName>
    <definedName name="kulker" localSheetId="59" hidden="1">{"'előző év december'!$A$2:$CP$214"}</definedName>
    <definedName name="kulker" localSheetId="60" hidden="1">{"'előző év december'!$A$2:$CP$214"}</definedName>
    <definedName name="kulker" localSheetId="64" hidden="1">{"'előző év december'!$A$2:$CP$214"}</definedName>
    <definedName name="kulker" localSheetId="58" hidden="1">{"'előző év december'!$A$2:$CP$214"}</definedName>
    <definedName name="kulker" localSheetId="70" hidden="1">{"'előző év december'!$A$2:$CP$214"}</definedName>
    <definedName name="kulker" localSheetId="71" hidden="1">{"'előző év december'!$A$2:$CP$214"}</definedName>
    <definedName name="kulker" localSheetId="75" hidden="1">{"'előző év december'!$A$2:$CP$214"}</definedName>
    <definedName name="kulker" localSheetId="78" hidden="1">{"'előző év december'!$A$2:$CP$214"}</definedName>
    <definedName name="kulker" localSheetId="85" hidden="1">{"'előző év december'!$A$2:$CP$214"}</definedName>
    <definedName name="kulker" localSheetId="90" hidden="1">{"'előző év december'!$A$2:$CP$214"}</definedName>
    <definedName name="kulker" hidden="1">{"'előző év december'!$A$2:$CP$214"}</definedName>
    <definedName name="kumtart" localSheetId="27">OFFSET(#REF!,1-#REF!,0,#REF!,1)</definedName>
    <definedName name="kumtart" localSheetId="28">OFFSET(#REF!,1-#REF!,0,#REF!,1)</definedName>
    <definedName name="kumtart" localSheetId="29">OFFSET(#REF!,1-#REF!,0,#REF!,1)</definedName>
    <definedName name="kumtart" localSheetId="30">OFFSET(#REF!,1-#REF!,0,#REF!,1)</definedName>
    <definedName name="kumtart" localSheetId="31">OFFSET(#REF!,1-#REF!,0,#REF!,1)</definedName>
    <definedName name="kumtart" localSheetId="32">OFFSET(#REF!,1-#REF!,0,#REF!,1)</definedName>
    <definedName name="kumtart" localSheetId="33">OFFSET(#REF!,1-#REF!,0,#REF!,1)</definedName>
    <definedName name="kumtart" localSheetId="34">OFFSET(#REF!,1-#REF!,0,#REF!,1)</definedName>
    <definedName name="kumtart" localSheetId="43">OFFSET(#REF!,1-#REF!,0,#REF!,1)</definedName>
    <definedName name="kumtart" localSheetId="44">OFFSET(#REF!,1-#REF!,0,#REF!,1)</definedName>
    <definedName name="kumtart" localSheetId="45">OFFSET(#REF!,1-#REF!,0,#REF!,1)</definedName>
    <definedName name="kumtart" localSheetId="46">OFFSET(#REF!,1-#REF!,0,#REF!,1)</definedName>
    <definedName name="kumtart" localSheetId="5">OFFSET(#REF!,1-#REF!,0,#REF!,1)</definedName>
    <definedName name="kumtart" localSheetId="57">OFFSET(#REF!,1-#REF!,0,#REF!,1)</definedName>
    <definedName name="kumtart">OFFSET(#REF!,1-#REF!,0,#REF!,1)</definedName>
    <definedName name="kumtarttelj" localSheetId="27">OFFSET(#REF!,1-#REF!,0,#REF!,1)</definedName>
    <definedName name="kumtarttelj" localSheetId="28">OFFSET(#REF!,1-#REF!,0,#REF!,1)</definedName>
    <definedName name="kumtarttelj" localSheetId="29">OFFSET(#REF!,1-#REF!,0,#REF!,1)</definedName>
    <definedName name="kumtarttelj" localSheetId="30">OFFSET(#REF!,1-#REF!,0,#REF!,1)</definedName>
    <definedName name="kumtarttelj" localSheetId="31">OFFSET(#REF!,1-#REF!,0,#REF!,1)</definedName>
    <definedName name="kumtarttelj" localSheetId="32">OFFSET(#REF!,1-#REF!,0,#REF!,1)</definedName>
    <definedName name="kumtarttelj" localSheetId="33">OFFSET(#REF!,1-#REF!,0,#REF!,1)</definedName>
    <definedName name="kumtarttelj" localSheetId="34">OFFSET(#REF!,1-#REF!,0,#REF!,1)</definedName>
    <definedName name="kumtarttelj" localSheetId="43">OFFSET(#REF!,1-#REF!,0,#REF!,1)</definedName>
    <definedName name="kumtarttelj" localSheetId="44">OFFSET(#REF!,1-#REF!,0,#REF!,1)</definedName>
    <definedName name="kumtarttelj" localSheetId="45">OFFSET(#REF!,1-#REF!,0,#REF!,1)</definedName>
    <definedName name="kumtarttelj" localSheetId="46">OFFSET(#REF!,1-#REF!,0,#REF!,1)</definedName>
    <definedName name="kumtarttelj" localSheetId="5">OFFSET(#REF!,1-#REF!,0,#REF!,1)</definedName>
    <definedName name="kumtarttelj" localSheetId="57">OFFSET(#REF!,1-#REF!,0,#REF!,1)</definedName>
    <definedName name="kumtarttelj">OFFSET(#REF!,1-#REF!,0,#REF!,1)</definedName>
    <definedName name="kuy" localSheetId="28" hidden="1">{#N/A,#N/A,FALSE,"B061196P";#N/A,#N/A,FALSE,"B061196";#N/A,#N/A,FALSE,"Relatório1";#N/A,#N/A,FALSE,"Relatório2";#N/A,#N/A,FALSE,"Relatório3";#N/A,#N/A,FALSE,"Relatório4 ";#N/A,#N/A,FALSE,"Relatório5";#N/A,#N/A,FALSE,"Relatório6";#N/A,#N/A,FALSE,"Relatório7";#N/A,#N/A,FALSE,"Relatório8"}</definedName>
    <definedName name="kuy" localSheetId="29" hidden="1">{#N/A,#N/A,FALSE,"B061196P";#N/A,#N/A,FALSE,"B061196";#N/A,#N/A,FALSE,"Relatório1";#N/A,#N/A,FALSE,"Relatório2";#N/A,#N/A,FALSE,"Relatório3";#N/A,#N/A,FALSE,"Relatório4 ";#N/A,#N/A,FALSE,"Relatório5";#N/A,#N/A,FALSE,"Relatório6";#N/A,#N/A,FALSE,"Relatório7";#N/A,#N/A,FALSE,"Relatório8"}</definedName>
    <definedName name="kuy" localSheetId="30" hidden="1">{#N/A,#N/A,FALSE,"B061196P";#N/A,#N/A,FALSE,"B061196";#N/A,#N/A,FALSE,"Relatório1";#N/A,#N/A,FALSE,"Relatório2";#N/A,#N/A,FALSE,"Relatório3";#N/A,#N/A,FALSE,"Relatório4 ";#N/A,#N/A,FALSE,"Relatório5";#N/A,#N/A,FALSE,"Relatório6";#N/A,#N/A,FALSE,"Relatório7";#N/A,#N/A,FALSE,"Relatório8"}</definedName>
    <definedName name="kuy" localSheetId="31" hidden="1">{#N/A,#N/A,FALSE,"B061196P";#N/A,#N/A,FALSE,"B061196";#N/A,#N/A,FALSE,"Relatório1";#N/A,#N/A,FALSE,"Relatório2";#N/A,#N/A,FALSE,"Relatório3";#N/A,#N/A,FALSE,"Relatório4 ";#N/A,#N/A,FALSE,"Relatório5";#N/A,#N/A,FALSE,"Relatório6";#N/A,#N/A,FALSE,"Relatório7";#N/A,#N/A,FALSE,"Relatório8"}</definedName>
    <definedName name="kuy" localSheetId="32" hidden="1">{#N/A,#N/A,FALSE,"B061196P";#N/A,#N/A,FALSE,"B061196";#N/A,#N/A,FALSE,"Relatório1";#N/A,#N/A,FALSE,"Relatório2";#N/A,#N/A,FALSE,"Relatório3";#N/A,#N/A,FALSE,"Relatório4 ";#N/A,#N/A,FALSE,"Relatório5";#N/A,#N/A,FALSE,"Relatório6";#N/A,#N/A,FALSE,"Relatório7";#N/A,#N/A,FALSE,"Relatório8"}</definedName>
    <definedName name="kuy" localSheetId="43" hidden="1">{#N/A,#N/A,FALSE,"B061196P";#N/A,#N/A,FALSE,"B061196";#N/A,#N/A,FALSE,"Relatório1";#N/A,#N/A,FALSE,"Relatório2";#N/A,#N/A,FALSE,"Relatório3";#N/A,#N/A,FALSE,"Relatório4 ";#N/A,#N/A,FALSE,"Relatório5";#N/A,#N/A,FALSE,"Relatório6";#N/A,#N/A,FALSE,"Relatório7";#N/A,#N/A,FALSE,"Relatório8"}</definedName>
    <definedName name="kuy" localSheetId="44" hidden="1">{#N/A,#N/A,FALSE,"B061196P";#N/A,#N/A,FALSE,"B061196";#N/A,#N/A,FALSE,"Relatório1";#N/A,#N/A,FALSE,"Relatório2";#N/A,#N/A,FALSE,"Relatório3";#N/A,#N/A,FALSE,"Relatório4 ";#N/A,#N/A,FALSE,"Relatório5";#N/A,#N/A,FALSE,"Relatório6";#N/A,#N/A,FALSE,"Relatório7";#N/A,#N/A,FALSE,"Relatório8"}</definedName>
    <definedName name="kuy" localSheetId="45" hidden="1">{#N/A,#N/A,FALSE,"B061196P";#N/A,#N/A,FALSE,"B061196";#N/A,#N/A,FALSE,"Relatório1";#N/A,#N/A,FALSE,"Relatório2";#N/A,#N/A,FALSE,"Relatório3";#N/A,#N/A,FALSE,"Relatório4 ";#N/A,#N/A,FALSE,"Relatório5";#N/A,#N/A,FALSE,"Relatório6";#N/A,#N/A,FALSE,"Relatório7";#N/A,#N/A,FALSE,"Relatório8"}</definedName>
    <definedName name="kuy" localSheetId="46"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st_chartdate" localSheetId="43">[67]SRB!$B$11</definedName>
    <definedName name="Last_chartdate" localSheetId="44">[67]SRB!$B$11</definedName>
    <definedName name="Last_chartdate" localSheetId="57">[67]SRB!$B$11</definedName>
    <definedName name="Last_chartdate">[68]Info!$B$11</definedName>
    <definedName name="LEDA" localSheetId="28" hidden="1">{#N/A,#N/A,FALSE,"B061196P";#N/A,#N/A,FALSE,"B061196";#N/A,#N/A,FALSE,"Relatório1";#N/A,#N/A,FALSE,"Relatório2";#N/A,#N/A,FALSE,"Relatório3";#N/A,#N/A,FALSE,"Relatório4 ";#N/A,#N/A,FALSE,"Relatório5";#N/A,#N/A,FALSE,"Relatório6";#N/A,#N/A,FALSE,"Relatório7";#N/A,#N/A,FALSE,"Relatório8"}</definedName>
    <definedName name="LEDA" localSheetId="29" hidden="1">{#N/A,#N/A,FALSE,"B061196P";#N/A,#N/A,FALSE,"B061196";#N/A,#N/A,FALSE,"Relatório1";#N/A,#N/A,FALSE,"Relatório2";#N/A,#N/A,FALSE,"Relatório3";#N/A,#N/A,FALSE,"Relatório4 ";#N/A,#N/A,FALSE,"Relatório5";#N/A,#N/A,FALSE,"Relatório6";#N/A,#N/A,FALSE,"Relatório7";#N/A,#N/A,FALSE,"Relatório8"}</definedName>
    <definedName name="LEDA" localSheetId="30" hidden="1">{#N/A,#N/A,FALSE,"B061196P";#N/A,#N/A,FALSE,"B061196";#N/A,#N/A,FALSE,"Relatório1";#N/A,#N/A,FALSE,"Relatório2";#N/A,#N/A,FALSE,"Relatório3";#N/A,#N/A,FALSE,"Relatório4 ";#N/A,#N/A,FALSE,"Relatório5";#N/A,#N/A,FALSE,"Relatório6";#N/A,#N/A,FALSE,"Relatório7";#N/A,#N/A,FALSE,"Relatório8"}</definedName>
    <definedName name="LEDA" localSheetId="31" hidden="1">{#N/A,#N/A,FALSE,"B061196P";#N/A,#N/A,FALSE,"B061196";#N/A,#N/A,FALSE,"Relatório1";#N/A,#N/A,FALSE,"Relatório2";#N/A,#N/A,FALSE,"Relatório3";#N/A,#N/A,FALSE,"Relatório4 ";#N/A,#N/A,FALSE,"Relatório5";#N/A,#N/A,FALSE,"Relatório6";#N/A,#N/A,FALSE,"Relatório7";#N/A,#N/A,FALSE,"Relatório8"}</definedName>
    <definedName name="LEDA" localSheetId="32" hidden="1">{#N/A,#N/A,FALSE,"B061196P";#N/A,#N/A,FALSE,"B061196";#N/A,#N/A,FALSE,"Relatório1";#N/A,#N/A,FALSE,"Relatório2";#N/A,#N/A,FALSE,"Relatório3";#N/A,#N/A,FALSE,"Relatório4 ";#N/A,#N/A,FALSE,"Relatório5";#N/A,#N/A,FALSE,"Relatório6";#N/A,#N/A,FALSE,"Relatório7";#N/A,#N/A,FALSE,"Relatório8"}</definedName>
    <definedName name="LEDA" localSheetId="43" hidden="1">{#N/A,#N/A,FALSE,"B061196P";#N/A,#N/A,FALSE,"B061196";#N/A,#N/A,FALSE,"Relatório1";#N/A,#N/A,FALSE,"Relatório2";#N/A,#N/A,FALSE,"Relatório3";#N/A,#N/A,FALSE,"Relatório4 ";#N/A,#N/A,FALSE,"Relatório5";#N/A,#N/A,FALSE,"Relatório6";#N/A,#N/A,FALSE,"Relatório7";#N/A,#N/A,FALSE,"Relatório8"}</definedName>
    <definedName name="LEDA" localSheetId="44" hidden="1">{#N/A,#N/A,FALSE,"B061196P";#N/A,#N/A,FALSE,"B061196";#N/A,#N/A,FALSE,"Relatório1";#N/A,#N/A,FALSE,"Relatório2";#N/A,#N/A,FALSE,"Relatório3";#N/A,#N/A,FALSE,"Relatório4 ";#N/A,#N/A,FALSE,"Relatório5";#N/A,#N/A,FALSE,"Relatório6";#N/A,#N/A,FALSE,"Relatório7";#N/A,#N/A,FALSE,"Relatório8"}</definedName>
    <definedName name="LEDA" localSheetId="45" hidden="1">{#N/A,#N/A,FALSE,"B061196P";#N/A,#N/A,FALSE,"B061196";#N/A,#N/A,FALSE,"Relatório1";#N/A,#N/A,FALSE,"Relatório2";#N/A,#N/A,FALSE,"Relatório3";#N/A,#N/A,FALSE,"Relatório4 ";#N/A,#N/A,FALSE,"Relatório5";#N/A,#N/A,FALSE,"Relatório6";#N/A,#N/A,FALSE,"Relatório7";#N/A,#N/A,FALSE,"Relatório8"}</definedName>
    <definedName name="LEDA" localSheetId="46"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33">OFFSET('[105]c3-8'!$C$1,1,0,COUNT('[105]c3-8'!$A$1:$A$65536),1)</definedName>
    <definedName name="legfrisebb_datum">OFFSET('[105]c3-8'!$C$1,1,0,COUNT('[105]c3-8'!$A:$A),1)</definedName>
    <definedName name="LekerdezesIdeje" localSheetId="32">[106]NG01!$M$1</definedName>
    <definedName name="LekerdezoFelhasznalo" localSheetId="32">[106]NG01!$M$2</definedName>
    <definedName name="lengyel3M">OFFSET([103]ábrákhoz!$AA$8,[103]ábrákhoz!$Z$1,0,[103]ábrákhoz!$AA$1,1)</definedName>
    <definedName name="lengyelCDS">OFFSET([103]ábrákhoz!$S$8,[103]ábrákhoz!$Q$1,0,[103]ábrákhoz!$R$1,1)</definedName>
    <definedName name="lengyeldepo">OFFSET([103]ábrákhoz!$CF$8,[103]ábrákhoz!$CU$2,0,[103]ábrákhoz!$CU$3,1)</definedName>
    <definedName name="lengyelF">OFFSET([103]ábrákhoz!$BY$8,[103]ábrákhoz!$BY$1,0,[103]ábrákhoz!$BZ$1,1)</definedName>
    <definedName name="lengyelFX">OFFSET([103]ábrákhoz!$B$8,[103]ábrákhoz!$C$3,0,[103]ábrákhoz!$D$3,1)</definedName>
    <definedName name="lengyelM">OFFSET([103]ábrákhoz!$AS$8,[103]ábrákhoz!$AR$1,0,[103]ábrákhoz!$AS$1,1)</definedName>
    <definedName name="likviditási_többlet_30_napos" localSheetId="28">OFFSET(#REF!,0,0,#REF!,1)</definedName>
    <definedName name="likviditási_többlet_30_napos">OFFSET([75]adat!$E$1152,0,0,[75]adat!$E$1000,1)</definedName>
    <definedName name="limcount" hidden="1">3</definedName>
    <definedName name="lkjh" localSheetId="28" hidden="1">{"Riqfin97",#N/A,FALSE,"Tran";"Riqfinpro",#N/A,FALSE,"Tran"}</definedName>
    <definedName name="lkjh" localSheetId="29" hidden="1">{"Riqfin97",#N/A,FALSE,"Tran";"Riqfinpro",#N/A,FALSE,"Tran"}</definedName>
    <definedName name="lkjh" localSheetId="30" hidden="1">{"Riqfin97",#N/A,FALSE,"Tran";"Riqfinpro",#N/A,FALSE,"Tran"}</definedName>
    <definedName name="lkjh" localSheetId="31" hidden="1">{"Riqfin97",#N/A,FALSE,"Tran";"Riqfinpro",#N/A,FALSE,"Tran"}</definedName>
    <definedName name="lkjh" localSheetId="32" hidden="1">{"Riqfin97",#N/A,FALSE,"Tran";"Riqfinpro",#N/A,FALSE,"Tran"}</definedName>
    <definedName name="lkjh" localSheetId="43" hidden="1">{"Riqfin97",#N/A,FALSE,"Tran";"Riqfinpro",#N/A,FALSE,"Tran"}</definedName>
    <definedName name="lkjh" localSheetId="44" hidden="1">{"Riqfin97",#N/A,FALSE,"Tran";"Riqfinpro",#N/A,FALSE,"Tran"}</definedName>
    <definedName name="lkjh" localSheetId="45" hidden="1">{"Riqfin97",#N/A,FALSE,"Tran";"Riqfinpro",#N/A,FALSE,"Tran"}</definedName>
    <definedName name="lkjh" localSheetId="46" hidden="1">{"Riqfin97",#N/A,FALSE,"Tran";"Riqfinpro",#N/A,FALSE,"Tran"}</definedName>
    <definedName name="lkjh" localSheetId="5" hidden="1">{"Riqfin97",#N/A,FALSE,"Tran";"Riqfinpro",#N/A,FALSE,"Tran"}</definedName>
    <definedName name="lkjh" hidden="1">{"Riqfin97",#N/A,FALSE,"Tran";"Riqfinpro",#N/A,FALSE,"Tran"}</definedName>
    <definedName name="ll" localSheetId="28" hidden="1">{"Tab1",#N/A,FALSE,"P";"Tab2",#N/A,FALSE,"P"}</definedName>
    <definedName name="ll" localSheetId="29" hidden="1">{"Tab1",#N/A,FALSE,"P";"Tab2",#N/A,FALSE,"P"}</definedName>
    <definedName name="ll" localSheetId="30" hidden="1">{"Tab1",#N/A,FALSE,"P";"Tab2",#N/A,FALSE,"P"}</definedName>
    <definedName name="ll" localSheetId="31" hidden="1">{"Tab1",#N/A,FALSE,"P";"Tab2",#N/A,FALSE,"P"}</definedName>
    <definedName name="ll" localSheetId="32" hidden="1">{"Tab1",#N/A,FALSE,"P";"Tab2",#N/A,FALSE,"P"}</definedName>
    <definedName name="ll" localSheetId="43" hidden="1">{"Tab1",#N/A,FALSE,"P";"Tab2",#N/A,FALSE,"P"}</definedName>
    <definedName name="ll" localSheetId="44" hidden="1">{"Tab1",#N/A,FALSE,"P";"Tab2",#N/A,FALSE,"P"}</definedName>
    <definedName name="ll" localSheetId="45" hidden="1">{"Tab1",#N/A,FALSE,"P";"Tab2",#N/A,FALSE,"P"}</definedName>
    <definedName name="ll" localSheetId="46" hidden="1">{"Tab1",#N/A,FALSE,"P";"Tab2",#N/A,FALSE,"P"}</definedName>
    <definedName name="ll" localSheetId="5" hidden="1">{"Tab1",#N/A,FALSE,"P";"Tab2",#N/A,FALSE,"P"}</definedName>
    <definedName name="ll" hidden="1">{"Tab1",#N/A,FALSE,"P";"Tab2",#N/A,FALSE,"P"}</definedName>
    <definedName name="lll" localSheetId="28" hidden="1">{"Riqfin97",#N/A,FALSE,"Tran";"Riqfinpro",#N/A,FALSE,"Tran"}</definedName>
    <definedName name="lll" localSheetId="29" hidden="1">{"Riqfin97",#N/A,FALSE,"Tran";"Riqfinpro",#N/A,FALSE,"Tran"}</definedName>
    <definedName name="lll" localSheetId="30" hidden="1">{"Riqfin97",#N/A,FALSE,"Tran";"Riqfinpro",#N/A,FALSE,"Tran"}</definedName>
    <definedName name="lll" localSheetId="31" hidden="1">{"Riqfin97",#N/A,FALSE,"Tran";"Riqfinpro",#N/A,FALSE,"Tran"}</definedName>
    <definedName name="lll" localSheetId="32" hidden="1">{"Riqfin97",#N/A,FALSE,"Tran";"Riqfinpro",#N/A,FALSE,"Tran"}</definedName>
    <definedName name="lll" localSheetId="43" hidden="1">{"Riqfin97",#N/A,FALSE,"Tran";"Riqfinpro",#N/A,FALSE,"Tran"}</definedName>
    <definedName name="lll" localSheetId="44" hidden="1">{"Riqfin97",#N/A,FALSE,"Tran";"Riqfinpro",#N/A,FALSE,"Tran"}</definedName>
    <definedName name="lll" localSheetId="45" hidden="1">{"Riqfin97",#N/A,FALSE,"Tran";"Riqfinpro",#N/A,FALSE,"Tran"}</definedName>
    <definedName name="lll" localSheetId="46" hidden="1">{"Riqfin97",#N/A,FALSE,"Tran";"Riqfinpro",#N/A,FALSE,"Tran"}</definedName>
    <definedName name="lll" localSheetId="5" hidden="1">{"Riqfin97",#N/A,FALSE,"Tran";"Riqfinpro",#N/A,FALSE,"Tran"}</definedName>
    <definedName name="lll" hidden="1">{"Riqfin97",#N/A,FALSE,"Tran";"Riqfinpro",#N/A,FALSE,"Tran"}</definedName>
    <definedName name="llll" hidden="1">[119]M!#REF!</definedName>
    <definedName name="lllll" localSheetId="28" hidden="1">{"Tab1",#N/A,FALSE,"P";"Tab2",#N/A,FALSE,"P"}</definedName>
    <definedName name="lllll" localSheetId="29" hidden="1">{"Tab1",#N/A,FALSE,"P";"Tab2",#N/A,FALSE,"P"}</definedName>
    <definedName name="lllll" localSheetId="30" hidden="1">{"Tab1",#N/A,FALSE,"P";"Tab2",#N/A,FALSE,"P"}</definedName>
    <definedName name="lllll" localSheetId="31" hidden="1">{"Tab1",#N/A,FALSE,"P";"Tab2",#N/A,FALSE,"P"}</definedName>
    <definedName name="lllll" localSheetId="32" hidden="1">{"Tab1",#N/A,FALSE,"P";"Tab2",#N/A,FALSE,"P"}</definedName>
    <definedName name="lllll" localSheetId="43" hidden="1">{"Tab1",#N/A,FALSE,"P";"Tab2",#N/A,FALSE,"P"}</definedName>
    <definedName name="lllll" localSheetId="44" hidden="1">{"Tab1",#N/A,FALSE,"P";"Tab2",#N/A,FALSE,"P"}</definedName>
    <definedName name="lllll" localSheetId="45" hidden="1">{"Tab1",#N/A,FALSE,"P";"Tab2",#N/A,FALSE,"P"}</definedName>
    <definedName name="lllll" localSheetId="46" hidden="1">{"Tab1",#N/A,FALSE,"P";"Tab2",#N/A,FALSE,"P"}</definedName>
    <definedName name="lllll" localSheetId="5" hidden="1">{"Tab1",#N/A,FALSE,"P";"Tab2",#N/A,FALSE,"P"}</definedName>
    <definedName name="lllll" hidden="1">{"Tab1",#N/A,FALSE,"P";"Tab2",#N/A,FALSE,"P"}</definedName>
    <definedName name="llllll" localSheetId="28" hidden="1">{"Minpmon",#N/A,FALSE,"Monthinput"}</definedName>
    <definedName name="llllll" localSheetId="29" hidden="1">{"Minpmon",#N/A,FALSE,"Monthinput"}</definedName>
    <definedName name="llllll" localSheetId="30" hidden="1">{"Minpmon",#N/A,FALSE,"Monthinput"}</definedName>
    <definedName name="llllll" localSheetId="31" hidden="1">{"Minpmon",#N/A,FALSE,"Monthinput"}</definedName>
    <definedName name="llllll" localSheetId="32" hidden="1">{"Minpmon",#N/A,FALSE,"Monthinput"}</definedName>
    <definedName name="llllll" localSheetId="43" hidden="1">{"Minpmon",#N/A,FALSE,"Monthinput"}</definedName>
    <definedName name="llllll" localSheetId="44" hidden="1">{"Minpmon",#N/A,FALSE,"Monthinput"}</definedName>
    <definedName name="llllll" localSheetId="45" hidden="1">{"Minpmon",#N/A,FALSE,"Monthinput"}</definedName>
    <definedName name="llllll" localSheetId="46" hidden="1">{"Minpmon",#N/A,FALSE,"Monthinput"}</definedName>
    <definedName name="llllll" localSheetId="5" hidden="1">{"Minpmon",#N/A,FALSE,"Monthinput"}</definedName>
    <definedName name="llllll" hidden="1">{"Minpmon",#N/A,FALSE,"Monthinput"}</definedName>
    <definedName name="lta" localSheetId="28" hidden="1">{"Riqfin97",#N/A,FALSE,"Tran";"Riqfinpro",#N/A,FALSE,"Tran"}</definedName>
    <definedName name="lta" localSheetId="29" hidden="1">{"Riqfin97",#N/A,FALSE,"Tran";"Riqfinpro",#N/A,FALSE,"Tran"}</definedName>
    <definedName name="lta" localSheetId="30" hidden="1">{"Riqfin97",#N/A,FALSE,"Tran";"Riqfinpro",#N/A,FALSE,"Tran"}</definedName>
    <definedName name="lta" localSheetId="31" hidden="1">{"Riqfin97",#N/A,FALSE,"Tran";"Riqfinpro",#N/A,FALSE,"Tran"}</definedName>
    <definedName name="lta" localSheetId="32" hidden="1">{"Riqfin97",#N/A,FALSE,"Tran";"Riqfinpro",#N/A,FALSE,"Tran"}</definedName>
    <definedName name="lta" localSheetId="43" hidden="1">{"Riqfin97",#N/A,FALSE,"Tran";"Riqfinpro",#N/A,FALSE,"Tran"}</definedName>
    <definedName name="lta" localSheetId="44" hidden="1">{"Riqfin97",#N/A,FALSE,"Tran";"Riqfinpro",#N/A,FALSE,"Tran"}</definedName>
    <definedName name="lta" localSheetId="45" hidden="1">{"Riqfin97",#N/A,FALSE,"Tran";"Riqfinpro",#N/A,FALSE,"Tran"}</definedName>
    <definedName name="lta" localSheetId="46" hidden="1">{"Riqfin97",#N/A,FALSE,"Tran";"Riqfinpro",#N/A,FALSE,"Tran"}</definedName>
    <definedName name="lta" localSheetId="5" hidden="1">{"Riqfin97",#N/A,FALSE,"Tran";"Riqfinpro",#N/A,FALSE,"Tran"}</definedName>
    <definedName name="lta" hidden="1">{"Riqfin97",#N/A,FALSE,"Tran";"Riqfinpro",#N/A,FALSE,"Tran"}</definedName>
    <definedName name="m" localSheetId="18" hidden="1">{"'előző év december'!$A$2:$CP$214"}</definedName>
    <definedName name="m" localSheetId="20" hidden="1">{"'előző év december'!$A$2:$CP$214"}</definedName>
    <definedName name="m" localSheetId="27" hidden="1">{"'előző év december'!$A$2:$CP$214"}</definedName>
    <definedName name="m" localSheetId="28" hidden="1">{"'előző év december'!$A$2:$CP$214"}</definedName>
    <definedName name="m" localSheetId="29" hidden="1">{"'előző év december'!$A$2:$CP$214"}</definedName>
    <definedName name="m" localSheetId="30" hidden="1">{"'előző év december'!$A$2:$CP$214"}</definedName>
    <definedName name="m" localSheetId="31" hidden="1">{"'előző év december'!$A$2:$CP$214"}</definedName>
    <definedName name="m" localSheetId="32" hidden="1">{"'előző év december'!$A$2:$CP$214"}</definedName>
    <definedName name="m" localSheetId="33" hidden="1">{"'előző év december'!$A$2:$CP$214"}</definedName>
    <definedName name="m" localSheetId="34" hidden="1">{"'előző év december'!$A$2:$CP$214"}</definedName>
    <definedName name="m" localSheetId="4"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6" hidden="1">{"'előző év december'!$A$2:$CP$214"}</definedName>
    <definedName name="m" localSheetId="5" hidden="1">{"'előző év december'!$A$2:$CP$214"}</definedName>
    <definedName name="m" localSheetId="69" hidden="1">{"'előző év december'!$A$2:$CP$214"}</definedName>
    <definedName name="m" localSheetId="57" hidden="1">{"'előző év december'!$A$2:$CP$214"}</definedName>
    <definedName name="m" localSheetId="59" hidden="1">{"'előző év december'!$A$2:$CP$214"}</definedName>
    <definedName name="m" localSheetId="60" hidden="1">{"'előző év december'!$A$2:$CP$214"}</definedName>
    <definedName name="m" localSheetId="64" hidden="1">{"'előző év december'!$A$2:$CP$214"}</definedName>
    <definedName name="m" localSheetId="58" hidden="1">{"'előző év december'!$A$2:$CP$214"}</definedName>
    <definedName name="m" localSheetId="70" hidden="1">{"'előző év december'!$A$2:$CP$214"}</definedName>
    <definedName name="m" localSheetId="71" hidden="1">{"'előző év december'!$A$2:$CP$214"}</definedName>
    <definedName name="m" localSheetId="75" hidden="1">{"'előző év december'!$A$2:$CP$214"}</definedName>
    <definedName name="m" localSheetId="78" hidden="1">{"'előző év december'!$A$2:$CP$214"}</definedName>
    <definedName name="m" localSheetId="85" hidden="1">{"'előző év december'!$A$2:$CP$214"}</definedName>
    <definedName name="m" localSheetId="90" hidden="1">{"'előző év december'!$A$2:$CP$214"}</definedName>
    <definedName name="m" hidden="1">{"'előző év december'!$A$2:$CP$214"}</definedName>
    <definedName name="magyar3M">OFFSET([103]ábrákhoz!$AC$8,[103]ábrákhoz!$Z$1,0,[103]ábrákhoz!$AA$1,1)</definedName>
    <definedName name="magyarCDS">OFFSET([103]ábrákhoz!$U$8,[103]ábrákhoz!$Q$1,0,[103]ábrákhoz!$R$1,1)</definedName>
    <definedName name="magyardepo">OFFSET([103]ábrákhoz!$CH$8,[103]ábrákhoz!$CU$2,0,[103]ábrákhoz!$CU$3,1)</definedName>
    <definedName name="magyarF">OFFSET([103]ábrákhoz!$CA$8,[103]ábrákhoz!$BY$1,0,[103]ábrákhoz!$BZ$1,1)</definedName>
    <definedName name="magyarFX">OFFSET([103]ábrákhoz!$D$8,[103]ábrákhoz!$C$3,0,[103]ábrákhoz!$D$3,1)</definedName>
    <definedName name="magyarM">OFFSET([103]ábrákhoz!$AU$8,[103]ábrákhoz!$AR$1,0,[103]ábrákhoz!$AS$1,1)</definedName>
    <definedName name="MAI" localSheetId="28" hidden="1">{#N/A,#N/A,FALSE,"B061196P";#N/A,#N/A,FALSE,"B061196";#N/A,#N/A,FALSE,"Relatório1";#N/A,#N/A,FALSE,"Relatório2";#N/A,#N/A,FALSE,"Relatório3";#N/A,#N/A,FALSE,"Relatório4 ";#N/A,#N/A,FALSE,"Relatório5";#N/A,#N/A,FALSE,"Relatório6";#N/A,#N/A,FALSE,"Relatório7";#N/A,#N/A,FALSE,"Relatório8"}</definedName>
    <definedName name="MAI" localSheetId="29" hidden="1">{#N/A,#N/A,FALSE,"B061196P";#N/A,#N/A,FALSE,"B061196";#N/A,#N/A,FALSE,"Relatório1";#N/A,#N/A,FALSE,"Relatório2";#N/A,#N/A,FALSE,"Relatório3";#N/A,#N/A,FALSE,"Relatório4 ";#N/A,#N/A,FALSE,"Relatório5";#N/A,#N/A,FALSE,"Relatório6";#N/A,#N/A,FALSE,"Relatório7";#N/A,#N/A,FALSE,"Relatório8"}</definedName>
    <definedName name="MAI" localSheetId="30" hidden="1">{#N/A,#N/A,FALSE,"B061196P";#N/A,#N/A,FALSE,"B061196";#N/A,#N/A,FALSE,"Relatório1";#N/A,#N/A,FALSE,"Relatório2";#N/A,#N/A,FALSE,"Relatório3";#N/A,#N/A,FALSE,"Relatório4 ";#N/A,#N/A,FALSE,"Relatório5";#N/A,#N/A,FALSE,"Relatório6";#N/A,#N/A,FALSE,"Relatório7";#N/A,#N/A,FALSE,"Relatório8"}</definedName>
    <definedName name="MAI" localSheetId="31" hidden="1">{#N/A,#N/A,FALSE,"B061196P";#N/A,#N/A,FALSE,"B061196";#N/A,#N/A,FALSE,"Relatório1";#N/A,#N/A,FALSE,"Relatório2";#N/A,#N/A,FALSE,"Relatório3";#N/A,#N/A,FALSE,"Relatório4 ";#N/A,#N/A,FALSE,"Relatório5";#N/A,#N/A,FALSE,"Relatório6";#N/A,#N/A,FALSE,"Relatório7";#N/A,#N/A,FALSE,"Relatório8"}</definedName>
    <definedName name="MAI" localSheetId="32" hidden="1">{#N/A,#N/A,FALSE,"B061196P";#N/A,#N/A,FALSE,"B061196";#N/A,#N/A,FALSE,"Relatório1";#N/A,#N/A,FALSE,"Relatório2";#N/A,#N/A,FALSE,"Relatório3";#N/A,#N/A,FALSE,"Relatório4 ";#N/A,#N/A,FALSE,"Relatório5";#N/A,#N/A,FALSE,"Relatório6";#N/A,#N/A,FALSE,"Relatório7";#N/A,#N/A,FALSE,"Relatório8"}</definedName>
    <definedName name="MAI" localSheetId="43" hidden="1">{#N/A,#N/A,FALSE,"B061196P";#N/A,#N/A,FALSE,"B061196";#N/A,#N/A,FALSE,"Relatório1";#N/A,#N/A,FALSE,"Relatório2";#N/A,#N/A,FALSE,"Relatório3";#N/A,#N/A,FALSE,"Relatório4 ";#N/A,#N/A,FALSE,"Relatório5";#N/A,#N/A,FALSE,"Relatório6";#N/A,#N/A,FALSE,"Relatório7";#N/A,#N/A,FALSE,"Relatório8"}</definedName>
    <definedName name="MAI" localSheetId="44" hidden="1">{#N/A,#N/A,FALSE,"B061196P";#N/A,#N/A,FALSE,"B061196";#N/A,#N/A,FALSE,"Relatório1";#N/A,#N/A,FALSE,"Relatório2";#N/A,#N/A,FALSE,"Relatório3";#N/A,#N/A,FALSE,"Relatório4 ";#N/A,#N/A,FALSE,"Relatório5";#N/A,#N/A,FALSE,"Relatório6";#N/A,#N/A,FALSE,"Relatório7";#N/A,#N/A,FALSE,"Relatório8"}</definedName>
    <definedName name="MAI" localSheetId="45" hidden="1">{#N/A,#N/A,FALSE,"B061196P";#N/A,#N/A,FALSE,"B061196";#N/A,#N/A,FALSE,"Relatório1";#N/A,#N/A,FALSE,"Relatório2";#N/A,#N/A,FALSE,"Relatório3";#N/A,#N/A,FALSE,"Relatório4 ";#N/A,#N/A,FALSE,"Relatório5";#N/A,#N/A,FALSE,"Relatório6";#N/A,#N/A,FALSE,"Relatório7";#N/A,#N/A,FALSE,"Relatório8"}</definedName>
    <definedName name="MAI" localSheetId="46"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xminfd">OFFSET([98]area!$C$2,0,0,COUNT([98]date!$A$2:$A$188),1)</definedName>
    <definedName name="maxminpsz">OFFSET([98]area!$E$2,0,0,COUNT([98]date!$A$2:$A$188),1)</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gnevezes">[106]NG01!$C$5</definedName>
    <definedName name="mh" localSheetId="18" hidden="1">{"'előző év december'!$A$2:$CP$214"}</definedName>
    <definedName name="mh" localSheetId="20" hidden="1">{"'előző év december'!$A$2:$CP$214"}</definedName>
    <definedName name="mh" localSheetId="27" hidden="1">{"'előző év december'!$A$2:$CP$214"}</definedName>
    <definedName name="mh" localSheetId="28" hidden="1">{"'előző év december'!$A$2:$CP$214"}</definedName>
    <definedName name="mh" localSheetId="29" hidden="1">{"'előző év december'!$A$2:$CP$214"}</definedName>
    <definedName name="mh" localSheetId="30" hidden="1">{"'előző év december'!$A$2:$CP$214"}</definedName>
    <definedName name="mh" localSheetId="31" hidden="1">{"'előző év december'!$A$2:$CP$214"}</definedName>
    <definedName name="mh" localSheetId="32" hidden="1">{"'előző év december'!$A$2:$CP$214"}</definedName>
    <definedName name="mh" localSheetId="33" hidden="1">{"'előző év december'!$A$2:$CP$214"}</definedName>
    <definedName name="mh" localSheetId="34" hidden="1">{"'előző év december'!$A$2:$CP$214"}</definedName>
    <definedName name="mh" localSheetId="4"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6" hidden="1">{"'előző év december'!$A$2:$CP$214"}</definedName>
    <definedName name="mh" localSheetId="5" hidden="1">{"'előző év december'!$A$2:$CP$214"}</definedName>
    <definedName name="mh" localSheetId="69" hidden="1">{"'előző év december'!$A$2:$CP$214"}</definedName>
    <definedName name="mh" localSheetId="57" hidden="1">{"'előző év december'!$A$2:$CP$214"}</definedName>
    <definedName name="mh" localSheetId="59" hidden="1">{"'előző év december'!$A$2:$CP$214"}</definedName>
    <definedName name="mh" localSheetId="60" hidden="1">{"'előző év december'!$A$2:$CP$214"}</definedName>
    <definedName name="mh" localSheetId="64" hidden="1">{"'előző év december'!$A$2:$CP$214"}</definedName>
    <definedName name="mh" localSheetId="58" hidden="1">{"'előző év december'!$A$2:$CP$214"}</definedName>
    <definedName name="mh" localSheetId="70" hidden="1">{"'előző év december'!$A$2:$CP$214"}</definedName>
    <definedName name="mh" localSheetId="71" hidden="1">{"'előző év december'!$A$2:$CP$214"}</definedName>
    <definedName name="mh" localSheetId="75" hidden="1">{"'előző év december'!$A$2:$CP$214"}</definedName>
    <definedName name="mh" localSheetId="78" hidden="1">{"'előző év december'!$A$2:$CP$214"}</definedName>
    <definedName name="mh" localSheetId="85" hidden="1">{"'előző év december'!$A$2:$CP$214"}</definedName>
    <definedName name="mh" localSheetId="90" hidden="1">{"'előző év december'!$A$2:$CP$214"}</definedName>
    <definedName name="mh" hidden="1">{"'előző év december'!$A$2:$CP$214"}</definedName>
    <definedName name="mhz" localSheetId="18" hidden="1">{"'előző év december'!$A$2:$CP$214"}</definedName>
    <definedName name="mhz" localSheetId="20" hidden="1">{"'előző év december'!$A$2:$CP$214"}</definedName>
    <definedName name="mhz" localSheetId="27" hidden="1">{"'előző év december'!$A$2:$CP$214"}</definedName>
    <definedName name="mhz" localSheetId="28" hidden="1">{"'előző év december'!$A$2:$CP$214"}</definedName>
    <definedName name="mhz" localSheetId="29" hidden="1">{"'előző év december'!$A$2:$CP$214"}</definedName>
    <definedName name="mhz" localSheetId="30" hidden="1">{"'előző év december'!$A$2:$CP$214"}</definedName>
    <definedName name="mhz" localSheetId="31" hidden="1">{"'előző év december'!$A$2:$CP$214"}</definedName>
    <definedName name="mhz" localSheetId="32" hidden="1">{"'előző év december'!$A$2:$CP$214"}</definedName>
    <definedName name="mhz" localSheetId="33" hidden="1">{"'előző év december'!$A$2:$CP$214"}</definedName>
    <definedName name="mhz" localSheetId="34" hidden="1">{"'előző év december'!$A$2:$CP$214"}</definedName>
    <definedName name="mhz" localSheetId="4"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6" hidden="1">{"'előző év december'!$A$2:$CP$214"}</definedName>
    <definedName name="mhz" localSheetId="5" hidden="1">{"'előző év december'!$A$2:$CP$214"}</definedName>
    <definedName name="mhz" localSheetId="69" hidden="1">{"'előző év december'!$A$2:$CP$214"}</definedName>
    <definedName name="mhz" localSheetId="57" hidden="1">{"'előző év december'!$A$2:$CP$214"}</definedName>
    <definedName name="mhz" localSheetId="59" hidden="1">{"'előző év december'!$A$2:$CP$214"}</definedName>
    <definedName name="mhz" localSheetId="60" hidden="1">{"'előző év december'!$A$2:$CP$214"}</definedName>
    <definedName name="mhz" localSheetId="64" hidden="1">{"'előző év december'!$A$2:$CP$214"}</definedName>
    <definedName name="mhz" localSheetId="58" hidden="1">{"'előző év december'!$A$2:$CP$214"}</definedName>
    <definedName name="mhz" localSheetId="70" hidden="1">{"'előző év december'!$A$2:$CP$214"}</definedName>
    <definedName name="mhz" localSheetId="71" hidden="1">{"'előző év december'!$A$2:$CP$214"}</definedName>
    <definedName name="mhz" localSheetId="75" hidden="1">{"'előző év december'!$A$2:$CP$214"}</definedName>
    <definedName name="mhz" localSheetId="78" hidden="1">{"'előző év december'!$A$2:$CP$214"}</definedName>
    <definedName name="mhz" localSheetId="85" hidden="1">{"'előző év december'!$A$2:$CP$214"}</definedName>
    <definedName name="mhz" localSheetId="90" hidden="1">{"'előző év december'!$A$2:$CP$214"}</definedName>
    <definedName name="mhz" hidden="1">{"'előző év december'!$A$2:$CP$214"}</definedName>
    <definedName name="minfd">OFFSET([98]area!$B$2,0,0,COUNT([98]date!$A$2:$A$188),1)</definedName>
    <definedName name="minpsz">OFFSET([98]area!$D$2,0,0,COUNT([98]date!$A$2:$A$188),1)</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5" hidden="1">{"Riqfin97",#N/A,FALSE,"Tran";"Riqfinpro",#N/A,FALSE,"Tran"}</definedName>
    <definedName name="mmm" hidden="1">{"Riqfin97",#N/A,FALSE,"Tran";"Riqfinpro",#N/A,FALSE,"Tran"}</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5" hidden="1">{"Tab1",#N/A,FALSE,"P";"Tab2",#N/A,FALSE,"P"}</definedName>
    <definedName name="mmmm" hidden="1">{"Tab1",#N/A,FALSE,"P";"Tab2",#N/A,FALSE,"P"}</definedName>
    <definedName name="mmmmm" localSheetId="28" hidden="1">{"Riqfin97",#N/A,FALSE,"Tran";"Riqfinpro",#N/A,FALSE,"Tran"}</definedName>
    <definedName name="mmmmm" localSheetId="29" hidden="1">{"Riqfin97",#N/A,FALSE,"Tran";"Riqfinpro",#N/A,FALSE,"Tran"}</definedName>
    <definedName name="mmmmm" localSheetId="30" hidden="1">{"Riqfin97",#N/A,FALSE,"Tran";"Riqfinpro",#N/A,FALSE,"Tran"}</definedName>
    <definedName name="mmmmm" localSheetId="31" hidden="1">{"Riqfin97",#N/A,FALSE,"Tran";"Riqfinpro",#N/A,FALSE,"Tran"}</definedName>
    <definedName name="mmmmm" localSheetId="32" hidden="1">{"Riqfin97",#N/A,FALSE,"Tran";"Riqfinpro",#N/A,FALSE,"Tran"}</definedName>
    <definedName name="mmmmm" localSheetId="43" hidden="1">{"Riqfin97",#N/A,FALSE,"Tran";"Riqfinpro",#N/A,FALSE,"Tran"}</definedName>
    <definedName name="mmmmm" localSheetId="44" hidden="1">{"Riqfin97",#N/A,FALSE,"Tran";"Riqfinpro",#N/A,FALSE,"Tran"}</definedName>
    <definedName name="mmmmm" localSheetId="45" hidden="1">{"Riqfin97",#N/A,FALSE,"Tran";"Riqfinpro",#N/A,FALSE,"Tran"}</definedName>
    <definedName name="mmmmm" localSheetId="46" hidden="1">{"Riqfin97",#N/A,FALSE,"Tran";"Riqfinpro",#N/A,FALSE,"Tran"}</definedName>
    <definedName name="mmmmm" localSheetId="5" hidden="1">{"Riqfin97",#N/A,FALSE,"Tran";"Riqfinpro",#N/A,FALSE,"Tran"}</definedName>
    <definedName name="mmmmm" hidden="1">{"Riqfin97",#N/A,FALSE,"Tran";"Riqfinpro",#N/A,FALSE,"Tran"}</definedName>
    <definedName name="mn" localSheetId="28" hidden="1">{"Riqfin97",#N/A,FALSE,"Tran";"Riqfinpro",#N/A,FALSE,"Tran"}</definedName>
    <definedName name="mn" localSheetId="29" hidden="1">{"Riqfin97",#N/A,FALSE,"Tran";"Riqfinpro",#N/A,FALSE,"Tran"}</definedName>
    <definedName name="mn" localSheetId="30" hidden="1">{"Riqfin97",#N/A,FALSE,"Tran";"Riqfinpro",#N/A,FALSE,"Tran"}</definedName>
    <definedName name="mn" localSheetId="31" hidden="1">{"Riqfin97",#N/A,FALSE,"Tran";"Riqfinpro",#N/A,FALSE,"Tran"}</definedName>
    <definedName name="mn" localSheetId="32" hidden="1">{"Riqfin97",#N/A,FALSE,"Tran";"Riqfinpro",#N/A,FALSE,"Tran"}</definedName>
    <definedName name="mn" localSheetId="43" hidden="1">{"Riqfin97",#N/A,FALSE,"Tran";"Riqfinpro",#N/A,FALSE,"Tran"}</definedName>
    <definedName name="mn" localSheetId="44" hidden="1">{"Riqfin97",#N/A,FALSE,"Tran";"Riqfinpro",#N/A,FALSE,"Tran"}</definedName>
    <definedName name="mn" localSheetId="45" hidden="1">{"Riqfin97",#N/A,FALSE,"Tran";"Riqfinpro",#N/A,FALSE,"Tran"}</definedName>
    <definedName name="mn" localSheetId="46" hidden="1">{"Riqfin97",#N/A,FALSE,"Tran";"Riqfinpro",#N/A,FALSE,"Tran"}</definedName>
    <definedName name="mn" localSheetId="5" hidden="1">{"Riqfin97",#N/A,FALSE,"Tran";"Riqfinpro",#N/A,FALSE,"Tran"}</definedName>
    <definedName name="mn" hidden="1">{"Riqfin97",#N/A,FALSE,"Tran";"Riqfinpro",#N/A,FALSE,"Tran"}</definedName>
    <definedName name="Modul1.dialshow" localSheetId="29">[126]!Modul1.dialshow</definedName>
    <definedName name="Modul1.dialshow" localSheetId="30">[126]!Modul1.dialshow</definedName>
    <definedName name="Modul1.dialshow" localSheetId="31">[126]!Modul1.dialshow</definedName>
    <definedName name="Modul1.dialshow" localSheetId="32">[126]!Modul1.dialshow</definedName>
    <definedName name="Modul1.dialshow" localSheetId="43">[126]!Modul1.dialshow</definedName>
    <definedName name="Modul1.dialshow" localSheetId="44">[126]!Modul1.dialshow</definedName>
    <definedName name="Modul1.dialshow">[126]!Modul1.dialshow</definedName>
    <definedName name="Modul1.nyomtat" localSheetId="27">'20_ábra_chart'!Modul1.nyomtat</definedName>
    <definedName name="Modul1.nyomtat" localSheetId="29">'22_ábra_chart'!Modul1.nyomtat</definedName>
    <definedName name="Modul1.nyomtat" localSheetId="30">'[28]21_ábra_chart (3)'!Modul1.nyomtat</definedName>
    <definedName name="Modul1.nyomtat" localSheetId="31">'24_ábra_chart'!Modul1.nyomtat</definedName>
    <definedName name="Modul1.nyomtat" localSheetId="32">'25_ábra_chart'!Modul1.nyomtat</definedName>
    <definedName name="Modul1.nyomtat" localSheetId="33">'[28]21_ábra_chart (3)'!Modul1.nyomtat</definedName>
    <definedName name="Modul1.nyomtat" localSheetId="34">'[28]21_ábra_chart (3)'!Modul1.nyomtat</definedName>
    <definedName name="Modul1.nyomtat" localSheetId="43">'[28]21_ábra_chart (3)'!Modul1.nyomtat</definedName>
    <definedName name="Modul1.nyomtat" localSheetId="44">'[28]21_ábra_chart (3)'!Modul1.nyomtat</definedName>
    <definedName name="Modul1.nyomtat" localSheetId="57">'[28]21_ábra_chart (3)'!Modul1.nyomtat</definedName>
    <definedName name="Modul1.nyomtat">'[29]21_ábra_chart (3)'!Modul1.nyomtat</definedName>
    <definedName name="Modul1.save_file" localSheetId="27">'20_ábra_chart'!Modul1.save_file</definedName>
    <definedName name="Modul1.save_file" localSheetId="29">'22_ábra_chart'!Modul1.save_file</definedName>
    <definedName name="Modul1.save_file" localSheetId="30">'[28]21_ábra_chart (3)'!Modul1.save_file</definedName>
    <definedName name="Modul1.save_file" localSheetId="31">'24_ábra_chart'!Modul1.save_file</definedName>
    <definedName name="Modul1.save_file" localSheetId="32">'25_ábra_chart'!Modul1.save_file</definedName>
    <definedName name="Modul1.save_file" localSheetId="33">'[28]21_ábra_chart (3)'!Modul1.save_file</definedName>
    <definedName name="Modul1.save_file" localSheetId="34">'[28]21_ábra_chart (3)'!Modul1.save_file</definedName>
    <definedName name="Modul1.save_file" localSheetId="43">'[28]21_ábra_chart (3)'!Modul1.save_file</definedName>
    <definedName name="Modul1.save_file" localSheetId="44">'[28]21_ábra_chart (3)'!Modul1.save_file</definedName>
    <definedName name="Modul1.save_file" localSheetId="57">'[28]21_ábra_chart (3)'!Modul1.save_file</definedName>
    <definedName name="Modul1.save_file">'[29]21_ábra_chart (3)'!Modul1.save_file</definedName>
    <definedName name="Modul1.szerkeszt" localSheetId="27">'20_ábra_chart'!Modul1.szerkeszt</definedName>
    <definedName name="Modul1.szerkeszt" localSheetId="29">'22_ábra_chart'!Modul1.szerkeszt</definedName>
    <definedName name="Modul1.szerkeszt" localSheetId="30">'[28]21_ábra_chart (3)'!Modul1.szerkeszt</definedName>
    <definedName name="Modul1.szerkeszt" localSheetId="31">'24_ábra_chart'!Modul1.szerkeszt</definedName>
    <definedName name="Modul1.szerkeszt" localSheetId="32">'25_ábra_chart'!Modul1.szerkeszt</definedName>
    <definedName name="Modul1.szerkeszt" localSheetId="33">'[28]21_ábra_chart (3)'!Modul1.szerkeszt</definedName>
    <definedName name="Modul1.szerkeszt" localSheetId="34">'[28]21_ábra_chart (3)'!Modul1.szerkeszt</definedName>
    <definedName name="Modul1.szerkeszt" localSheetId="43">'[28]21_ábra_chart (3)'!Modul1.szerkeszt</definedName>
    <definedName name="Modul1.szerkeszt" localSheetId="44">'[28]21_ábra_chart (3)'!Modul1.szerkeszt</definedName>
    <definedName name="Modul1.szerkeszt" localSheetId="57">'[28]21_ábra_chart (3)'!Modul1.szerkeszt</definedName>
    <definedName name="Modul1.szerkeszt">'[29]21_ábra_chart (3)'!Modul1.szerkeszt</definedName>
    <definedName name="Modul1.vége" localSheetId="27">'20_ábra_chart'!Modul1.vége</definedName>
    <definedName name="Modul1.vége" localSheetId="29">'22_ábra_chart'!Modul1.vége</definedName>
    <definedName name="Modul1.vége" localSheetId="30">'[28]21_ábra_chart (3)'!Modul1.vége</definedName>
    <definedName name="Modul1.vége" localSheetId="31">'24_ábra_chart'!Modul1.vége</definedName>
    <definedName name="Modul1.vége" localSheetId="32">'25_ábra_chart'!Modul1.vége</definedName>
    <definedName name="Modul1.vége" localSheetId="33">'[28]21_ábra_chart (3)'!Modul1.vége</definedName>
    <definedName name="Modul1.vége" localSheetId="34">'[28]21_ábra_chart (3)'!Modul1.vége</definedName>
    <definedName name="Modul1.vége" localSheetId="43">'[28]21_ábra_chart (3)'!Modul1.vége</definedName>
    <definedName name="Modul1.vége" localSheetId="44">'[28]21_ábra_chart (3)'!Modul1.vége</definedName>
    <definedName name="Modul1.vége" localSheetId="57">'[28]21_ábra_chart (3)'!Modul1.vége</definedName>
    <definedName name="Modul1.vége">'[29]21_ábra_chart (3)'!Modul1.vége</definedName>
    <definedName name="Modul1.vizsg" localSheetId="27">'20_ábra_chart'!Modul1.vizsg</definedName>
    <definedName name="Modul1.vizsg" localSheetId="29">'22_ábra_chart'!Modul1.vizsg</definedName>
    <definedName name="Modul1.vizsg" localSheetId="30">'[28]21_ábra_chart (3)'!Modul1.vizsg</definedName>
    <definedName name="Modul1.vizsg" localSheetId="31">'24_ábra_chart'!Modul1.vizsg</definedName>
    <definedName name="Modul1.vizsg" localSheetId="32">'25_ábra_chart'!Modul1.vizsg</definedName>
    <definedName name="Modul1.vizsg" localSheetId="33">'[28]21_ábra_chart (3)'!Modul1.vizsg</definedName>
    <definedName name="Modul1.vizsg" localSheetId="34">'[28]21_ábra_chart (3)'!Modul1.vizsg</definedName>
    <definedName name="Modul1.vizsg" localSheetId="43">'[28]21_ábra_chart (3)'!Modul1.vizsg</definedName>
    <definedName name="Modul1.vizsg" localSheetId="44">'[28]21_ábra_chart (3)'!Modul1.vizsg</definedName>
    <definedName name="Modul1.vizsg" localSheetId="57">'[28]21_ábra_chart (3)'!Modul1.vizsg</definedName>
    <definedName name="Modul1.vizsg">'[29]21_ábra_chart (3)'!Modul1.vizsg</definedName>
    <definedName name="MOR" localSheetId="28" hidden="1">{#N/A,#N/A,FALSE,"B061196P";#N/A,#N/A,FALSE,"B061196";#N/A,#N/A,FALSE,"Relatório1";#N/A,#N/A,FALSE,"Relatório2";#N/A,#N/A,FALSE,"Relatório3";#N/A,#N/A,FALSE,"Relatório4 ";#N/A,#N/A,FALSE,"Relatório5";#N/A,#N/A,FALSE,"Relatório6";#N/A,#N/A,FALSE,"Relatório7";#N/A,#N/A,FALSE,"Relatório8"}</definedName>
    <definedName name="MOR" localSheetId="29" hidden="1">{#N/A,#N/A,FALSE,"B061196P";#N/A,#N/A,FALSE,"B061196";#N/A,#N/A,FALSE,"Relatório1";#N/A,#N/A,FALSE,"Relatório2";#N/A,#N/A,FALSE,"Relatório3";#N/A,#N/A,FALSE,"Relatório4 ";#N/A,#N/A,FALSE,"Relatório5";#N/A,#N/A,FALSE,"Relatório6";#N/A,#N/A,FALSE,"Relatório7";#N/A,#N/A,FALSE,"Relatório8"}</definedName>
    <definedName name="MOR" localSheetId="30" hidden="1">{#N/A,#N/A,FALSE,"B061196P";#N/A,#N/A,FALSE,"B061196";#N/A,#N/A,FALSE,"Relatório1";#N/A,#N/A,FALSE,"Relatório2";#N/A,#N/A,FALSE,"Relatório3";#N/A,#N/A,FALSE,"Relatório4 ";#N/A,#N/A,FALSE,"Relatório5";#N/A,#N/A,FALSE,"Relatório6";#N/A,#N/A,FALSE,"Relatório7";#N/A,#N/A,FALSE,"Relatório8"}</definedName>
    <definedName name="MOR" localSheetId="31" hidden="1">{#N/A,#N/A,FALSE,"B061196P";#N/A,#N/A,FALSE,"B061196";#N/A,#N/A,FALSE,"Relatório1";#N/A,#N/A,FALSE,"Relatório2";#N/A,#N/A,FALSE,"Relatório3";#N/A,#N/A,FALSE,"Relatório4 ";#N/A,#N/A,FALSE,"Relatório5";#N/A,#N/A,FALSE,"Relatório6";#N/A,#N/A,FALSE,"Relatório7";#N/A,#N/A,FALSE,"Relatório8"}</definedName>
    <definedName name="MOR" localSheetId="32" hidden="1">{#N/A,#N/A,FALSE,"B061196P";#N/A,#N/A,FALSE,"B061196";#N/A,#N/A,FALSE,"Relatório1";#N/A,#N/A,FALSE,"Relatório2";#N/A,#N/A,FALSE,"Relatório3";#N/A,#N/A,FALSE,"Relatório4 ";#N/A,#N/A,FALSE,"Relatório5";#N/A,#N/A,FALSE,"Relatório6";#N/A,#N/A,FALSE,"Relatório7";#N/A,#N/A,FALSE,"Relatório8"}</definedName>
    <definedName name="MOR" localSheetId="43" hidden="1">{#N/A,#N/A,FALSE,"B061196P";#N/A,#N/A,FALSE,"B061196";#N/A,#N/A,FALSE,"Relatório1";#N/A,#N/A,FALSE,"Relatório2";#N/A,#N/A,FALSE,"Relatório3";#N/A,#N/A,FALSE,"Relatório4 ";#N/A,#N/A,FALSE,"Relatório5";#N/A,#N/A,FALSE,"Relatório6";#N/A,#N/A,FALSE,"Relatório7";#N/A,#N/A,FALSE,"Relatório8"}</definedName>
    <definedName name="MOR" localSheetId="44" hidden="1">{#N/A,#N/A,FALSE,"B061196P";#N/A,#N/A,FALSE,"B061196";#N/A,#N/A,FALSE,"Relatório1";#N/A,#N/A,FALSE,"Relatório2";#N/A,#N/A,FALSE,"Relatório3";#N/A,#N/A,FALSE,"Relatório4 ";#N/A,#N/A,FALSE,"Relatório5";#N/A,#N/A,FALSE,"Relatório6";#N/A,#N/A,FALSE,"Relatório7";#N/A,#N/A,FALSE,"Relatório8"}</definedName>
    <definedName name="MOR" localSheetId="45" hidden="1">{#N/A,#N/A,FALSE,"B061196P";#N/A,#N/A,FALSE,"B061196";#N/A,#N/A,FALSE,"Relatório1";#N/A,#N/A,FALSE,"Relatório2";#N/A,#N/A,FALSE,"Relatório3";#N/A,#N/A,FALSE,"Relatório4 ";#N/A,#N/A,FALSE,"Relatório5";#N/A,#N/A,FALSE,"Relatório6";#N/A,#N/A,FALSE,"Relatório7";#N/A,#N/A,FALSE,"Relatório8"}</definedName>
    <definedName name="MOR" localSheetId="46"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33">OFFSET('[77]M2. ábra_chart'!$F$8,1,0,COUNT('[77]M2. ábra_chart'!$D$1:$D$65536),1)</definedName>
    <definedName name="MOVE">OFFSET('[77]M2. ábra_chart'!$F$8,1,0,COUNT('[77]M2. ábra_chart'!$D:$D),1)</definedName>
    <definedName name="mte" localSheetId="28" hidden="1">{"Riqfin97",#N/A,FALSE,"Tran";"Riqfinpro",#N/A,FALSE,"Tran"}</definedName>
    <definedName name="mte" localSheetId="29" hidden="1">{"Riqfin97",#N/A,FALSE,"Tran";"Riqfinpro",#N/A,FALSE,"Tran"}</definedName>
    <definedName name="mte" localSheetId="30" hidden="1">{"Riqfin97",#N/A,FALSE,"Tran";"Riqfinpro",#N/A,FALSE,"Tran"}</definedName>
    <definedName name="mte" localSheetId="31" hidden="1">{"Riqfin97",#N/A,FALSE,"Tran";"Riqfinpro",#N/A,FALSE,"Tran"}</definedName>
    <definedName name="mte" localSheetId="32" hidden="1">{"Riqfin97",#N/A,FALSE,"Tran";"Riqfinpro",#N/A,FALSE,"Tran"}</definedName>
    <definedName name="mte" localSheetId="43" hidden="1">{"Riqfin97",#N/A,FALSE,"Tran";"Riqfinpro",#N/A,FALSE,"Tran"}</definedName>
    <definedName name="mte" localSheetId="44" hidden="1">{"Riqfin97",#N/A,FALSE,"Tran";"Riqfinpro",#N/A,FALSE,"Tran"}</definedName>
    <definedName name="mte" localSheetId="45" hidden="1">{"Riqfin97",#N/A,FALSE,"Tran";"Riqfinpro",#N/A,FALSE,"Tran"}</definedName>
    <definedName name="mte" localSheetId="46" hidden="1">{"Riqfin97",#N/A,FALSE,"Tran";"Riqfinpro",#N/A,FALSE,"Tran"}</definedName>
    <definedName name="mte" localSheetId="5" hidden="1">{"Riqfin97",#N/A,FALSE,"Tran";"Riqfinpro",#N/A,FALSE,"Tran"}</definedName>
    <definedName name="mte" hidden="1">{"Riqfin97",#N/A,FALSE,"Tran";"Riqfinpro",#N/A,FALSE,"Tran"}</definedName>
    <definedName name="n" localSheetId="4" hidden="1">{"Minpmon",#N/A,FALSE,"Monthinput"}</definedName>
    <definedName name="n">[34]k.04!$A$2:$H$16</definedName>
    <definedName name="na" localSheetId="18" hidden="1">{"'előző év december'!$A$2:$CP$214"}</definedName>
    <definedName name="na" localSheetId="27" hidden="1">{"'előző év december'!$A$2:$CP$214"}</definedName>
    <definedName name="na" localSheetId="28" hidden="1">{"'előző év december'!$A$2:$CP$214"}</definedName>
    <definedName name="na" localSheetId="29" hidden="1">{"'előző év december'!$A$2:$CP$214"}</definedName>
    <definedName name="na" localSheetId="30" hidden="1">{"'előző év december'!$A$2:$CP$214"}</definedName>
    <definedName name="na" localSheetId="31" hidden="1">{"'előző év december'!$A$2:$CP$214"}</definedName>
    <definedName name="na" localSheetId="32" hidden="1">{"'előző év december'!$A$2:$CP$214"}</definedName>
    <definedName name="na" localSheetId="4" hidden="1">{"'előző év december'!$A$2:$CP$214"}</definedName>
    <definedName name="na" localSheetId="41" hidden="1">{"'előző év december'!$A$2:$CP$214"}</definedName>
    <definedName name="na" localSheetId="42" hidden="1">{"'előző év december'!$A$2:$CP$214"}</definedName>
    <definedName name="na" localSheetId="43" hidden="1">{"'előző év december'!$A$2:$CP$214"}</definedName>
    <definedName name="na" localSheetId="44" hidden="1">{"'előző év december'!$A$2:$CP$214"}</definedName>
    <definedName name="na" localSheetId="45" hidden="1">{"'előző év december'!$A$2:$CP$214"}</definedName>
    <definedName name="na" localSheetId="46" hidden="1">{"'előző év december'!$A$2:$CP$214"}</definedName>
    <definedName name="na" localSheetId="5" hidden="1">{"'előző év december'!$A$2:$CP$214"}</definedName>
    <definedName name="na" localSheetId="69" hidden="1">{"'előző év december'!$A$2:$CP$214"}</definedName>
    <definedName name="na" localSheetId="57" hidden="1">{"'előző év december'!$A$2:$CP$214"}</definedName>
    <definedName name="na" localSheetId="59" hidden="1">{"'előző év december'!$A$2:$CP$214"}</definedName>
    <definedName name="na" localSheetId="60" hidden="1">{"'előző év december'!$A$2:$CP$214"}</definedName>
    <definedName name="na" localSheetId="64" hidden="1">{"'előző év december'!$A$2:$CP$214"}</definedName>
    <definedName name="na" localSheetId="70" hidden="1">{"'előző év december'!$A$2:$CP$214"}</definedName>
    <definedName name="na" localSheetId="71" hidden="1">{"'előző év december'!$A$2:$CP$214"}</definedName>
    <definedName name="na" localSheetId="85" hidden="1">{"'előző év december'!$A$2:$CP$214"}</definedName>
    <definedName name="na" hidden="1">{"'előző év december'!$A$2:$CP$214"}</definedName>
    <definedName name="negyedévek">[127]kamat_stressz!$A$9:$A$24</definedName>
    <definedName name="nettó_swap" localSheetId="28">OFFSET(#REF!,0,0,#REF!,1)</definedName>
    <definedName name="nettó_swap">OFFSET([75]adat!$F$1003,0,0,[75]adat!$F$1000,1)</definedName>
    <definedName name="new" localSheetId="29">[128]!Clear</definedName>
    <definedName name="new" localSheetId="30">[128]!Clear</definedName>
    <definedName name="new" localSheetId="31">[128]!Clear</definedName>
    <definedName name="new" localSheetId="32">[128]!Clear</definedName>
    <definedName name="new" localSheetId="4" hidden="1">{"TBILLS_ALL",#N/A,FALSE,"FITB_all"}</definedName>
    <definedName name="new" localSheetId="43">[128]!Clear</definedName>
    <definedName name="new" localSheetId="44">[128]!Clear</definedName>
    <definedName name="new">[128]!Clear</definedName>
    <definedName name="newnew" localSheetId="28" hidden="1">{"TBILLS_ALL",#N/A,FALSE,"FITB_all"}</definedName>
    <definedName name="newnew" localSheetId="29" hidden="1">{"TBILLS_ALL",#N/A,FALSE,"FITB_all"}</definedName>
    <definedName name="newnew" localSheetId="30" hidden="1">{"TBILLS_ALL",#N/A,FALSE,"FITB_all"}</definedName>
    <definedName name="newnew" localSheetId="31" hidden="1">{"TBILLS_ALL",#N/A,FALSE,"FITB_all"}</definedName>
    <definedName name="newnew" localSheetId="32" hidden="1">{"TBILLS_ALL",#N/A,FALSE,"FITB_all"}</definedName>
    <definedName name="newnew" localSheetId="43" hidden="1">{"TBILLS_ALL",#N/A,FALSE,"FITB_all"}</definedName>
    <definedName name="newnew" localSheetId="44" hidden="1">{"TBILLS_ALL",#N/A,FALSE,"FITB_all"}</definedName>
    <definedName name="newnew" localSheetId="45" hidden="1">{"TBILLS_ALL",#N/A,FALSE,"FITB_all"}</definedName>
    <definedName name="newnew" localSheetId="46" hidden="1">{"TBILLS_ALL",#N/A,FALSE,"FITB_all"}</definedName>
    <definedName name="newnew" localSheetId="5" hidden="1">{"TBILLS_ALL",#N/A,FALSE,"FITB_all"}</definedName>
    <definedName name="newnew" hidden="1">{"TBILLS_ALL",#N/A,FALSE,"FITB_all"}</definedName>
    <definedName name="nfrtrs" hidden="1">[15]WB!$Q$257:$AK$257</definedName>
    <definedName name="nki" localSheetId="27">OFFSET([68]adat!$H$1,Abr_kezdet-1,0,COUNT([68]adat!$A:$A)-Abr_kezdet+2)</definedName>
    <definedName name="nki" localSheetId="28">OFFSET([68]adat!$H$1,Abr_kezdet-1,0,COUNT([68]adat!$A:$A)-Abr_kezdet+2)</definedName>
    <definedName name="nki" localSheetId="29">OFFSET([68]adat!$H$1,Abr_kezdet-1,0,COUNT([68]adat!$A:$A)-Abr_kezdet+2)</definedName>
    <definedName name="nki" localSheetId="30">OFFSET([68]adat!$H$1,[0]!Abr_kezdet-1,0,COUNT([68]adat!$A:$A)-[0]!Abr_kezdet+2)</definedName>
    <definedName name="nki" localSheetId="31">OFFSET([68]adat!$H$1,[0]!Abr_kezdet-1,0,COUNT([68]adat!$A:$A)-[0]!Abr_kezdet+2)</definedName>
    <definedName name="nki" localSheetId="32">OFFSET([68]adat!$H$1,Abr_kezdet-1,0,COUNT([68]adat!$A:$A)-Abr_kezdet+2)</definedName>
    <definedName name="nki" localSheetId="33">OFFSET([68]adat!$H$1,Abr_kezdet-1,0,COUNT([68]adat!$A$1:$A$65536)-Abr_kezdet+2)</definedName>
    <definedName name="nki" localSheetId="34">OFFSET([68]adat!$H$1,Abr_kezdet-1,0,COUNT([68]adat!$A:$A)-Abr_kezdet+2)</definedName>
    <definedName name="nki" localSheetId="43">OFFSET('[67]SRB mértékek és ütemezésük'!$H$1,'33_ábra_chart'!Abr_kezdet-1,0,COUNT('[67]SRB mértékek és ütemezésük'!$A:$A)-'33_ábra_chart'!Abr_kezdet+2)</definedName>
    <definedName name="nki" localSheetId="44">OFFSET('[67]SRB mértékek és ütemezésük'!$H$1,'34_ábra_chart'!Abr_kezdet-1,0,COUNT('[67]SRB mértékek és ütemezésük'!$A:$A)-'34_ábra_chart'!Abr_kezdet+2)</definedName>
    <definedName name="nki" localSheetId="45">OFFSET([68]adat!$H$1,Abr_kezdet-1,0,COUNT([68]adat!$A:$A)-Abr_kezdet+2)</definedName>
    <definedName name="nki" localSheetId="46">OFFSET([68]adat!$H$1,Abr_kezdet-1,0,COUNT([68]adat!$A:$A)-Abr_kezdet+2)</definedName>
    <definedName name="nki" localSheetId="5">OFFSET([68]adat!$H$1,Abr_kezdet-1,0,COUNT([68]adat!$A:$A)-Abr_kezdet+2)</definedName>
    <definedName name="nki" localSheetId="69">OFFSET([68]adat!$H$1,Abr_kezdet-1,0,COUNT([68]adat!$A:$A)-Abr_kezdet+2)</definedName>
    <definedName name="nki" localSheetId="57">OFFSET('[67]SRB mértékek és ütemezésük'!$H$1,'45_ábra_chart'!Abr_kezdet-1,0,COUNT('[67]SRB mértékek és ütemezésük'!$A:$A)-'45_ábra_chart'!Abr_kezdet+2)</definedName>
    <definedName name="nki" localSheetId="70">OFFSET([68]adat!$H$1,Abr_kezdet-1,0,COUNT([68]adat!$A:$A)-Abr_kezdet+2)</definedName>
    <definedName name="nki" localSheetId="71">OFFSET([68]adat!$H$1,Abr_kezdet-1,0,COUNT([68]adat!$A:$A)-Abr_kezdet+2)</definedName>
    <definedName name="nki">OFFSET([68]adat!$H$1,Abr_kezdet-1,0,COUNT([68]adat!$A:$A)-Abr_kezdet+2)</definedName>
    <definedName name="nm" localSheetId="18" hidden="1">{"'előző év december'!$A$2:$CP$214"}</definedName>
    <definedName name="nm" localSheetId="20" hidden="1">{"'előző év december'!$A$2:$CP$214"}</definedName>
    <definedName name="nm" localSheetId="27" hidden="1">{"'előző év december'!$A$2:$CP$214"}</definedName>
    <definedName name="nm" localSheetId="28" hidden="1">{"'előző év december'!$A$2:$CP$214"}</definedName>
    <definedName name="nm" localSheetId="29" hidden="1">{"'előző év december'!$A$2:$CP$214"}</definedName>
    <definedName name="nm" localSheetId="30" hidden="1">{"'előző év december'!$A$2:$CP$214"}</definedName>
    <definedName name="nm" localSheetId="31" hidden="1">{"'előző év december'!$A$2:$CP$214"}</definedName>
    <definedName name="nm" localSheetId="32" hidden="1">{"'előző év december'!$A$2:$CP$214"}</definedName>
    <definedName name="nm" localSheetId="33" hidden="1">{"'előző év december'!$A$2:$CP$214"}</definedName>
    <definedName name="nm" localSheetId="34" hidden="1">{"'előző év december'!$A$2:$CP$214"}</definedName>
    <definedName name="nm" localSheetId="4"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6" hidden="1">{"'előző év december'!$A$2:$CP$214"}</definedName>
    <definedName name="nm" localSheetId="5" hidden="1">{"'előző év december'!$A$2:$CP$214"}</definedName>
    <definedName name="nm" localSheetId="69" hidden="1">{"'előző év december'!$A$2:$CP$214"}</definedName>
    <definedName name="nm" localSheetId="57" hidden="1">{"'előző év december'!$A$2:$CP$214"}</definedName>
    <definedName name="nm" localSheetId="59" hidden="1">{"'előző év december'!$A$2:$CP$214"}</definedName>
    <definedName name="nm" localSheetId="60" hidden="1">{"'előző év december'!$A$2:$CP$214"}</definedName>
    <definedName name="nm" localSheetId="64" hidden="1">{"'előző év december'!$A$2:$CP$214"}</definedName>
    <definedName name="nm" localSheetId="58" hidden="1">{"'előző év december'!$A$2:$CP$214"}</definedName>
    <definedName name="nm" localSheetId="70" hidden="1">{"'előző év december'!$A$2:$CP$214"}</definedName>
    <definedName name="nm" localSheetId="71" hidden="1">{"'előző év december'!$A$2:$CP$214"}</definedName>
    <definedName name="nm" localSheetId="75" hidden="1">{"'előző év december'!$A$2:$CP$214"}</definedName>
    <definedName name="nm" localSheetId="78" hidden="1">{"'előző év december'!$A$2:$CP$214"}</definedName>
    <definedName name="nm" localSheetId="85" hidden="1">{"'előző év december'!$A$2:$CP$214"}</definedName>
    <definedName name="nm" localSheetId="90" hidden="1">{"'előző év december'!$A$2:$CP$214"}</definedName>
    <definedName name="nm" hidden="1">{"'előző év december'!$A$2:$CP$214"}</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5" hidden="1">{"Riqfin97",#N/A,FALSE,"Tran";"Riqfinpro",#N/A,FALSE,"Tran"}</definedName>
    <definedName name="nn" hidden="1">{"Riqfin97",#N/A,FALSE,"Tran";"Riqfinpro",#N/A,FALSE,"Tran"}</definedName>
    <definedName name="nnga" hidden="1">#REF!</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5" hidden="1">{"Tab1",#N/A,FALSE,"P";"Tab2",#N/A,FALSE,"P"}</definedName>
    <definedName name="nnn" hidden="1">{"Tab1",#N/A,FALSE,"P";"Tab2",#N/A,FALSE,"P"}</definedName>
    <definedName name="Norway">"Freeform 126,Freeform 127,Freeform 128,Freeform 129,Freeform 130,Freeform 131,Freeform 132,Freeform 133,Freeform 134,Freeform 135,Freeform 136,Freeform 137,Freeform 138"</definedName>
    <definedName name="nr" localSheetId="18" hidden="1">[6]Market!#REF!</definedName>
    <definedName name="nr" localSheetId="20" hidden="1">[6]Market!#REF!</definedName>
    <definedName name="nr" localSheetId="27" hidden="1">[6]Market!#REF!</definedName>
    <definedName name="nr" localSheetId="29" hidden="1">[6]Market!#REF!</definedName>
    <definedName name="nr" localSheetId="30" hidden="1">[6]Market!#REF!</definedName>
    <definedName name="nr" localSheetId="31" hidden="1">[6]Market!#REF!</definedName>
    <definedName name="nr" localSheetId="32" hidden="1">[6]Market!#REF!</definedName>
    <definedName name="nr" localSheetId="33" hidden="1">[6]Market!#REF!</definedName>
    <definedName name="nr" localSheetId="34" hidden="1">[6]Market!#REF!</definedName>
    <definedName name="nr" localSheetId="4" hidden="1">[6]Market!#REF!</definedName>
    <definedName name="nr" localSheetId="42" hidden="1">[6]Market!#REF!</definedName>
    <definedName name="nr" localSheetId="43" hidden="1">[6]Market!#REF!</definedName>
    <definedName name="nr" localSheetId="44" hidden="1">[6]Market!#REF!</definedName>
    <definedName name="nr" localSheetId="45" hidden="1">[6]Market!#REF!</definedName>
    <definedName name="nr" localSheetId="69" hidden="1">[6]Market!#REF!</definedName>
    <definedName name="nr" localSheetId="57" hidden="1">[6]Market!#REF!</definedName>
    <definedName name="nr" localSheetId="59" hidden="1">[6]Market!#REF!</definedName>
    <definedName name="nr" localSheetId="60" hidden="1">[6]Market!#REF!</definedName>
    <definedName name="nr" localSheetId="64" hidden="1">[6]Market!#REF!</definedName>
    <definedName name="nr" localSheetId="58" hidden="1">[6]Market!#REF!</definedName>
    <definedName name="nr" localSheetId="70" hidden="1">[6]Market!#REF!</definedName>
    <definedName name="nr" localSheetId="71" hidden="1">[6]Market!#REF!</definedName>
    <definedName name="nr" localSheetId="75" hidden="1">[6]Market!#REF!</definedName>
    <definedName name="nr" localSheetId="78" hidden="1">[6]Market!#REF!</definedName>
    <definedName name="nr" localSheetId="84" hidden="1">[6]Market!#REF!</definedName>
    <definedName name="nr" localSheetId="85" hidden="1">[6]Market!#REF!</definedName>
    <definedName name="nr" localSheetId="90" hidden="1">[6]Market!#REF!</definedName>
    <definedName name="nr" hidden="1">[6]Market!#REF!</definedName>
    <definedName name="nrts" localSheetId="18" hidden="1">[6]Market!#REF!</definedName>
    <definedName name="nrts" localSheetId="20" hidden="1">[6]Market!#REF!</definedName>
    <definedName name="nrts" localSheetId="27" hidden="1">[6]Market!#REF!</definedName>
    <definedName name="nrts" localSheetId="29" hidden="1">[6]Market!#REF!</definedName>
    <definedName name="nrts" localSheetId="30" hidden="1">[6]Market!#REF!</definedName>
    <definedName name="nrts" localSheetId="31" hidden="1">[6]Market!#REF!</definedName>
    <definedName name="nrts" localSheetId="32" hidden="1">[6]Market!#REF!</definedName>
    <definedName name="nrts" localSheetId="33" hidden="1">[6]Market!#REF!</definedName>
    <definedName name="nrts" localSheetId="34" hidden="1">[6]Market!#REF!</definedName>
    <definedName name="nrts" localSheetId="4" hidden="1">[6]Market!#REF!</definedName>
    <definedName name="nrts" localSheetId="42" hidden="1">[6]Market!#REF!</definedName>
    <definedName name="nrts" localSheetId="43" hidden="1">[6]Market!#REF!</definedName>
    <definedName name="nrts" localSheetId="44" hidden="1">[6]Market!#REF!</definedName>
    <definedName name="nrts" localSheetId="45" hidden="1">[6]Market!#REF!</definedName>
    <definedName name="nrts" localSheetId="57" hidden="1">[6]Market!#REF!</definedName>
    <definedName name="nrts" localSheetId="59" hidden="1">[6]Market!#REF!</definedName>
    <definedName name="nrts" localSheetId="60" hidden="1">[6]Market!#REF!</definedName>
    <definedName name="nrts" localSheetId="64" hidden="1">[6]Market!#REF!</definedName>
    <definedName name="nrts" localSheetId="58" hidden="1">[6]Market!#REF!</definedName>
    <definedName name="nrts" localSheetId="75" hidden="1">[6]Market!#REF!</definedName>
    <definedName name="nrts" localSheetId="78" hidden="1">[6]Market!#REF!</definedName>
    <definedName name="nrts" localSheetId="84" hidden="1">[6]Market!#REF!</definedName>
    <definedName name="nrts" localSheetId="85" hidden="1">[6]Market!#REF!</definedName>
    <definedName name="nrts" localSheetId="90" hidden="1">[6]Market!#REF!</definedName>
    <definedName name="nrts" hidden="1">[6]Market!#REF!</definedName>
    <definedName name="nyomtat" localSheetId="29">[129]!nyomtat</definedName>
    <definedName name="nyomtat" localSheetId="30">[129]!nyomtat</definedName>
    <definedName name="nyomtat" localSheetId="31">[129]!nyomtat</definedName>
    <definedName name="nyomtat" localSheetId="32">[129]!nyomtat</definedName>
    <definedName name="nyomtat" localSheetId="43">[129]!nyomtat</definedName>
    <definedName name="nyomtat" localSheetId="44">[129]!nyomtat</definedName>
    <definedName name="nyomtat">[129]!nyomtat</definedName>
    <definedName name="old" localSheetId="28" hidden="1">{"TBILLS_ALL",#N/A,FALSE,"FITB_all"}</definedName>
    <definedName name="old" localSheetId="29" hidden="1">{"TBILLS_ALL",#N/A,FALSE,"FITB_all"}</definedName>
    <definedName name="old" localSheetId="30" hidden="1">{"TBILLS_ALL",#N/A,FALSE,"FITB_all"}</definedName>
    <definedName name="old" localSheetId="31" hidden="1">{"TBILLS_ALL",#N/A,FALSE,"FITB_all"}</definedName>
    <definedName name="old" localSheetId="32" hidden="1">{"TBILLS_ALL",#N/A,FALSE,"FITB_all"}</definedName>
    <definedName name="old" localSheetId="43" hidden="1">{"TBILLS_ALL",#N/A,FALSE,"FITB_all"}</definedName>
    <definedName name="old" localSheetId="44" hidden="1">{"TBILLS_ALL",#N/A,FALSE,"FITB_all"}</definedName>
    <definedName name="old" localSheetId="45" hidden="1">{"TBILLS_ALL",#N/A,FALSE,"FITB_all"}</definedName>
    <definedName name="old" localSheetId="46" hidden="1">{"TBILLS_ALL",#N/A,FALSE,"FITB_all"}</definedName>
    <definedName name="old" localSheetId="5" hidden="1">{"TBILLS_ALL",#N/A,FALSE,"FITB_all"}</definedName>
    <definedName name="old" hidden="1">{"TBILLS_ALL",#N/A,FALSE,"FITB_all"}</definedName>
    <definedName name="oliu" localSheetId="28" hidden="1">{"WEO",#N/A,FALSE,"T"}</definedName>
    <definedName name="oliu" localSheetId="29" hidden="1">{"WEO",#N/A,FALSE,"T"}</definedName>
    <definedName name="oliu" localSheetId="30" hidden="1">{"WEO",#N/A,FALSE,"T"}</definedName>
    <definedName name="oliu" localSheetId="31" hidden="1">{"WEO",#N/A,FALSE,"T"}</definedName>
    <definedName name="oliu" localSheetId="32" hidden="1">{"WEO",#N/A,FALSE,"T"}</definedName>
    <definedName name="oliu" localSheetId="43" hidden="1">{"WEO",#N/A,FALSE,"T"}</definedName>
    <definedName name="oliu" localSheetId="44" hidden="1">{"WEO",#N/A,FALSE,"T"}</definedName>
    <definedName name="oliu" localSheetId="45" hidden="1">{"WEO",#N/A,FALSE,"T"}</definedName>
    <definedName name="oliu" localSheetId="46" hidden="1">{"WEO",#N/A,FALSE,"T"}</definedName>
    <definedName name="oliu" localSheetId="5" hidden="1">{"WEO",#N/A,FALSE,"T"}</definedName>
    <definedName name="oliu" hidden="1">{"WEO",#N/A,FALSE,"T"}</definedName>
    <definedName name="onbetet" localSheetId="27">OFFSET(#REF!,1-#REF!,0,#REF!,1)</definedName>
    <definedName name="onbetet" localSheetId="28">OFFSET(#REF!,1-#REF!,0,#REF!,1)</definedName>
    <definedName name="onbetet" localSheetId="29">OFFSET(#REF!,1-#REF!,0,#REF!,1)</definedName>
    <definedName name="onbetet" localSheetId="30">OFFSET(#REF!,1-#REF!,0,#REF!,1)</definedName>
    <definedName name="onbetet" localSheetId="31">OFFSET(#REF!,1-#REF!,0,#REF!,1)</definedName>
    <definedName name="onbetet" localSheetId="32">OFFSET(#REF!,1-#REF!,0,#REF!,1)</definedName>
    <definedName name="onbetet" localSheetId="33">OFFSET(#REF!,1-#REF!,0,#REF!,1)</definedName>
    <definedName name="onbetet" localSheetId="34">OFFSET(#REF!,1-#REF!,0,#REF!,1)</definedName>
    <definedName name="onbetet" localSheetId="43">OFFSET(#REF!,1-#REF!,0,#REF!,1)</definedName>
    <definedName name="onbetet" localSheetId="44">OFFSET(#REF!,1-#REF!,0,#REF!,1)</definedName>
    <definedName name="onbetet" localSheetId="45">OFFSET(#REF!,1-#REF!,0,#REF!,1)</definedName>
    <definedName name="onbetet" localSheetId="46">OFFSET(#REF!,1-#REF!,0,#REF!,1)</definedName>
    <definedName name="onbetet" localSheetId="5">OFFSET(#REF!,1-#REF!,0,#REF!,1)</definedName>
    <definedName name="onbetet" localSheetId="57">OFFSET(#REF!,1-#REF!,0,#REF!,1)</definedName>
    <definedName name="onbetet">OFFSET(#REF!,1-#REF!,0,#REF!,1)</definedName>
    <definedName name="onhitel" localSheetId="27">OFFSET(#REF!,1-#REF!,0,#REF!,1)</definedName>
    <definedName name="onhitel" localSheetId="28">OFFSET(#REF!,1-#REF!,0,#REF!,1)</definedName>
    <definedName name="onhitel" localSheetId="29">OFFSET(#REF!,1-#REF!,0,#REF!,1)</definedName>
    <definedName name="onhitel" localSheetId="30">OFFSET(#REF!,1-#REF!,0,#REF!,1)</definedName>
    <definedName name="onhitel" localSheetId="31">OFFSET(#REF!,1-#REF!,0,#REF!,1)</definedName>
    <definedName name="onhitel" localSheetId="32">OFFSET(#REF!,1-#REF!,0,#REF!,1)</definedName>
    <definedName name="onhitel" localSheetId="33">OFFSET(#REF!,1-#REF!,0,#REF!,1)</definedName>
    <definedName name="onhitel" localSheetId="34">OFFSET(#REF!,1-#REF!,0,#REF!,1)</definedName>
    <definedName name="onhitel" localSheetId="43">OFFSET(#REF!,1-#REF!,0,#REF!,1)</definedName>
    <definedName name="onhitel" localSheetId="44">OFFSET(#REF!,1-#REF!,0,#REF!,1)</definedName>
    <definedName name="onhitel" localSheetId="45">OFFSET(#REF!,1-#REF!,0,#REF!,1)</definedName>
    <definedName name="onhitel" localSheetId="46">OFFSET(#REF!,1-#REF!,0,#REF!,1)</definedName>
    <definedName name="onhitel" localSheetId="5">OFFSET(#REF!,1-#REF!,0,#REF!,1)</definedName>
    <definedName name="onhitel" localSheetId="57">OFFSET(#REF!,1-#REF!,0,#REF!,1)</definedName>
    <definedName name="onhitel">OFFSET(#REF!,1-#REF!,0,#REF!,1)</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5" hidden="1">{"Riqfin97",#N/A,FALSE,"Tran";"Riqfinpro",#N/A,FALSE,"Tran"}</definedName>
    <definedName name="oo" hidden="1">{"Riqfin97",#N/A,FALSE,"Tran";"Riqfinpro",#N/A,FALSE,"Tran"}</definedName>
    <definedName name="ooo" localSheetId="28" hidden="1">{"Tab1",#N/A,FALSE,"P";"Tab2",#N/A,FALSE,"P"}</definedName>
    <definedName name="ooo" localSheetId="29" hidden="1">{"Tab1",#N/A,FALSE,"P";"Tab2",#N/A,FALSE,"P"}</definedName>
    <definedName name="ooo" localSheetId="30" hidden="1">{"Tab1",#N/A,FALSE,"P";"Tab2",#N/A,FALSE,"P"}</definedName>
    <definedName name="ooo" localSheetId="31" hidden="1">{"Tab1",#N/A,FALSE,"P";"Tab2",#N/A,FALSE,"P"}</definedName>
    <definedName name="ooo" localSheetId="32" hidden="1">{"Tab1",#N/A,FALSE,"P";"Tab2",#N/A,FALSE,"P"}</definedName>
    <definedName name="ooo" localSheetId="43" hidden="1">{"Tab1",#N/A,FALSE,"P";"Tab2",#N/A,FALSE,"P"}</definedName>
    <definedName name="ooo" localSheetId="44" hidden="1">{"Tab1",#N/A,FALSE,"P";"Tab2",#N/A,FALSE,"P"}</definedName>
    <definedName name="ooo" localSheetId="45" hidden="1">{"Tab1",#N/A,FALSE,"P";"Tab2",#N/A,FALSE,"P"}</definedName>
    <definedName name="ooo" localSheetId="46" hidden="1">{"Tab1",#N/A,FALSE,"P";"Tab2",#N/A,FALSE,"P"}</definedName>
    <definedName name="ooo" localSheetId="5" hidden="1">{"Tab1",#N/A,FALSE,"P";"Tab2",#N/A,FALSE,"P"}</definedName>
    <definedName name="ooo" hidden="1">{"Tab1",#N/A,FALSE,"P";"Tab2",#N/A,FALSE,"P"}</definedName>
    <definedName name="oooo" localSheetId="28" hidden="1">{"Tab1",#N/A,FALSE,"P";"Tab2",#N/A,FALSE,"P"}</definedName>
    <definedName name="oooo" localSheetId="29" hidden="1">{"Tab1",#N/A,FALSE,"P";"Tab2",#N/A,FALSE,"P"}</definedName>
    <definedName name="oooo" localSheetId="30" hidden="1">{"Tab1",#N/A,FALSE,"P";"Tab2",#N/A,FALSE,"P"}</definedName>
    <definedName name="oooo" localSheetId="31" hidden="1">{"Tab1",#N/A,FALSE,"P";"Tab2",#N/A,FALSE,"P"}</definedName>
    <definedName name="oooo" localSheetId="32" hidden="1">{"Tab1",#N/A,FALSE,"P";"Tab2",#N/A,FALSE,"P"}</definedName>
    <definedName name="oooo" localSheetId="43" hidden="1">{"Tab1",#N/A,FALSE,"P";"Tab2",#N/A,FALSE,"P"}</definedName>
    <definedName name="oooo" localSheetId="44" hidden="1">{"Tab1",#N/A,FALSE,"P";"Tab2",#N/A,FALSE,"P"}</definedName>
    <definedName name="oooo" localSheetId="45" hidden="1">{"Tab1",#N/A,FALSE,"P";"Tab2",#N/A,FALSE,"P"}</definedName>
    <definedName name="oooo" localSheetId="46" hidden="1">{"Tab1",#N/A,FALSE,"P";"Tab2",#N/A,FALSE,"P"}</definedName>
    <definedName name="oooo" localSheetId="5" hidden="1">{"Tab1",#N/A,FALSE,"P";"Tab2",#N/A,FALSE,"P"}</definedName>
    <definedName name="oooo" hidden="1">{"Tab1",#N/A,FALSE,"P";"Tab2",#N/A,FALSE,"P"}</definedName>
    <definedName name="opu" localSheetId="28" hidden="1">{"Riqfin97",#N/A,FALSE,"Tran";"Riqfinpro",#N/A,FALSE,"Tran"}</definedName>
    <definedName name="opu" localSheetId="29" hidden="1">{"Riqfin97",#N/A,FALSE,"Tran";"Riqfinpro",#N/A,FALSE,"Tran"}</definedName>
    <definedName name="opu" localSheetId="30" hidden="1">{"Riqfin97",#N/A,FALSE,"Tran";"Riqfinpro",#N/A,FALSE,"Tran"}</definedName>
    <definedName name="opu" localSheetId="31" hidden="1">{"Riqfin97",#N/A,FALSE,"Tran";"Riqfinpro",#N/A,FALSE,"Tran"}</definedName>
    <definedName name="opu" localSheetId="32" hidden="1">{"Riqfin97",#N/A,FALSE,"Tran";"Riqfinpro",#N/A,FALSE,"Tran"}</definedName>
    <definedName name="opu" localSheetId="43" hidden="1">{"Riqfin97",#N/A,FALSE,"Tran";"Riqfinpro",#N/A,FALSE,"Tran"}</definedName>
    <definedName name="opu" localSheetId="44" hidden="1">{"Riqfin97",#N/A,FALSE,"Tran";"Riqfinpro",#N/A,FALSE,"Tran"}</definedName>
    <definedName name="opu" localSheetId="45" hidden="1">{"Riqfin97",#N/A,FALSE,"Tran";"Riqfinpro",#N/A,FALSE,"Tran"}</definedName>
    <definedName name="opu" localSheetId="46" hidden="1">{"Riqfin97",#N/A,FALSE,"Tran";"Riqfinpro",#N/A,FALSE,"Tran"}</definedName>
    <definedName name="opu" localSheetId="5" hidden="1">{"Riqfin97",#N/A,FALSE,"Tran";"Riqfinpro",#N/A,FALSE,"Tran"}</definedName>
    <definedName name="opu" hidden="1">{"Riqfin97",#N/A,FALSE,"Tran";"Riqfinpro",#N/A,FALSE,"Tran"}</definedName>
    <definedName name="oqui89" localSheetId="28" hidden="1">[95]BOP!$A$36:$IV$36,[95]BOP!$A$44:$IV$44,[95]BOP!$A$59:$IV$59,[95]BOP!#REF!,[95]BOP!#REF!,[95]BOP!$A$79:$IV$79,[95]BOP!$A$81:$IV$88,[95]BOP!#REF!</definedName>
    <definedName name="oqui89" localSheetId="30" hidden="1">[95]BOP!$A$36:$IV$36,[95]BOP!$A$44:$IV$44,[95]BOP!$A$59:$IV$59,[95]BOP!#REF!,[95]BOP!#REF!,[95]BOP!$A$79:$IV$79,[95]BOP!$A$81:$IV$88,[95]BOP!#REF!</definedName>
    <definedName name="oqui89" localSheetId="31" hidden="1">[95]BOP!$A$36:$IV$36,[95]BOP!$A$44:$IV$44,[95]BOP!$A$59:$IV$59,[95]BOP!#REF!,[95]BOP!#REF!,[95]BOP!$A$79:$IV$79,[95]BOP!$A$81:$IV$88,[95]BOP!#REF!</definedName>
    <definedName name="oqui89" localSheetId="32" hidden="1">[95]BOP!$A$36:$IV$36,[95]BOP!$A$44:$IV$44,[95]BOP!$A$59:$IV$59,[95]BOP!#REF!,[95]BOP!#REF!,[95]BOP!$A$79:$IV$79,[95]BOP!$A$81:$IV$88,[95]BOP!#REF!</definedName>
    <definedName name="oqui89" localSheetId="43" hidden="1">[95]BOP!$A$36:$IV$36,[95]BOP!$A$44:$IV$44,[95]BOP!$A$59:$IV$59,[95]BOP!#REF!,[95]BOP!#REF!,[95]BOP!$A$79:$IV$79,[95]BOP!$A$81:$IV$88,[95]BOP!#REF!</definedName>
    <definedName name="oqui89" localSheetId="44" hidden="1">[95]BOP!$A$36:$IV$36,[95]BOP!$A$44:$IV$44,[95]BOP!$A$59:$IV$59,[95]BOP!#REF!,[95]BOP!#REF!,[95]BOP!$A$79:$IV$79,[95]BOP!$A$81:$IV$88,[95]BOP!#REF!</definedName>
    <definedName name="oqui89" localSheetId="45" hidden="1">[95]BOP!$A$36:$IV$36,[95]BOP!$A$44:$IV$44,[95]BOP!$A$59:$IV$59,[95]BOP!#REF!,[95]BOP!#REF!,[95]BOP!$A$79:$IV$79,[95]BOP!$A$81:$IV$88,[95]BOP!#REF!</definedName>
    <definedName name="oqui89" localSheetId="46" hidden="1">[95]BOP!$A$36:$IV$36,[95]BOP!$A$44:$IV$44,[95]BOP!$A$59:$IV$59,[95]BOP!#REF!,[95]BOP!#REF!,[95]BOP!$A$79:$IV$79,[95]BOP!$A$81:$IV$88,[95]BOP!#REF!</definedName>
    <definedName name="oqui89" localSheetId="5" hidden="1">[95]BOP!$A$36:$IV$36,[95]BOP!$A$44:$IV$44,[95]BOP!$A$59:$IV$59,[95]BOP!#REF!,[95]BOP!#REF!,[95]BOP!$A$79:$IV$79,[95]BOP!$A$81:$IV$88,[95]BOP!#REF!</definedName>
    <definedName name="oqui89" hidden="1">[95]BOP!$A$36:$IV$36,[95]BOP!$A$44:$IV$44,[95]BOP!$A$59:$IV$59,[95]BOP!#REF!,[95]BOP!#REF!,[95]BOP!$A$79:$IV$79,[95]BOP!$A$81:$IV$88,[95]BOP!#REF!</definedName>
    <definedName name="OrderTable" localSheetId="28" hidden="1">#REF!</definedName>
    <definedName name="OrderTable" localSheetId="29" hidden="1">#REF!</definedName>
    <definedName name="OrderTable" localSheetId="30" hidden="1">#REF!</definedName>
    <definedName name="OrderTable" localSheetId="31" hidden="1">#REF!</definedName>
    <definedName name="OrderTable" localSheetId="32" hidden="1">#REF!</definedName>
    <definedName name="OrderTable" localSheetId="43" hidden="1">#REF!</definedName>
    <definedName name="OrderTable" localSheetId="44" hidden="1">#REF!</definedName>
    <definedName name="OrderTable" localSheetId="45" hidden="1">#REF!</definedName>
    <definedName name="OrderTable" localSheetId="46" hidden="1">#REF!</definedName>
    <definedName name="OrderTable" localSheetId="5" hidden="1">#REF!</definedName>
    <definedName name="OrderTable" hidden="1">#REF!</definedName>
    <definedName name="orszag" localSheetId="27">OFFSET([68]adat!$G$1,Abr_kezdet-1,0,COUNT([68]adat!$A:$A)-Abr_kezdet+2)</definedName>
    <definedName name="orszag" localSheetId="28">OFFSET([68]adat!$G$1,Abr_kezdet-1,0,COUNT([68]adat!$A:$A)-Abr_kezdet+2)</definedName>
    <definedName name="orszag" localSheetId="29">OFFSET([68]adat!$G$1,Abr_kezdet-1,0,COUNT([68]adat!$A:$A)-Abr_kezdet+2)</definedName>
    <definedName name="orszag" localSheetId="30">OFFSET([68]adat!$G$1,[0]!Abr_kezdet-1,0,COUNT([68]adat!$A:$A)-[0]!Abr_kezdet+2)</definedName>
    <definedName name="orszag" localSheetId="31">OFFSET([68]adat!$G$1,[0]!Abr_kezdet-1,0,COUNT([68]adat!$A:$A)-[0]!Abr_kezdet+2)</definedName>
    <definedName name="orszag" localSheetId="32">OFFSET([68]adat!$G$1,Abr_kezdet-1,0,COUNT([68]adat!$A:$A)-Abr_kezdet+2)</definedName>
    <definedName name="orszag" localSheetId="33">OFFSET([68]adat!$G$1,Abr_kezdet-1,0,COUNT([68]adat!$A$1:$A$65536)-Abr_kezdet+2)</definedName>
    <definedName name="orszag" localSheetId="34">OFFSET([68]adat!$G$1,Abr_kezdet-1,0,COUNT([68]adat!$A:$A)-Abr_kezdet+2)</definedName>
    <definedName name="orszag" localSheetId="43">OFFSET('[67]SRB mértékek és ütemezésük'!$G$1,'33_ábra_chart'!Abr_kezdet-1,0,COUNT('[67]SRB mértékek és ütemezésük'!$A:$A)-'33_ábra_chart'!Abr_kezdet+2)</definedName>
    <definedName name="orszag" localSheetId="44">OFFSET('[67]SRB mértékek és ütemezésük'!$G$1,'34_ábra_chart'!Abr_kezdet-1,0,COUNT('[67]SRB mértékek és ütemezésük'!$A:$A)-'34_ábra_chart'!Abr_kezdet+2)</definedName>
    <definedName name="orszag" localSheetId="45">OFFSET([68]adat!$G$1,Abr_kezdet-1,0,COUNT([68]adat!$A:$A)-Abr_kezdet+2)</definedName>
    <definedName name="orszag" localSheetId="46">OFFSET([68]adat!$G$1,Abr_kezdet-1,0,COUNT([68]adat!$A:$A)-Abr_kezdet+2)</definedName>
    <definedName name="orszag" localSheetId="5">OFFSET([68]adat!$G$1,Abr_kezdet-1,0,COUNT([68]adat!$A:$A)-Abr_kezdet+2)</definedName>
    <definedName name="orszag" localSheetId="69">OFFSET([68]adat!$G$1,Abr_kezdet-1,0,COUNT([68]adat!$A:$A)-Abr_kezdet+2)</definedName>
    <definedName name="orszag" localSheetId="57">OFFSET('[67]SRB mértékek és ütemezésük'!$G$1,'45_ábra_chart'!Abr_kezdet-1,0,COUNT('[67]SRB mértékek és ütemezésük'!$A:$A)-'45_ábra_chart'!Abr_kezdet+2)</definedName>
    <definedName name="orszag" localSheetId="70">OFFSET([68]adat!$G$1,Abr_kezdet-1,0,COUNT([68]adat!$A:$A)-Abr_kezdet+2)</definedName>
    <definedName name="orszag" localSheetId="71">OFFSET([68]adat!$G$1,Abr_kezdet-1,0,COUNT([68]adat!$A:$A)-Abr_kezdet+2)</definedName>
    <definedName name="orszag">OFFSET([68]adat!$G$1,Abr_kezdet-1,0,COUNT([68]adat!$A:$A)-Abr_kezdet+2)</definedName>
    <definedName name="Otevharom">OFFSET([99]Spreadek!$B$3,0,0,COUNTA([99]Spreadek!$B$3:$B$4864),1)</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28" hidden="1">{#N/A,#N/A,FALSE,"B061196P";#N/A,#N/A,FALSE,"B061196";#N/A,#N/A,FALSE,"Relatório1";#N/A,#N/A,FALSE,"Relatório2";#N/A,#N/A,FALSE,"Relatório3";#N/A,#N/A,FALSE,"Relatório4 ";#N/A,#N/A,FALSE,"Relatório5";#N/A,#N/A,FALSE,"Relatório6";#N/A,#N/A,FALSE,"Relatório7";#N/A,#N/A,FALSE,"Relatório8"}</definedName>
    <definedName name="OUT" localSheetId="29" hidden="1">{#N/A,#N/A,FALSE,"B061196P";#N/A,#N/A,FALSE,"B061196";#N/A,#N/A,FALSE,"Relatório1";#N/A,#N/A,FALSE,"Relatório2";#N/A,#N/A,FALSE,"Relatório3";#N/A,#N/A,FALSE,"Relatório4 ";#N/A,#N/A,FALSE,"Relatório5";#N/A,#N/A,FALSE,"Relatório6";#N/A,#N/A,FALSE,"Relatório7";#N/A,#N/A,FALSE,"Relatório8"}</definedName>
    <definedName name="OUT" localSheetId="30" hidden="1">{#N/A,#N/A,FALSE,"B061196P";#N/A,#N/A,FALSE,"B061196";#N/A,#N/A,FALSE,"Relatório1";#N/A,#N/A,FALSE,"Relatório2";#N/A,#N/A,FALSE,"Relatório3";#N/A,#N/A,FALSE,"Relatório4 ";#N/A,#N/A,FALSE,"Relatório5";#N/A,#N/A,FALSE,"Relatório6";#N/A,#N/A,FALSE,"Relatório7";#N/A,#N/A,FALSE,"Relatório8"}</definedName>
    <definedName name="OUT" localSheetId="31" hidden="1">{#N/A,#N/A,FALSE,"B061196P";#N/A,#N/A,FALSE,"B061196";#N/A,#N/A,FALSE,"Relatório1";#N/A,#N/A,FALSE,"Relatório2";#N/A,#N/A,FALSE,"Relatório3";#N/A,#N/A,FALSE,"Relatório4 ";#N/A,#N/A,FALSE,"Relatório5";#N/A,#N/A,FALSE,"Relatório6";#N/A,#N/A,FALSE,"Relatório7";#N/A,#N/A,FALSE,"Relatório8"}</definedName>
    <definedName name="OUT" localSheetId="32" hidden="1">{#N/A,#N/A,FALSE,"B061196P";#N/A,#N/A,FALSE,"B061196";#N/A,#N/A,FALSE,"Relatório1";#N/A,#N/A,FALSE,"Relatório2";#N/A,#N/A,FALSE,"Relatório3";#N/A,#N/A,FALSE,"Relatório4 ";#N/A,#N/A,FALSE,"Relatório5";#N/A,#N/A,FALSE,"Relatório6";#N/A,#N/A,FALSE,"Relatório7";#N/A,#N/A,FALSE,"Relatório8"}</definedName>
    <definedName name="OUT" localSheetId="43" hidden="1">{#N/A,#N/A,FALSE,"B061196P";#N/A,#N/A,FALSE,"B061196";#N/A,#N/A,FALSE,"Relatório1";#N/A,#N/A,FALSE,"Relatório2";#N/A,#N/A,FALSE,"Relatório3";#N/A,#N/A,FALSE,"Relatório4 ";#N/A,#N/A,FALSE,"Relatório5";#N/A,#N/A,FALSE,"Relatório6";#N/A,#N/A,FALSE,"Relatório7";#N/A,#N/A,FALSE,"Relatório8"}</definedName>
    <definedName name="OUT" localSheetId="44" hidden="1">{#N/A,#N/A,FALSE,"B061196P";#N/A,#N/A,FALSE,"B061196";#N/A,#N/A,FALSE,"Relatório1";#N/A,#N/A,FALSE,"Relatório2";#N/A,#N/A,FALSE,"Relatório3";#N/A,#N/A,FALSE,"Relatório4 ";#N/A,#N/A,FALSE,"Relatório5";#N/A,#N/A,FALSE,"Relatório6";#N/A,#N/A,FALSE,"Relatório7";#N/A,#N/A,FALSE,"Relatório8"}</definedName>
    <definedName name="OUT" localSheetId="45" hidden="1">{#N/A,#N/A,FALSE,"B061196P";#N/A,#N/A,FALSE,"B061196";#N/A,#N/A,FALSE,"Relatório1";#N/A,#N/A,FALSE,"Relatório2";#N/A,#N/A,FALSE,"Relatório3";#N/A,#N/A,FALSE,"Relatório4 ";#N/A,#N/A,FALSE,"Relatório5";#N/A,#N/A,FALSE,"Relatório6";#N/A,#N/A,FALSE,"Relatório7";#N/A,#N/A,FALSE,"Relatório8"}</definedName>
    <definedName name="OUT" localSheetId="46"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130]C.8'!$A$5:$A$29</definedName>
    <definedName name="outline1">'[130]C.8'!$A$5:$A$29</definedName>
    <definedName name="ötévesfelár" localSheetId="33">OFFSET('[77]M13. ábra_chart'!$E$9,1,0,COUNT('[77]M13. ábra_chart'!$D$1:$D$65536),1)</definedName>
    <definedName name="ötévesfelár">OFFSET('[77]M13. ábra_chart'!$E$9,1,0,COUNT('[77]M13. ábra_chart'!$D:$D),1)</definedName>
    <definedName name="p" localSheetId="4" hidden="1">{"Riqfin97",#N/A,FALSE,"Tran";"Riqfinpro",#N/A,FALSE,"Tran"}</definedName>
    <definedName name="p" localSheetId="45" hidden="1">{"Riqfin97",#N/A,FALSE,"Tran";"Riqfinpro",#N/A,FALSE,"Tran"}</definedName>
    <definedName name="p">[131]Adatok!$B$2:$B$2</definedName>
    <definedName name="pervalt" localSheetId="27">OFFSET(#REF!,1-#REF!,0,#REF!,1)</definedName>
    <definedName name="pervalt" localSheetId="28">OFFSET(#REF!,1-#REF!,0,#REF!,1)</definedName>
    <definedName name="pervalt" localSheetId="29">OFFSET(#REF!,1-#REF!,0,#REF!,1)</definedName>
    <definedName name="pervalt" localSheetId="30">OFFSET(#REF!,1-#REF!,0,#REF!,1)</definedName>
    <definedName name="pervalt" localSheetId="31">OFFSET(#REF!,1-#REF!,0,#REF!,1)</definedName>
    <definedName name="pervalt" localSheetId="32">OFFSET(#REF!,1-#REF!,0,#REF!,1)</definedName>
    <definedName name="pervalt" localSheetId="33">OFFSET(#REF!,1-#REF!,0,#REF!,1)</definedName>
    <definedName name="pervalt" localSheetId="34">OFFSET(#REF!,1-#REF!,0,#REF!,1)</definedName>
    <definedName name="pervalt" localSheetId="43">OFFSET(#REF!,1-#REF!,0,#REF!,1)</definedName>
    <definedName name="pervalt" localSheetId="44">OFFSET(#REF!,1-#REF!,0,#REF!,1)</definedName>
    <definedName name="pervalt" localSheetId="45">OFFSET(#REF!,1-#REF!,0,#REF!,1)</definedName>
    <definedName name="pervalt" localSheetId="46">OFFSET(#REF!,1-#REF!,0,#REF!,1)</definedName>
    <definedName name="pervalt" localSheetId="5">OFFSET(#REF!,1-#REF!,0,#REF!,1)</definedName>
    <definedName name="pervalt" localSheetId="57">OFFSET(#REF!,1-#REF!,0,#REF!,1)</definedName>
    <definedName name="pervalt">OFFSET(#REF!,1-#REF!,0,#REF!,1)</definedName>
    <definedName name="pervaltmunkanap" localSheetId="27">OFFSET(#REF!,1-#REF!,0,#REF!,1)</definedName>
    <definedName name="pervaltmunkanap" localSheetId="28">OFFSET(#REF!,1-#REF!,0,#REF!,1)</definedName>
    <definedName name="pervaltmunkanap" localSheetId="29">OFFSET(#REF!,1-#REF!,0,#REF!,1)</definedName>
    <definedName name="pervaltmunkanap" localSheetId="30">OFFSET(#REF!,1-#REF!,0,#REF!,1)</definedName>
    <definedName name="pervaltmunkanap" localSheetId="31">OFFSET(#REF!,1-#REF!,0,#REF!,1)</definedName>
    <definedName name="pervaltmunkanap" localSheetId="32">OFFSET(#REF!,1-#REF!,0,#REF!,1)</definedName>
    <definedName name="pervaltmunkanap" localSheetId="33">OFFSET(#REF!,1-#REF!,0,#REF!,1)</definedName>
    <definedName name="pervaltmunkanap" localSheetId="34">OFFSET(#REF!,1-#REF!,0,#REF!,1)</definedName>
    <definedName name="pervaltmunkanap" localSheetId="43">OFFSET(#REF!,1-#REF!,0,#REF!,1)</definedName>
    <definedName name="pervaltmunkanap" localSheetId="44">OFFSET(#REF!,1-#REF!,0,#REF!,1)</definedName>
    <definedName name="pervaltmunkanap" localSheetId="45">OFFSET(#REF!,1-#REF!,0,#REF!,1)</definedName>
    <definedName name="pervaltmunkanap" localSheetId="46">OFFSET(#REF!,1-#REF!,0,#REF!,1)</definedName>
    <definedName name="pervaltmunkanap" localSheetId="5">OFFSET(#REF!,1-#REF!,0,#REF!,1)</definedName>
    <definedName name="pervaltmunkanap" localSheetId="57">OFFSET(#REF!,1-#REF!,0,#REF!,1)</definedName>
    <definedName name="pervaltmunkanap">OFFSET(#REF!,1-#REF!,0,#REF!,1)</definedName>
    <definedName name="pit" localSheetId="28" hidden="1">{"Riqfin97",#N/A,FALSE,"Tran";"Riqfinpro",#N/A,FALSE,"Tran"}</definedName>
    <definedName name="pit" localSheetId="29" hidden="1">{"Riqfin97",#N/A,FALSE,"Tran";"Riqfinpro",#N/A,FALSE,"Tran"}</definedName>
    <definedName name="pit" localSheetId="30" hidden="1">{"Riqfin97",#N/A,FALSE,"Tran";"Riqfinpro",#N/A,FALSE,"Tran"}</definedName>
    <definedName name="pit" localSheetId="31" hidden="1">{"Riqfin97",#N/A,FALSE,"Tran";"Riqfinpro",#N/A,FALSE,"Tran"}</definedName>
    <definedName name="pit" localSheetId="32" hidden="1">{"Riqfin97",#N/A,FALSE,"Tran";"Riqfinpro",#N/A,FALSE,"Tran"}</definedName>
    <definedName name="pit" localSheetId="43" hidden="1">{"Riqfin97",#N/A,FALSE,"Tran";"Riqfinpro",#N/A,FALSE,"Tran"}</definedName>
    <definedName name="pit" localSheetId="44" hidden="1">{"Riqfin97",#N/A,FALSE,"Tran";"Riqfinpro",#N/A,FALSE,"Tran"}</definedName>
    <definedName name="pit" localSheetId="45" hidden="1">{"Riqfin97",#N/A,FALSE,"Tran";"Riqfinpro",#N/A,FALSE,"Tran"}</definedName>
    <definedName name="pit" localSheetId="46" hidden="1">{"Riqfin97",#N/A,FALSE,"Tran";"Riqfinpro",#N/A,FALSE,"Tran"}</definedName>
    <definedName name="pit" localSheetId="5" hidden="1">{"Riqfin97",#N/A,FALSE,"Tran";"Riqfinpro",#N/A,FALSE,"Tran"}</definedName>
    <definedName name="pit" hidden="1">{"Riqfin97",#N/A,FALSE,"Tran";"Riqfinpro",#N/A,FALSE,"Tran"}</definedName>
    <definedName name="pl" localSheetId="18" hidden="1">[31]Market!#REF!</definedName>
    <definedName name="pl" localSheetId="29" hidden="1">[31]Market!#REF!</definedName>
    <definedName name="pl" localSheetId="31" hidden="1">[31]Market!#REF!</definedName>
    <definedName name="pl" localSheetId="4" hidden="1">[6]Market!#REF!</definedName>
    <definedName name="pl" localSheetId="42" hidden="1">[31]Market!#REF!</definedName>
    <definedName name="pl" localSheetId="69" hidden="1">[6]Market!#REF!</definedName>
    <definedName name="pl" localSheetId="57" hidden="1">[31]Market!#REF!</definedName>
    <definedName name="pl" localSheetId="59" hidden="1">[31]Market!#REF!</definedName>
    <definedName name="pl" localSheetId="60" hidden="1">[31]Market!#REF!</definedName>
    <definedName name="pl" localSheetId="64" hidden="1">[31]Market!#REF!</definedName>
    <definedName name="pl" localSheetId="70" hidden="1">[6]Market!#REF!</definedName>
    <definedName name="pl" localSheetId="71" hidden="1">[6]Market!#REF!</definedName>
    <definedName name="pl" localSheetId="85" hidden="1">[31]Market!#REF!</definedName>
    <definedName name="pl" hidden="1">[6]Market!#REF!</definedName>
    <definedName name="pol" localSheetId="28" hidden="1">[51]A!#REF!</definedName>
    <definedName name="pol" localSheetId="29" hidden="1">[51]A!#REF!</definedName>
    <definedName name="pol" localSheetId="30" hidden="1">[51]A!#REF!</definedName>
    <definedName name="pol" localSheetId="31" hidden="1">[51]A!#REF!</definedName>
    <definedName name="pol" localSheetId="32" hidden="1">[51]A!#REF!</definedName>
    <definedName name="pol" localSheetId="43" hidden="1">[51]A!#REF!</definedName>
    <definedName name="pol" localSheetId="44" hidden="1">[51]A!#REF!</definedName>
    <definedName name="pol" localSheetId="45" hidden="1">[51]A!#REF!</definedName>
    <definedName name="pol" localSheetId="46" hidden="1">[51]A!#REF!</definedName>
    <definedName name="pol" localSheetId="5" hidden="1">[51]A!#REF!</definedName>
    <definedName name="pol" hidden="1">[51]A!#REF!</definedName>
    <definedName name="popl" localSheetId="28" hidden="1">#REF!</definedName>
    <definedName name="popl" localSheetId="29" hidden="1">#REF!</definedName>
    <definedName name="popl" localSheetId="30" hidden="1">#REF!</definedName>
    <definedName name="popl" localSheetId="31" hidden="1">#REF!</definedName>
    <definedName name="popl" localSheetId="32" hidden="1">#REF!</definedName>
    <definedName name="popl" localSheetId="43" hidden="1">#REF!</definedName>
    <definedName name="popl" localSheetId="44" hidden="1">#REF!</definedName>
    <definedName name="popl" localSheetId="45" hidden="1">#REF!</definedName>
    <definedName name="popl" localSheetId="46" hidden="1">#REF!</definedName>
    <definedName name="popl" localSheetId="5" hidden="1">#REF!</definedName>
    <definedName name="popl" hidden="1">#REF!</definedName>
    <definedName name="portf_házt_30_90" localSheetId="28">OFFSET([74]ábrák_adat!$E$139,0,0,[74]ábrák_adat!$A$126-12,1)</definedName>
    <definedName name="portf_házt_30_90">OFFSET([75]ábrák_adat!$E$67,0,0,[75]ábrák_adat!$A$66,1)</definedName>
    <definedName name="portf_házt_90_felett" localSheetId="28">OFFSET([74]ábrák_adat!$F$139,0,0,[74]ábrák_adat!$A$126-12,1)</definedName>
    <definedName name="portf_házt_90_felett">OFFSET([75]ábrák_adat!$F$67,0,0,[75]ábrák_adat!$A$66,1)</definedName>
    <definedName name="portf_házt_értékveszt" localSheetId="28">OFFSET([74]ábrák_adat!$G$139,0,0,[74]ábrák_adat!$A$126-12,1)</definedName>
    <definedName name="portf_házt_értékveszt">OFFSET([75]ábrák_adat!$G$67,0,0,[75]ábrák_adat!$A$66,1)</definedName>
    <definedName name="portf_váll_30_90" localSheetId="28">OFFSET([74]ábrák_adat!$B$127,0,0,[74]ábrák_adat!$A$126,1)</definedName>
    <definedName name="portf_váll_30_90">OFFSET([75]ábrák_adat!$B$67,0,0,[75]ábrák_adat!$A$66,1)</definedName>
    <definedName name="portf_váll_90_felett" localSheetId="28">OFFSET([74]ábrák_adat!$C$127,0,0,[74]ábrák_adat!$A$126,1)</definedName>
    <definedName name="portf_váll_90_felett">OFFSET([75]ábrák_adat!$C$67,0,0,[75]ábrák_adat!$A$66,1)</definedName>
    <definedName name="portf_váll_értékveszt" localSheetId="28">OFFSET([74]ábrák_adat!$D$127,0,0,[74]ábrák_adat!$A$126,1)</definedName>
    <definedName name="portf_váll_értékveszt">OFFSET([75]ábrák_adat!$D$67,0,0,[75]ábrák_adat!$A$66,1)</definedName>
    <definedName name="pp" localSheetId="28" hidden="1">{"Riqfin97",#N/A,FALSE,"Tran";"Riqfinpro",#N/A,FALSE,"Tran"}</definedName>
    <definedName name="pp" localSheetId="29" hidden="1">{"Riqfin97",#N/A,FALSE,"Tran";"Riqfinpro",#N/A,FALSE,"Tran"}</definedName>
    <definedName name="pp" localSheetId="30" hidden="1">{"Riqfin97",#N/A,FALSE,"Tran";"Riqfinpro",#N/A,FALSE,"Tran"}</definedName>
    <definedName name="pp" localSheetId="31" hidden="1">{"Riqfin97",#N/A,FALSE,"Tran";"Riqfinpro",#N/A,FALSE,"Tran"}</definedName>
    <definedName name="pp" localSheetId="32" hidden="1">{"Riqfin97",#N/A,FALSE,"Tran";"Riqfinpro",#N/A,FALSE,"Tran"}</definedName>
    <definedName name="pp" localSheetId="43" hidden="1">{"Riqfin97",#N/A,FALSE,"Tran";"Riqfinpro",#N/A,FALSE,"Tran"}</definedName>
    <definedName name="pp" localSheetId="44" hidden="1">{"Riqfin97",#N/A,FALSE,"Tran";"Riqfinpro",#N/A,FALSE,"Tran"}</definedName>
    <definedName name="pp" localSheetId="45" hidden="1">{"Riqfin97",#N/A,FALSE,"Tran";"Riqfinpro",#N/A,FALSE,"Tran"}</definedName>
    <definedName name="pp" localSheetId="46" hidden="1">{"Riqfin97",#N/A,FALSE,"Tran";"Riqfinpro",#N/A,FALSE,"Tran"}</definedName>
    <definedName name="pp" localSheetId="5" hidden="1">{"Riqfin97",#N/A,FALSE,"Tran";"Riqfinpro",#N/A,FALSE,"Tran"}</definedName>
    <definedName name="pp" hidden="1">{"Riqfin97",#N/A,FALSE,"Tran";"Riqfinpro",#N/A,FALSE,"Tran"}</definedName>
    <definedName name="ppp" localSheetId="28" hidden="1">{"Riqfin97",#N/A,FALSE,"Tran";"Riqfinpro",#N/A,FALSE,"Tran"}</definedName>
    <definedName name="ppp" localSheetId="29" hidden="1">{"Riqfin97",#N/A,FALSE,"Tran";"Riqfinpro",#N/A,FALSE,"Tran"}</definedName>
    <definedName name="ppp" localSheetId="30" hidden="1">{"Riqfin97",#N/A,FALSE,"Tran";"Riqfinpro",#N/A,FALSE,"Tran"}</definedName>
    <definedName name="ppp" localSheetId="31" hidden="1">{"Riqfin97",#N/A,FALSE,"Tran";"Riqfinpro",#N/A,FALSE,"Tran"}</definedName>
    <definedName name="ppp" localSheetId="32" hidden="1">{"Riqfin97",#N/A,FALSE,"Tran";"Riqfinpro",#N/A,FALSE,"Tran"}</definedName>
    <definedName name="ppp" localSheetId="43" hidden="1">{"Riqfin97",#N/A,FALSE,"Tran";"Riqfinpro",#N/A,FALSE,"Tran"}</definedName>
    <definedName name="ppp" localSheetId="44" hidden="1">{"Riqfin97",#N/A,FALSE,"Tran";"Riqfinpro",#N/A,FALSE,"Tran"}</definedName>
    <definedName name="ppp" localSheetId="45" hidden="1">{"Riqfin97",#N/A,FALSE,"Tran";"Riqfinpro",#N/A,FALSE,"Tran"}</definedName>
    <definedName name="ppp" localSheetId="46" hidden="1">{"Riqfin97",#N/A,FALSE,"Tran";"Riqfinpro",#N/A,FALSE,"Tran"}</definedName>
    <definedName name="ppp" localSheetId="5" hidden="1">{"Riqfin97",#N/A,FALSE,"Tran";"Riqfinpro",#N/A,FALSE,"Tran"}</definedName>
    <definedName name="ppp" hidden="1">{"Riqfin97",#N/A,FALSE,"Tran";"Riqfinpro",#N/A,FALSE,"Tran"}</definedName>
    <definedName name="pppppp" localSheetId="28" hidden="1">{"Riqfin97",#N/A,FALSE,"Tran";"Riqfinpro",#N/A,FALSE,"Tran"}</definedName>
    <definedName name="pppppp" localSheetId="29" hidden="1">{"Riqfin97",#N/A,FALSE,"Tran";"Riqfinpro",#N/A,FALSE,"Tran"}</definedName>
    <definedName name="pppppp" localSheetId="30" hidden="1">{"Riqfin97",#N/A,FALSE,"Tran";"Riqfinpro",#N/A,FALSE,"Tran"}</definedName>
    <definedName name="pppppp" localSheetId="31" hidden="1">{"Riqfin97",#N/A,FALSE,"Tran";"Riqfinpro",#N/A,FALSE,"Tran"}</definedName>
    <definedName name="pppppp" localSheetId="32" hidden="1">{"Riqfin97",#N/A,FALSE,"Tran";"Riqfinpro",#N/A,FALSE,"Tran"}</definedName>
    <definedName name="pppppp" localSheetId="43" hidden="1">{"Riqfin97",#N/A,FALSE,"Tran";"Riqfinpro",#N/A,FALSE,"Tran"}</definedName>
    <definedName name="pppppp" localSheetId="44" hidden="1">{"Riqfin97",#N/A,FALSE,"Tran";"Riqfinpro",#N/A,FALSE,"Tran"}</definedName>
    <definedName name="pppppp" localSheetId="45" hidden="1">{"Riqfin97",#N/A,FALSE,"Tran";"Riqfinpro",#N/A,FALSE,"Tran"}</definedName>
    <definedName name="pppppp" localSheetId="46" hidden="1">{"Riqfin97",#N/A,FALSE,"Tran";"Riqfinpro",#N/A,FALSE,"Tran"}</definedName>
    <definedName name="pppppp" localSheetId="5" hidden="1">{"Riqfin97",#N/A,FALSE,"Tran";"Riqfinpro",#N/A,FALSE,"Tran"}</definedName>
    <definedName name="pppppp" hidden="1">{"Riqfin97",#N/A,FALSE,"Tran";"Riqfinpro",#N/A,FALSE,"Tran"}</definedName>
    <definedName name="premium" localSheetId="27">OFFSET(#REF!,0,0,COUNT(#REF!),1)</definedName>
    <definedName name="premium" localSheetId="28">OFFSET(#REF!,0,0,COUNT(#REF!),1)</definedName>
    <definedName name="premium" localSheetId="29">OFFSET(#REF!,0,0,COUNT(#REF!),1)</definedName>
    <definedName name="premium" localSheetId="30">OFFSET(#REF!,0,0,COUNT(#REF!),1)</definedName>
    <definedName name="premium" localSheetId="31">OFFSET(#REF!,0,0,COUNT(#REF!),1)</definedName>
    <definedName name="premium" localSheetId="32">OFFSET(#REF!,0,0,COUNT(#REF!),1)</definedName>
    <definedName name="premium" localSheetId="33">OFFSET(#REF!,0,0,COUNT(#REF!),1)</definedName>
    <definedName name="premium" localSheetId="34">OFFSET(#REF!,0,0,COUNT(#REF!),1)</definedName>
    <definedName name="premium" localSheetId="43">OFFSET(#REF!,0,0,COUNT(#REF!),1)</definedName>
    <definedName name="premium" localSheetId="44">OFFSET(#REF!,0,0,COUNT(#REF!),1)</definedName>
    <definedName name="premium" localSheetId="45">OFFSET(#REF!,0,0,COUNT(#REF!),1)</definedName>
    <definedName name="premium" localSheetId="46">OFFSET(#REF!,0,0,COUNT(#REF!),1)</definedName>
    <definedName name="premium" localSheetId="5">OFFSET(#REF!,0,0,COUNT(#REF!),1)</definedName>
    <definedName name="premium" localSheetId="57">OFFSET(#REF!,0,0,COUNT(#REF!),1)</definedName>
    <definedName name="premium">OFFSET(#REF!,0,0,COUNT(#REF!),1)</definedName>
    <definedName name="ProdForm" localSheetId="28" hidden="1">#REF!</definedName>
    <definedName name="ProdForm" localSheetId="29" hidden="1">#REF!</definedName>
    <definedName name="ProdForm" localSheetId="30" hidden="1">#REF!</definedName>
    <definedName name="ProdForm" localSheetId="31" hidden="1">#REF!</definedName>
    <definedName name="ProdForm" localSheetId="32" hidden="1">#REF!</definedName>
    <definedName name="ProdForm" localSheetId="43" hidden="1">#REF!</definedName>
    <definedName name="ProdForm" localSheetId="44" hidden="1">#REF!</definedName>
    <definedName name="ProdForm" localSheetId="45" hidden="1">#REF!</definedName>
    <definedName name="ProdForm" localSheetId="46" hidden="1">#REF!</definedName>
    <definedName name="ProdForm" localSheetId="5" hidden="1">#REF!</definedName>
    <definedName name="ProdForm" hidden="1">#REF!</definedName>
    <definedName name="Product" localSheetId="28" hidden="1">#REF!</definedName>
    <definedName name="Product" localSheetId="29" hidden="1">#REF!</definedName>
    <definedName name="Product" localSheetId="30" hidden="1">#REF!</definedName>
    <definedName name="Product" localSheetId="31" hidden="1">#REF!</definedName>
    <definedName name="Product" localSheetId="32" hidden="1">#REF!</definedName>
    <definedName name="Product" localSheetId="43" hidden="1">#REF!</definedName>
    <definedName name="Product" localSheetId="44" hidden="1">#REF!</definedName>
    <definedName name="Product" localSheetId="45" hidden="1">#REF!</definedName>
    <definedName name="Product" localSheetId="46" hidden="1">#REF!</definedName>
    <definedName name="Product" localSheetId="5" hidden="1">#REF!</definedName>
    <definedName name="Product" hidden="1">#REF!</definedName>
    <definedName name="provide_car_provisions_CZ" localSheetId="33">OFFSET([86]data!$T$2,0,0,COUNTA([86]data!$T$1:$T$65536)-1,1)</definedName>
    <definedName name="provide_car_provisions_CZ">OFFSET([86]data!$T$2,0,0,COUNTA([86]data!$T:$T)-1,1)</definedName>
    <definedName name="provide_car_provisions_CZ_H" localSheetId="33">OFFSET([87]data!$T$2,0,0,COUNTA([87]data!$T$1:$T$65536)-1,1)</definedName>
    <definedName name="provide_car_provisions_CZ_H">OFFSET([87]data!$T$2,0,0,COUNTA([87]data!$T:$T)-1,1)</definedName>
    <definedName name="provide_car_provisions_EN" localSheetId="33">OFFSET([86]data!$U$2,0,0,COUNTA([86]data!$U$1:$U$65536)-1,1)</definedName>
    <definedName name="provide_car_provisions_EN">OFFSET([86]data!$U$2,0,0,COUNTA([86]data!$U:$U)-1,1)</definedName>
    <definedName name="provide_car_provisions_EN_H" localSheetId="33">OFFSET([87]data!$U$2,0,0,COUNTA([87]data!$U$1:$U$65536)-1,1)</definedName>
    <definedName name="provide_car_provisions_EN_H">OFFSET([87]data!$U$2,0,0,COUNTA([87]data!$U:$U)-1,1)</definedName>
    <definedName name="pszolg_int">OFFSET('[111]ULC YoY'!$J$30,0,0,COUNT([111]ULC!$A$30:$A$200),1)</definedName>
    <definedName name="pszolg_intalk">OFFSET('[111]ULC YoY'!$P$30,0,0,COUNT([111]ULC!$A$30:$A$200),1)</definedName>
    <definedName name="pszolg_lfs">OFFSET('[111]ULC YoY'!$D$30,0,0,COUNT([111]ULC!$A$30:$A$200),1)</definedName>
    <definedName name="pti" localSheetId="18" hidden="1">{"'előző év december'!$A$2:$CP$214"}</definedName>
    <definedName name="pti" localSheetId="20" hidden="1">{"'előző év december'!$A$2:$CP$214"}</definedName>
    <definedName name="pti" localSheetId="27" hidden="1">{"'előző év december'!$A$2:$CP$214"}</definedName>
    <definedName name="pti" localSheetId="28" hidden="1">{"'előző év december'!$A$2:$CP$214"}</definedName>
    <definedName name="pti" localSheetId="29" hidden="1">{"'előző év december'!$A$2:$CP$214"}</definedName>
    <definedName name="pti" localSheetId="30" hidden="1">{"'előző év december'!$A$2:$CP$214"}</definedName>
    <definedName name="pti" localSheetId="31" hidden="1">{"'előző év december'!$A$2:$CP$214"}</definedName>
    <definedName name="pti" localSheetId="32" hidden="1">{"'előző év december'!$A$2:$CP$214"}</definedName>
    <definedName name="pti" localSheetId="33" hidden="1">{"'előző év december'!$A$2:$CP$214"}</definedName>
    <definedName name="pti" localSheetId="34" hidden="1">{"'előző év december'!$A$2:$CP$214"}</definedName>
    <definedName name="pti" localSheetId="4" hidden="1">{"'előző év december'!$A$2:$CP$214"}</definedName>
    <definedName name="pti" localSheetId="41" hidden="1">{"'előző év december'!$A$2:$CP$214"}</definedName>
    <definedName name="pti" localSheetId="42"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6" hidden="1">{"'előző év december'!$A$2:$CP$214"}</definedName>
    <definedName name="pti" localSheetId="5" hidden="1">{"'előző év december'!$A$2:$CP$214"}</definedName>
    <definedName name="pti" localSheetId="69" hidden="1">{"'előző év december'!$A$2:$CP$214"}</definedName>
    <definedName name="pti" localSheetId="57" hidden="1">{"'előző év december'!$A$2:$CP$214"}</definedName>
    <definedName name="pti" localSheetId="59" hidden="1">{"'előző év december'!$A$2:$CP$214"}</definedName>
    <definedName name="pti" localSheetId="60" hidden="1">{"'előző év december'!$A$2:$CP$214"}</definedName>
    <definedName name="pti" localSheetId="64" hidden="1">{"'előző év december'!$A$2:$CP$214"}</definedName>
    <definedName name="pti" localSheetId="58" hidden="1">{"'előző év december'!$A$2:$CP$214"}</definedName>
    <definedName name="pti" localSheetId="70" hidden="1">{"'előző év december'!$A$2:$CP$214"}</definedName>
    <definedName name="pti" localSheetId="71" hidden="1">{"'előző év december'!$A$2:$CP$214"}</definedName>
    <definedName name="pti" localSheetId="75" hidden="1">{"'előző év december'!$A$2:$CP$214"}</definedName>
    <definedName name="pti" localSheetId="78" hidden="1">{"'előző év december'!$A$2:$CP$214"}</definedName>
    <definedName name="pti" localSheetId="85" hidden="1">{"'előző év december'!$A$2:$CP$214"}</definedName>
    <definedName name="pti" localSheetId="90" hidden="1">{"'előző év december'!$A$2:$CP$214"}</definedName>
    <definedName name="pti" hidden="1">{"'előző év december'!$A$2:$CP$214"}</definedName>
    <definedName name="q">'[33]5.5'!$A$1:$E$27</definedName>
    <definedName name="qaz" localSheetId="28" hidden="1">{"Tab1",#N/A,FALSE,"P";"Tab2",#N/A,FALSE,"P"}</definedName>
    <definedName name="qaz" localSheetId="29" hidden="1">{"Tab1",#N/A,FALSE,"P";"Tab2",#N/A,FALSE,"P"}</definedName>
    <definedName name="qaz" localSheetId="30" hidden="1">{"Tab1",#N/A,FALSE,"P";"Tab2",#N/A,FALSE,"P"}</definedName>
    <definedName name="qaz" localSheetId="31" hidden="1">{"Tab1",#N/A,FALSE,"P";"Tab2",#N/A,FALSE,"P"}</definedName>
    <definedName name="qaz" localSheetId="32" hidden="1">{"Tab1",#N/A,FALSE,"P";"Tab2",#N/A,FALSE,"P"}</definedName>
    <definedName name="qaz" localSheetId="43" hidden="1">{"Tab1",#N/A,FALSE,"P";"Tab2",#N/A,FALSE,"P"}</definedName>
    <definedName name="qaz" localSheetId="44" hidden="1">{"Tab1",#N/A,FALSE,"P";"Tab2",#N/A,FALSE,"P"}</definedName>
    <definedName name="qaz" localSheetId="45" hidden="1">{"Tab1",#N/A,FALSE,"P";"Tab2",#N/A,FALSE,"P"}</definedName>
    <definedName name="qaz" localSheetId="46" hidden="1">{"Tab1",#N/A,FALSE,"P";"Tab2",#N/A,FALSE,"P"}</definedName>
    <definedName name="qaz" localSheetId="5" hidden="1">{"Tab1",#N/A,FALSE,"P";"Tab2",#N/A,FALSE,"P"}</definedName>
    <definedName name="qaz" hidden="1">{"Tab1",#N/A,FALSE,"P";"Tab2",#N/A,FALSE,"P"}</definedName>
    <definedName name="QCNR2" localSheetId="28" hidden="1">{#N/A,#N/A,FALSE,"B061196P";#N/A,#N/A,FALSE,"B061196";#N/A,#N/A,FALSE,"Relatório1";#N/A,#N/A,FALSE,"Relatório2";#N/A,#N/A,FALSE,"Relatório3";#N/A,#N/A,FALSE,"Relatório4 ";#N/A,#N/A,FALSE,"Relatório5";#N/A,#N/A,FALSE,"Relatório6";#N/A,#N/A,FALSE,"Relatório7";#N/A,#N/A,FALSE,"Relatório8"}</definedName>
    <definedName name="QCNR2" localSheetId="29" hidden="1">{#N/A,#N/A,FALSE,"B061196P";#N/A,#N/A,FALSE,"B061196";#N/A,#N/A,FALSE,"Relatório1";#N/A,#N/A,FALSE,"Relatório2";#N/A,#N/A,FALSE,"Relatório3";#N/A,#N/A,FALSE,"Relatório4 ";#N/A,#N/A,FALSE,"Relatório5";#N/A,#N/A,FALSE,"Relatório6";#N/A,#N/A,FALSE,"Relatório7";#N/A,#N/A,FALSE,"Relatório8"}</definedName>
    <definedName name="QCNR2" localSheetId="30" hidden="1">{#N/A,#N/A,FALSE,"B061196P";#N/A,#N/A,FALSE,"B061196";#N/A,#N/A,FALSE,"Relatório1";#N/A,#N/A,FALSE,"Relatório2";#N/A,#N/A,FALSE,"Relatório3";#N/A,#N/A,FALSE,"Relatório4 ";#N/A,#N/A,FALSE,"Relatório5";#N/A,#N/A,FALSE,"Relatório6";#N/A,#N/A,FALSE,"Relatório7";#N/A,#N/A,FALSE,"Relatório8"}</definedName>
    <definedName name="QCNR2" localSheetId="31" hidden="1">{#N/A,#N/A,FALSE,"B061196P";#N/A,#N/A,FALSE,"B061196";#N/A,#N/A,FALSE,"Relatório1";#N/A,#N/A,FALSE,"Relatório2";#N/A,#N/A,FALSE,"Relatório3";#N/A,#N/A,FALSE,"Relatório4 ";#N/A,#N/A,FALSE,"Relatório5";#N/A,#N/A,FALSE,"Relatório6";#N/A,#N/A,FALSE,"Relatório7";#N/A,#N/A,FALSE,"Relatório8"}</definedName>
    <definedName name="QCNR2" localSheetId="32" hidden="1">{#N/A,#N/A,FALSE,"B061196P";#N/A,#N/A,FALSE,"B061196";#N/A,#N/A,FALSE,"Relatório1";#N/A,#N/A,FALSE,"Relatório2";#N/A,#N/A,FALSE,"Relatório3";#N/A,#N/A,FALSE,"Relatório4 ";#N/A,#N/A,FALSE,"Relatório5";#N/A,#N/A,FALSE,"Relatório6";#N/A,#N/A,FALSE,"Relatório7";#N/A,#N/A,FALSE,"Relatório8"}</definedName>
    <definedName name="QCNR2" localSheetId="43" hidden="1">{#N/A,#N/A,FALSE,"B061196P";#N/A,#N/A,FALSE,"B061196";#N/A,#N/A,FALSE,"Relatório1";#N/A,#N/A,FALSE,"Relatório2";#N/A,#N/A,FALSE,"Relatório3";#N/A,#N/A,FALSE,"Relatório4 ";#N/A,#N/A,FALSE,"Relatório5";#N/A,#N/A,FALSE,"Relatório6";#N/A,#N/A,FALSE,"Relatório7";#N/A,#N/A,FALSE,"Relatório8"}</definedName>
    <definedName name="QCNR2" localSheetId="44" hidden="1">{#N/A,#N/A,FALSE,"B061196P";#N/A,#N/A,FALSE,"B061196";#N/A,#N/A,FALSE,"Relatório1";#N/A,#N/A,FALSE,"Relatório2";#N/A,#N/A,FALSE,"Relatório3";#N/A,#N/A,FALSE,"Relatório4 ";#N/A,#N/A,FALSE,"Relatório5";#N/A,#N/A,FALSE,"Relatório6";#N/A,#N/A,FALSE,"Relatório7";#N/A,#N/A,FALSE,"Relatório8"}</definedName>
    <definedName name="QCNR2" localSheetId="45" hidden="1">{#N/A,#N/A,FALSE,"B061196P";#N/A,#N/A,FALSE,"B061196";#N/A,#N/A,FALSE,"Relatório1";#N/A,#N/A,FALSE,"Relatório2";#N/A,#N/A,FALSE,"Relatório3";#N/A,#N/A,FALSE,"Relatório4 ";#N/A,#N/A,FALSE,"Relatório5";#N/A,#N/A,FALSE,"Relatório6";#N/A,#N/A,FALSE,"Relatório7";#N/A,#N/A,FALSE,"Relatório8"}</definedName>
    <definedName name="QCNR2" localSheetId="46"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28" hidden="1">{"Tab1",#N/A,FALSE,"P";"Tab2",#N/A,FALSE,"P"}</definedName>
    <definedName name="qer" localSheetId="29" hidden="1">{"Tab1",#N/A,FALSE,"P";"Tab2",#N/A,FALSE,"P"}</definedName>
    <definedName name="qer" localSheetId="30" hidden="1">{"Tab1",#N/A,FALSE,"P";"Tab2",#N/A,FALSE,"P"}</definedName>
    <definedName name="qer" localSheetId="31" hidden="1">{"Tab1",#N/A,FALSE,"P";"Tab2",#N/A,FALSE,"P"}</definedName>
    <definedName name="qer" localSheetId="32" hidden="1">{"Tab1",#N/A,FALSE,"P";"Tab2",#N/A,FALSE,"P"}</definedName>
    <definedName name="qer" localSheetId="43" hidden="1">{"Tab1",#N/A,FALSE,"P";"Tab2",#N/A,FALSE,"P"}</definedName>
    <definedName name="qer" localSheetId="44" hidden="1">{"Tab1",#N/A,FALSE,"P";"Tab2",#N/A,FALSE,"P"}</definedName>
    <definedName name="qer" localSheetId="45" hidden="1">{"Tab1",#N/A,FALSE,"P";"Tab2",#N/A,FALSE,"P"}</definedName>
    <definedName name="qer" localSheetId="46" hidden="1">{"Tab1",#N/A,FALSE,"P";"Tab2",#N/A,FALSE,"P"}</definedName>
    <definedName name="qer" localSheetId="5" hidden="1">{"Tab1",#N/A,FALSE,"P";"Tab2",#N/A,FALSE,"P"}</definedName>
    <definedName name="qer" hidden="1">{"Tab1",#N/A,FALSE,"P";"Tab2",#N/A,FALSE,"P"}</definedName>
    <definedName name="qq" hidden="1">'[118]J(Priv.Cap)'!#REF!</definedName>
    <definedName name="qqq" localSheetId="28" hidden="1">{"Minpmon",#N/A,FALSE,"Monthinput"}</definedName>
    <definedName name="qqq" localSheetId="29" hidden="1">{"Minpmon",#N/A,FALSE,"Monthinput"}</definedName>
    <definedName name="qqq" localSheetId="30" hidden="1">{"Minpmon",#N/A,FALSE,"Monthinput"}</definedName>
    <definedName name="qqq" localSheetId="31" hidden="1">{"Minpmon",#N/A,FALSE,"Monthinput"}</definedName>
    <definedName name="qqq" localSheetId="32" hidden="1">{"Minpmon",#N/A,FALSE,"Monthinput"}</definedName>
    <definedName name="qqq" localSheetId="43" hidden="1">{"Minpmon",#N/A,FALSE,"Monthinput"}</definedName>
    <definedName name="qqq" localSheetId="44" hidden="1">{"Minpmon",#N/A,FALSE,"Monthinput"}</definedName>
    <definedName name="qqq" localSheetId="45" hidden="1">{"Minpmon",#N/A,FALSE,"Monthinput"}</definedName>
    <definedName name="qqq" localSheetId="46" hidden="1">{"Minpmon",#N/A,FALSE,"Monthinput"}</definedName>
    <definedName name="qqq" localSheetId="5" hidden="1">{"Minpmon",#N/A,FALSE,"Monthinput"}</definedName>
    <definedName name="qqq" hidden="1">{"Minpmon",#N/A,FALSE,"Monthinput"}</definedName>
    <definedName name="qqqqq" localSheetId="28" hidden="1">{"Minpmon",#N/A,FALSE,"Monthinput"}</definedName>
    <definedName name="qqqqq" localSheetId="29" hidden="1">{"Minpmon",#N/A,FALSE,"Monthinput"}</definedName>
    <definedName name="qqqqq" localSheetId="30" hidden="1">{"Minpmon",#N/A,FALSE,"Monthinput"}</definedName>
    <definedName name="qqqqq" localSheetId="31" hidden="1">{"Minpmon",#N/A,FALSE,"Monthinput"}</definedName>
    <definedName name="qqqqq" localSheetId="32" hidden="1">{"Minpmon",#N/A,FALSE,"Monthinput"}</definedName>
    <definedName name="qqqqq" localSheetId="43" hidden="1">{"Minpmon",#N/A,FALSE,"Monthinput"}</definedName>
    <definedName name="qqqqq" localSheetId="44" hidden="1">{"Minpmon",#N/A,FALSE,"Monthinput"}</definedName>
    <definedName name="qqqqq" localSheetId="45" hidden="1">{"Minpmon",#N/A,FALSE,"Monthinput"}</definedName>
    <definedName name="qqqqq" localSheetId="46" hidden="1">{"Minpmon",#N/A,FALSE,"Monthinput"}</definedName>
    <definedName name="qqqqq" localSheetId="5" hidden="1">{"Minpmon",#N/A,FALSE,"Monthinput"}</definedName>
    <definedName name="qqqqq" hidden="1">{"Minpmon",#N/A,FALSE,"Monthinput"}</definedName>
    <definedName name="qqqqqq" localSheetId="28" hidden="1">{"Riqfin97",#N/A,FALSE,"Tran";"Riqfinpro",#N/A,FALSE,"Tran"}</definedName>
    <definedName name="qqqqqq" localSheetId="29" hidden="1">{"Riqfin97",#N/A,FALSE,"Tran";"Riqfinpro",#N/A,FALSE,"Tran"}</definedName>
    <definedName name="qqqqqq" localSheetId="30" hidden="1">{"Riqfin97",#N/A,FALSE,"Tran";"Riqfinpro",#N/A,FALSE,"Tran"}</definedName>
    <definedName name="qqqqqq" localSheetId="31" hidden="1">{"Riqfin97",#N/A,FALSE,"Tran";"Riqfinpro",#N/A,FALSE,"Tran"}</definedName>
    <definedName name="qqqqqq" localSheetId="32" hidden="1">{"Riqfin97",#N/A,FALSE,"Tran";"Riqfinpro",#N/A,FALSE,"Tran"}</definedName>
    <definedName name="qqqqqq" localSheetId="43" hidden="1">{"Riqfin97",#N/A,FALSE,"Tran";"Riqfinpro",#N/A,FALSE,"Tran"}</definedName>
    <definedName name="qqqqqq" localSheetId="44" hidden="1">{"Riqfin97",#N/A,FALSE,"Tran";"Riqfinpro",#N/A,FALSE,"Tran"}</definedName>
    <definedName name="qqqqqq" localSheetId="45" hidden="1">{"Riqfin97",#N/A,FALSE,"Tran";"Riqfinpro",#N/A,FALSE,"Tran"}</definedName>
    <definedName name="qqqqqq" localSheetId="46" hidden="1">{"Riqfin97",#N/A,FALSE,"Tran";"Riqfinpro",#N/A,FALSE,"Tran"}</definedName>
    <definedName name="qqqqqq" localSheetId="5" hidden="1">{"Riqfin97",#N/A,FALSE,"Tran";"Riqfinpro",#N/A,FALSE,"Tran"}</definedName>
    <definedName name="qqqqqq" hidden="1">{"Riqfin97",#N/A,FALSE,"Tran";"Riqfinpro",#N/A,FALSE,"Tran"}</definedName>
    <definedName name="qqqqqqqqqq" localSheetId="28" hidden="1">{"Riqfin97",#N/A,FALSE,"Tran";"Riqfinpro",#N/A,FALSE,"Tran"}</definedName>
    <definedName name="qqqqqqqqqq" localSheetId="29" hidden="1">{"Riqfin97",#N/A,FALSE,"Tran";"Riqfinpro",#N/A,FALSE,"Tran"}</definedName>
    <definedName name="qqqqqqqqqq" localSheetId="30" hidden="1">{"Riqfin97",#N/A,FALSE,"Tran";"Riqfinpro",#N/A,FALSE,"Tran"}</definedName>
    <definedName name="qqqqqqqqqq" localSheetId="31" hidden="1">{"Riqfin97",#N/A,FALSE,"Tran";"Riqfinpro",#N/A,FALSE,"Tran"}</definedName>
    <definedName name="qqqqqqqqqq" localSheetId="32" hidden="1">{"Riqfin97",#N/A,FALSE,"Tran";"Riqfinpro",#N/A,FALSE,"Tran"}</definedName>
    <definedName name="qqqqqqqqqq" localSheetId="43" hidden="1">{"Riqfin97",#N/A,FALSE,"Tran";"Riqfinpro",#N/A,FALSE,"Tran"}</definedName>
    <definedName name="qqqqqqqqqq" localSheetId="44" hidden="1">{"Riqfin97",#N/A,FALSE,"Tran";"Riqfinpro",#N/A,FALSE,"Tran"}</definedName>
    <definedName name="qqqqqqqqqq" localSheetId="45" hidden="1">{"Riqfin97",#N/A,FALSE,"Tran";"Riqfinpro",#N/A,FALSE,"Tran"}</definedName>
    <definedName name="qqqqqqqqqq" localSheetId="46" hidden="1">{"Riqfin97",#N/A,FALSE,"Tran";"Riqfinpro",#N/A,FALSE,"Tran"}</definedName>
    <definedName name="qqqqqqqqqq" localSheetId="5" hidden="1">{"Riqfin97",#N/A,FALSE,"Tran";"Riqfinpro",#N/A,FALSE,"Tran"}</definedName>
    <definedName name="qqqqqqqqqq" hidden="1">{"Riqfin97",#N/A,FALSE,"Tran";"Riqfinpro",#N/A,FALSE,"Tran"}</definedName>
    <definedName name="qweqwe" localSheetId="28" hidden="1">[31]Market!#REF!</definedName>
    <definedName name="qweqwe" localSheetId="29" hidden="1">[31]Market!#REF!</definedName>
    <definedName name="qweqwe" localSheetId="30" hidden="1">[31]Market!#REF!</definedName>
    <definedName name="qweqwe" localSheetId="31" hidden="1">[31]Market!#REF!</definedName>
    <definedName name="qweqwe" localSheetId="32" hidden="1">[31]Market!#REF!</definedName>
    <definedName name="qweqwe" localSheetId="4" hidden="1">[31]Market!#REF!</definedName>
    <definedName name="qweqwe" localSheetId="43" hidden="1">[31]Market!#REF!</definedName>
    <definedName name="qweqwe" localSheetId="44" hidden="1">[31]Market!#REF!</definedName>
    <definedName name="qweqwe" localSheetId="45" hidden="1">[31]Market!#REF!</definedName>
    <definedName name="qweqwe" localSheetId="46" hidden="1">[31]Market!#REF!</definedName>
    <definedName name="qweqwe" localSheetId="5" hidden="1">[31]Market!#REF!</definedName>
    <definedName name="qweqwe" hidden="1">[31]Market!#REF!</definedName>
    <definedName name="qwer" localSheetId="28" hidden="1">{"Tab1",#N/A,FALSE,"P";"Tab2",#N/A,FALSE,"P"}</definedName>
    <definedName name="qwer" localSheetId="29" hidden="1">{"Tab1",#N/A,FALSE,"P";"Tab2",#N/A,FALSE,"P"}</definedName>
    <definedName name="qwer" localSheetId="30" hidden="1">{"Tab1",#N/A,FALSE,"P";"Tab2",#N/A,FALSE,"P"}</definedName>
    <definedName name="qwer" localSheetId="31" hidden="1">{"Tab1",#N/A,FALSE,"P";"Tab2",#N/A,FALSE,"P"}</definedName>
    <definedName name="qwer" localSheetId="32" hidden="1">{"Tab1",#N/A,FALSE,"P";"Tab2",#N/A,FALSE,"P"}</definedName>
    <definedName name="qwer" localSheetId="43" hidden="1">{"Tab1",#N/A,FALSE,"P";"Tab2",#N/A,FALSE,"P"}</definedName>
    <definedName name="qwer" localSheetId="44" hidden="1">{"Tab1",#N/A,FALSE,"P";"Tab2",#N/A,FALSE,"P"}</definedName>
    <definedName name="qwer" localSheetId="45" hidden="1">{"Tab1",#N/A,FALSE,"P";"Tab2",#N/A,FALSE,"P"}</definedName>
    <definedName name="qwer" localSheetId="46" hidden="1">{"Tab1",#N/A,FALSE,"P";"Tab2",#N/A,FALSE,"P"}</definedName>
    <definedName name="qwer" localSheetId="5" hidden="1">{"Tab1",#N/A,FALSE,"P";"Tab2",#N/A,FALSE,"P"}</definedName>
    <definedName name="qwer" hidden="1">{"Tab1",#N/A,FALSE,"P";"Tab2",#N/A,FALSE,"P"}</definedName>
    <definedName name="qwerw" localSheetId="18" hidden="1">{"'előző év december'!$A$2:$CP$214"}</definedName>
    <definedName name="qwerw" localSheetId="20" hidden="1">{"'előző év december'!$A$2:$CP$214"}</definedName>
    <definedName name="qwerw" localSheetId="27" hidden="1">{"'előző év december'!$A$2:$CP$214"}</definedName>
    <definedName name="qwerw" localSheetId="28" hidden="1">{"'előző év december'!$A$2:$CP$214"}</definedName>
    <definedName name="qwerw" localSheetId="29" hidden="1">{"'előző év december'!$A$2:$CP$214"}</definedName>
    <definedName name="qwerw" localSheetId="30" hidden="1">{"'előző év december'!$A$2:$CP$214"}</definedName>
    <definedName name="qwerw" localSheetId="31" hidden="1">{"'előző év december'!$A$2:$CP$214"}</definedName>
    <definedName name="qwerw" localSheetId="32" hidden="1">{"'előző év december'!$A$2:$CP$214"}</definedName>
    <definedName name="qwerw" localSheetId="33" hidden="1">{"'előző év december'!$A$2:$CP$214"}</definedName>
    <definedName name="qwerw" localSheetId="34" hidden="1">{"'előző év december'!$A$2:$CP$214"}</definedName>
    <definedName name="qwerw" localSheetId="4"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6" hidden="1">{"'előző év december'!$A$2:$CP$214"}</definedName>
    <definedName name="qwerw" localSheetId="5" hidden="1">{"'előző év december'!$A$2:$CP$214"}</definedName>
    <definedName name="qwerw" localSheetId="69" hidden="1">{"'előző év december'!$A$2:$CP$214"}</definedName>
    <definedName name="qwerw" localSheetId="57" hidden="1">{"'előző év december'!$A$2:$CP$214"}</definedName>
    <definedName name="qwerw" localSheetId="59" hidden="1">{"'előző év december'!$A$2:$CP$214"}</definedName>
    <definedName name="qwerw" localSheetId="60" hidden="1">{"'előző év december'!$A$2:$CP$214"}</definedName>
    <definedName name="qwerw" localSheetId="64" hidden="1">{"'előző év december'!$A$2:$CP$214"}</definedName>
    <definedName name="qwerw" localSheetId="58" hidden="1">{"'előző év december'!$A$2:$CP$214"}</definedName>
    <definedName name="qwerw" localSheetId="70" hidden="1">{"'előző év december'!$A$2:$CP$214"}</definedName>
    <definedName name="qwerw" localSheetId="71" hidden="1">{"'előző év december'!$A$2:$CP$214"}</definedName>
    <definedName name="qwerw" localSheetId="75" hidden="1">{"'előző év december'!$A$2:$CP$214"}</definedName>
    <definedName name="qwerw" localSheetId="78" hidden="1">{"'előző év december'!$A$2:$CP$214"}</definedName>
    <definedName name="qwerw" localSheetId="85" hidden="1">{"'előző év december'!$A$2:$CP$214"}</definedName>
    <definedName name="qwerw" localSheetId="90" hidden="1">{"'előző év december'!$A$2:$CP$214"}</definedName>
    <definedName name="qwerw" hidden="1">{"'előző év december'!$A$2:$CP$214"}</definedName>
    <definedName name="RCArea" hidden="1">#REF!</definedName>
    <definedName name="re" hidden="1">#N/A</definedName>
    <definedName name="realg">OFFSET([114]adatok!$AI$15,0,0,1,COUNT([114]adatok!$AI$1:$IV$1))</definedName>
    <definedName name="releurczk" localSheetId="33">OFFSET([100]data!$H$2,0,0,COUNTA([100]data!$A$1:$A$65536)-1,1)</definedName>
    <definedName name="releurczk">OFFSET([100]data!$H$2,0,0,COUNTA([100]data!$A:$A)-1,1)</definedName>
    <definedName name="releurhuf" localSheetId="33">OFFSET([100]data!$G$2,0,0,COUNTA([100]data!$A$1:$A$65536)-1,1)</definedName>
    <definedName name="releurhuf">OFFSET([100]data!$G$2,0,0,COUNTA([100]data!$A:$A)-1,1)</definedName>
    <definedName name="releurpln" localSheetId="33">OFFSET([100]data!$J$2,0,0,COUNTA([100]data!$A$1:$A$65536)-1,1)</definedName>
    <definedName name="releurpln">OFFSET([100]data!$J$2,0,0,COUNTA([100]data!$A:$A)-1,1)</definedName>
    <definedName name="releurskk" localSheetId="33">OFFSET([100]data!$I$2,0,0,COUNTA([100]data!$A$1:$A$65536)-1,1)</definedName>
    <definedName name="releurskk">OFFSET([100]data!$I$2,0,0,COUNTA([100]data!$A:$A)-1,1)</definedName>
    <definedName name="remu" localSheetId="28" hidden="1">{#N/A,#N/A,FALSE,"B061196P";#N/A,#N/A,FALSE,"B061196";#N/A,#N/A,FALSE,"Relatório1";#N/A,#N/A,FALSE,"Relatório2";#N/A,#N/A,FALSE,"Relatório3";#N/A,#N/A,FALSE,"Relatório4 ";#N/A,#N/A,FALSE,"Relatório5";#N/A,#N/A,FALSE,"Relatório6";#N/A,#N/A,FALSE,"Relatório7";#N/A,#N/A,FALSE,"Relatório8"}</definedName>
    <definedName name="remu" localSheetId="29" hidden="1">{#N/A,#N/A,FALSE,"B061196P";#N/A,#N/A,FALSE,"B061196";#N/A,#N/A,FALSE,"Relatório1";#N/A,#N/A,FALSE,"Relatório2";#N/A,#N/A,FALSE,"Relatório3";#N/A,#N/A,FALSE,"Relatório4 ";#N/A,#N/A,FALSE,"Relatório5";#N/A,#N/A,FALSE,"Relatório6";#N/A,#N/A,FALSE,"Relatório7";#N/A,#N/A,FALSE,"Relatório8"}</definedName>
    <definedName name="remu" localSheetId="30" hidden="1">{#N/A,#N/A,FALSE,"B061196P";#N/A,#N/A,FALSE,"B061196";#N/A,#N/A,FALSE,"Relatório1";#N/A,#N/A,FALSE,"Relatório2";#N/A,#N/A,FALSE,"Relatório3";#N/A,#N/A,FALSE,"Relatório4 ";#N/A,#N/A,FALSE,"Relatório5";#N/A,#N/A,FALSE,"Relatório6";#N/A,#N/A,FALSE,"Relatório7";#N/A,#N/A,FALSE,"Relatório8"}</definedName>
    <definedName name="remu" localSheetId="31" hidden="1">{#N/A,#N/A,FALSE,"B061196P";#N/A,#N/A,FALSE,"B061196";#N/A,#N/A,FALSE,"Relatório1";#N/A,#N/A,FALSE,"Relatório2";#N/A,#N/A,FALSE,"Relatório3";#N/A,#N/A,FALSE,"Relatório4 ";#N/A,#N/A,FALSE,"Relatório5";#N/A,#N/A,FALSE,"Relatório6";#N/A,#N/A,FALSE,"Relatório7";#N/A,#N/A,FALSE,"Relatório8"}</definedName>
    <definedName name="remu" localSheetId="32" hidden="1">{#N/A,#N/A,FALSE,"B061196P";#N/A,#N/A,FALSE,"B061196";#N/A,#N/A,FALSE,"Relatório1";#N/A,#N/A,FALSE,"Relatório2";#N/A,#N/A,FALSE,"Relatório3";#N/A,#N/A,FALSE,"Relatório4 ";#N/A,#N/A,FALSE,"Relatório5";#N/A,#N/A,FALSE,"Relatório6";#N/A,#N/A,FALSE,"Relatório7";#N/A,#N/A,FALSE,"Relatório8"}</definedName>
    <definedName name="remu" localSheetId="43" hidden="1">{#N/A,#N/A,FALSE,"B061196P";#N/A,#N/A,FALSE,"B061196";#N/A,#N/A,FALSE,"Relatório1";#N/A,#N/A,FALSE,"Relatório2";#N/A,#N/A,FALSE,"Relatório3";#N/A,#N/A,FALSE,"Relatório4 ";#N/A,#N/A,FALSE,"Relatório5";#N/A,#N/A,FALSE,"Relatório6";#N/A,#N/A,FALSE,"Relatório7";#N/A,#N/A,FALSE,"Relatório8"}</definedName>
    <definedName name="remu" localSheetId="44" hidden="1">{#N/A,#N/A,FALSE,"B061196P";#N/A,#N/A,FALSE,"B061196";#N/A,#N/A,FALSE,"Relatório1";#N/A,#N/A,FALSE,"Relatório2";#N/A,#N/A,FALSE,"Relatório3";#N/A,#N/A,FALSE,"Relatório4 ";#N/A,#N/A,FALSE,"Relatório5";#N/A,#N/A,FALSE,"Relatório6";#N/A,#N/A,FALSE,"Relatório7";#N/A,#N/A,FALSE,"Relatório8"}</definedName>
    <definedName name="remu" localSheetId="45" hidden="1">{#N/A,#N/A,FALSE,"B061196P";#N/A,#N/A,FALSE,"B061196";#N/A,#N/A,FALSE,"Relatório1";#N/A,#N/A,FALSE,"Relatório2";#N/A,#N/A,FALSE,"Relatório3";#N/A,#N/A,FALSE,"Relatório4 ";#N/A,#N/A,FALSE,"Relatório5";#N/A,#N/A,FALSE,"Relatório6";#N/A,#N/A,FALSE,"Relatório7";#N/A,#N/A,FALSE,"Relatório8"}</definedName>
    <definedName name="remu" localSheetId="46"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_Nyitott_pozíció_összesen_OUTPUT">[132]DroszlaiféleNyitott_pozíció_403!$A$1:$I$32</definedName>
    <definedName name="RES.BPAR" localSheetId="28" hidden="1">{#N/A,#N/A,FALSE,"B061196P";#N/A,#N/A,FALSE,"B061196";#N/A,#N/A,FALSE,"Relatório1";#N/A,#N/A,FALSE,"Relatório2";#N/A,#N/A,FALSE,"Relatório3";#N/A,#N/A,FALSE,"Relatório4 ";#N/A,#N/A,FALSE,"Relatório5";#N/A,#N/A,FALSE,"Relatório6";#N/A,#N/A,FALSE,"Relatório7";#N/A,#N/A,FALSE,"Relatório8"}</definedName>
    <definedName name="RES.BPAR" localSheetId="29" hidden="1">{#N/A,#N/A,FALSE,"B061196P";#N/A,#N/A,FALSE,"B061196";#N/A,#N/A,FALSE,"Relatório1";#N/A,#N/A,FALSE,"Relatório2";#N/A,#N/A,FALSE,"Relatório3";#N/A,#N/A,FALSE,"Relatório4 ";#N/A,#N/A,FALSE,"Relatório5";#N/A,#N/A,FALSE,"Relatório6";#N/A,#N/A,FALSE,"Relatório7";#N/A,#N/A,FALSE,"Relatório8"}</definedName>
    <definedName name="RES.BPAR" localSheetId="30" hidden="1">{#N/A,#N/A,FALSE,"B061196P";#N/A,#N/A,FALSE,"B061196";#N/A,#N/A,FALSE,"Relatório1";#N/A,#N/A,FALSE,"Relatório2";#N/A,#N/A,FALSE,"Relatório3";#N/A,#N/A,FALSE,"Relatório4 ";#N/A,#N/A,FALSE,"Relatório5";#N/A,#N/A,FALSE,"Relatório6";#N/A,#N/A,FALSE,"Relatório7";#N/A,#N/A,FALSE,"Relatório8"}</definedName>
    <definedName name="RES.BPAR" localSheetId="31" hidden="1">{#N/A,#N/A,FALSE,"B061196P";#N/A,#N/A,FALSE,"B061196";#N/A,#N/A,FALSE,"Relatório1";#N/A,#N/A,FALSE,"Relatório2";#N/A,#N/A,FALSE,"Relatório3";#N/A,#N/A,FALSE,"Relatório4 ";#N/A,#N/A,FALSE,"Relatório5";#N/A,#N/A,FALSE,"Relatório6";#N/A,#N/A,FALSE,"Relatório7";#N/A,#N/A,FALSE,"Relatório8"}</definedName>
    <definedName name="RES.BPAR" localSheetId="32" hidden="1">{#N/A,#N/A,FALSE,"B061196P";#N/A,#N/A,FALSE,"B061196";#N/A,#N/A,FALSE,"Relatório1";#N/A,#N/A,FALSE,"Relatório2";#N/A,#N/A,FALSE,"Relatório3";#N/A,#N/A,FALSE,"Relatório4 ";#N/A,#N/A,FALSE,"Relatório5";#N/A,#N/A,FALSE,"Relatório6";#N/A,#N/A,FALSE,"Relatório7";#N/A,#N/A,FALSE,"Relatório8"}</definedName>
    <definedName name="RES.BPAR" localSheetId="43" hidden="1">{#N/A,#N/A,FALSE,"B061196P";#N/A,#N/A,FALSE,"B061196";#N/A,#N/A,FALSE,"Relatório1";#N/A,#N/A,FALSE,"Relatório2";#N/A,#N/A,FALSE,"Relatório3";#N/A,#N/A,FALSE,"Relatório4 ";#N/A,#N/A,FALSE,"Relatório5";#N/A,#N/A,FALSE,"Relatório6";#N/A,#N/A,FALSE,"Relatório7";#N/A,#N/A,FALSE,"Relatório8"}</definedName>
    <definedName name="RES.BPAR" localSheetId="44" hidden="1">{#N/A,#N/A,FALSE,"B061196P";#N/A,#N/A,FALSE,"B061196";#N/A,#N/A,FALSE,"Relatório1";#N/A,#N/A,FALSE,"Relatório2";#N/A,#N/A,FALSE,"Relatório3";#N/A,#N/A,FALSE,"Relatório4 ";#N/A,#N/A,FALSE,"Relatório5";#N/A,#N/A,FALSE,"Relatório6";#N/A,#N/A,FALSE,"Relatório7";#N/A,#N/A,FALSE,"Relatório8"}</definedName>
    <definedName name="RES.BPAR" localSheetId="45" hidden="1">{#N/A,#N/A,FALSE,"B061196P";#N/A,#N/A,FALSE,"B061196";#N/A,#N/A,FALSE,"Relatório1";#N/A,#N/A,FALSE,"Relatório2";#N/A,#N/A,FALSE,"Relatório3";#N/A,#N/A,FALSE,"Relatório4 ";#N/A,#N/A,FALSE,"Relatório5";#N/A,#N/A,FALSE,"Relatório6";#N/A,#N/A,FALSE,"Relatório7";#N/A,#N/A,FALSE,"Relatório8"}</definedName>
    <definedName name="RES.BPAR" localSheetId="46"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28" hidden="1">{"Riqfin97",#N/A,FALSE,"Tran";"Riqfinpro",#N/A,FALSE,"Tran"}</definedName>
    <definedName name="rft" localSheetId="29" hidden="1">{"Riqfin97",#N/A,FALSE,"Tran";"Riqfinpro",#N/A,FALSE,"Tran"}</definedName>
    <definedName name="rft" localSheetId="30" hidden="1">{"Riqfin97",#N/A,FALSE,"Tran";"Riqfinpro",#N/A,FALSE,"Tran"}</definedName>
    <definedName name="rft" localSheetId="31" hidden="1">{"Riqfin97",#N/A,FALSE,"Tran";"Riqfinpro",#N/A,FALSE,"Tran"}</definedName>
    <definedName name="rft" localSheetId="32" hidden="1">{"Riqfin97",#N/A,FALSE,"Tran";"Riqfinpro",#N/A,FALSE,"Tran"}</definedName>
    <definedName name="rft" localSheetId="43" hidden="1">{"Riqfin97",#N/A,FALSE,"Tran";"Riqfinpro",#N/A,FALSE,"Tran"}</definedName>
    <definedName name="rft" localSheetId="44" hidden="1">{"Riqfin97",#N/A,FALSE,"Tran";"Riqfinpro",#N/A,FALSE,"Tran"}</definedName>
    <definedName name="rft" localSheetId="45" hidden="1">{"Riqfin97",#N/A,FALSE,"Tran";"Riqfinpro",#N/A,FALSE,"Tran"}</definedName>
    <definedName name="rft" localSheetId="46" hidden="1">{"Riqfin97",#N/A,FALSE,"Tran";"Riqfinpro",#N/A,FALSE,"Tran"}</definedName>
    <definedName name="rft" localSheetId="5" hidden="1">{"Riqfin97",#N/A,FALSE,"Tran";"Riqfinpro",#N/A,FALSE,"Tran"}</definedName>
    <definedName name="rft" hidden="1">{"Riqfin97",#N/A,FALSE,"Tran";"Riqfinpro",#N/A,FALSE,"Tran"}</definedName>
    <definedName name="rfv" localSheetId="28" hidden="1">{"Tab1",#N/A,FALSE,"P";"Tab2",#N/A,FALSE,"P"}</definedName>
    <definedName name="rfv" localSheetId="29" hidden="1">{"Tab1",#N/A,FALSE,"P";"Tab2",#N/A,FALSE,"P"}</definedName>
    <definedName name="rfv" localSheetId="30" hidden="1">{"Tab1",#N/A,FALSE,"P";"Tab2",#N/A,FALSE,"P"}</definedName>
    <definedName name="rfv" localSheetId="31" hidden="1">{"Tab1",#N/A,FALSE,"P";"Tab2",#N/A,FALSE,"P"}</definedName>
    <definedName name="rfv" localSheetId="32" hidden="1">{"Tab1",#N/A,FALSE,"P";"Tab2",#N/A,FALSE,"P"}</definedName>
    <definedName name="rfv" localSheetId="43" hidden="1">{"Tab1",#N/A,FALSE,"P";"Tab2",#N/A,FALSE,"P"}</definedName>
    <definedName name="rfv" localSheetId="44" hidden="1">{"Tab1",#N/A,FALSE,"P";"Tab2",#N/A,FALSE,"P"}</definedName>
    <definedName name="rfv" localSheetId="45" hidden="1">{"Tab1",#N/A,FALSE,"P";"Tab2",#N/A,FALSE,"P"}</definedName>
    <definedName name="rfv" localSheetId="46" hidden="1">{"Tab1",#N/A,FALSE,"P";"Tab2",#N/A,FALSE,"P"}</definedName>
    <definedName name="rfv" localSheetId="5"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oman3M">OFFSET([103]ábrákhoz!$AB$8,[103]ábrákhoz!$Z$1,0,[103]ábrákhoz!$AA$1,1)</definedName>
    <definedName name="romanCDS">OFFSET([103]ábrákhoz!$T$8,[103]ábrákhoz!$Q$1,0,[103]ábrákhoz!$R$1,1)</definedName>
    <definedName name="romandepo">OFFSET([103]ábrákhoz!$CG$8,[103]ábrákhoz!$CU$2,0,[103]ábrákhoz!$CU$3,1)</definedName>
    <definedName name="romanF">OFFSET([103]ábrákhoz!$BZ$8,[103]ábrákhoz!$BY$1,0,[103]ábrákhoz!$BZ$1,1)</definedName>
    <definedName name="romanFX">OFFSET([103]ábrákhoz!$G$8,[103]ábrákhoz!$C$3,0,[103]ábrákhoz!$D$3,1)</definedName>
    <definedName name="romanM">OFFSET([103]ábrákhoz!$AT$8,[103]ábrákhoz!$AR$1,0,[103]ábrákhoz!$AS$1,1)</definedName>
    <definedName name="rr" localSheetId="28" hidden="1">{"Riqfin97",#N/A,FALSE,"Tran";"Riqfinpro",#N/A,FALSE,"Tran"}</definedName>
    <definedName name="rr" localSheetId="29" hidden="1">{"Riqfin97",#N/A,FALSE,"Tran";"Riqfinpro",#N/A,FALSE,"Tran"}</definedName>
    <definedName name="rr" localSheetId="30" hidden="1">{"Riqfin97",#N/A,FALSE,"Tran";"Riqfinpro",#N/A,FALSE,"Tran"}</definedName>
    <definedName name="rr" localSheetId="31" hidden="1">{"Riqfin97",#N/A,FALSE,"Tran";"Riqfinpro",#N/A,FALSE,"Tran"}</definedName>
    <definedName name="rr" localSheetId="32" hidden="1">{"Riqfin97",#N/A,FALSE,"Tran";"Riqfinpro",#N/A,FALSE,"Tran"}</definedName>
    <definedName name="rr" localSheetId="43"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5" hidden="1">{"Riqfin97",#N/A,FALSE,"Tran";"Riqfinpro",#N/A,FALSE,"Tran"}</definedName>
    <definedName name="rr" hidden="1">{"Riqfin97",#N/A,FALSE,"Tran";"Riqfinpro",#N/A,FALSE,"Tran"}</definedName>
    <definedName name="rrr" localSheetId="27">'20_ábra_chart'!rrr</definedName>
    <definedName name="rrr" localSheetId="29">'22_ábra_chart'!rrr</definedName>
    <definedName name="rrr" localSheetId="30">'[28]21_ábra_chart (3)'!rrr</definedName>
    <definedName name="rrr" localSheetId="31">'24_ábra_chart'!rrr</definedName>
    <definedName name="rrr" localSheetId="32">'25_ábra_chart'!rrr</definedName>
    <definedName name="rrr" localSheetId="33">'[28]21_ábra_chart (3)'!rrr</definedName>
    <definedName name="rrr" localSheetId="34">'[28]21_ábra_chart (3)'!rrr</definedName>
    <definedName name="rrr" localSheetId="4" hidden="1">{"Riqfin97",#N/A,FALSE,"Tran";"Riqfinpro",#N/A,FALSE,"Tran"}</definedName>
    <definedName name="rrr" localSheetId="43">'[28]21_ábra_chart (3)'!rrr</definedName>
    <definedName name="rrr" localSheetId="44">'[28]21_ábra_chart (3)'!rrr</definedName>
    <definedName name="rrr" localSheetId="57">'[28]21_ábra_chart (3)'!rrr</definedName>
    <definedName name="rrr">'[29]21_ábra_chart (3)'!rrr</definedName>
    <definedName name="rrrgg" localSheetId="28" hidden="1">{"Riqfin97",#N/A,FALSE,"Tran";"Riqfinpro",#N/A,FALSE,"Tran"}</definedName>
    <definedName name="rrrgg" localSheetId="29" hidden="1">{"Riqfin97",#N/A,FALSE,"Tran";"Riqfinpro",#N/A,FALSE,"Tran"}</definedName>
    <definedName name="rrrgg" localSheetId="30" hidden="1">{"Riqfin97",#N/A,FALSE,"Tran";"Riqfinpro",#N/A,FALSE,"Tran"}</definedName>
    <definedName name="rrrgg" localSheetId="31" hidden="1">{"Riqfin97",#N/A,FALSE,"Tran";"Riqfinpro",#N/A,FALSE,"Tran"}</definedName>
    <definedName name="rrrgg" localSheetId="32" hidden="1">{"Riqfin97",#N/A,FALSE,"Tran";"Riqfinpro",#N/A,FALSE,"Tran"}</definedName>
    <definedName name="rrrgg" localSheetId="43" hidden="1">{"Riqfin97",#N/A,FALSE,"Tran";"Riqfinpro",#N/A,FALSE,"Tran"}</definedName>
    <definedName name="rrrgg" localSheetId="44" hidden="1">{"Riqfin97",#N/A,FALSE,"Tran";"Riqfinpro",#N/A,FALSE,"Tran"}</definedName>
    <definedName name="rrrgg" localSheetId="45" hidden="1">{"Riqfin97",#N/A,FALSE,"Tran";"Riqfinpro",#N/A,FALSE,"Tran"}</definedName>
    <definedName name="rrrgg" localSheetId="46" hidden="1">{"Riqfin97",#N/A,FALSE,"Tran";"Riqfinpro",#N/A,FALSE,"Tran"}</definedName>
    <definedName name="rrrgg" localSheetId="5" hidden="1">{"Riqfin97",#N/A,FALSE,"Tran";"Riqfinpro",#N/A,FALSE,"Tran"}</definedName>
    <definedName name="rrrgg" hidden="1">{"Riqfin97",#N/A,FALSE,"Tran";"Riqfinpro",#N/A,FALSE,"Tran"}</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28" hidden="1">{"Tab1",#N/A,FALSE,"P";"Tab2",#N/A,FALSE,"P"}</definedName>
    <definedName name="rrrrrr" localSheetId="29" hidden="1">{"Tab1",#N/A,FALSE,"P";"Tab2",#N/A,FALSE,"P"}</definedName>
    <definedName name="rrrrrr" localSheetId="30" hidden="1">{"Tab1",#N/A,FALSE,"P";"Tab2",#N/A,FALSE,"P"}</definedName>
    <definedName name="rrrrrr" localSheetId="31" hidden="1">{"Tab1",#N/A,FALSE,"P";"Tab2",#N/A,FALSE,"P"}</definedName>
    <definedName name="rrrrrr" localSheetId="32" hidden="1">{"Tab1",#N/A,FALSE,"P";"Tab2",#N/A,FALSE,"P"}</definedName>
    <definedName name="rrrrrr" localSheetId="43" hidden="1">{"Tab1",#N/A,FALSE,"P";"Tab2",#N/A,FALSE,"P"}</definedName>
    <definedName name="rrrrrr" localSheetId="44" hidden="1">{"Tab1",#N/A,FALSE,"P";"Tab2",#N/A,FALSE,"P"}</definedName>
    <definedName name="rrrrrr" localSheetId="45" hidden="1">{"Tab1",#N/A,FALSE,"P";"Tab2",#N/A,FALSE,"P"}</definedName>
    <definedName name="rrrrrr" localSheetId="46" hidden="1">{"Tab1",#N/A,FALSE,"P";"Tab2",#N/A,FALSE,"P"}</definedName>
    <definedName name="rrrrrr" localSheetId="5" hidden="1">{"Tab1",#N/A,FALSE,"P";"Tab2",#N/A,FALSE,"P"}</definedName>
    <definedName name="rrrrrr" hidden="1">{"Tab1",#N/A,FALSE,"P";"Tab2",#N/A,FALSE,"P"}</definedName>
    <definedName name="rrrrrrr" localSheetId="28" hidden="1">{"Tab1",#N/A,FALSE,"P";"Tab2",#N/A,FALSE,"P"}</definedName>
    <definedName name="rrrrrrr" localSheetId="29" hidden="1">{"Tab1",#N/A,FALSE,"P";"Tab2",#N/A,FALSE,"P"}</definedName>
    <definedName name="rrrrrrr" localSheetId="30" hidden="1">{"Tab1",#N/A,FALSE,"P";"Tab2",#N/A,FALSE,"P"}</definedName>
    <definedName name="rrrrrrr" localSheetId="31" hidden="1">{"Tab1",#N/A,FALSE,"P";"Tab2",#N/A,FALSE,"P"}</definedName>
    <definedName name="rrrrrrr" localSheetId="32" hidden="1">{"Tab1",#N/A,FALSE,"P";"Tab2",#N/A,FALSE,"P"}</definedName>
    <definedName name="rrrrrrr" localSheetId="43" hidden="1">{"Tab1",#N/A,FALSE,"P";"Tab2",#N/A,FALSE,"P"}</definedName>
    <definedName name="rrrrrrr" localSheetId="44" hidden="1">{"Tab1",#N/A,FALSE,"P";"Tab2",#N/A,FALSE,"P"}</definedName>
    <definedName name="rrrrrrr" localSheetId="45" hidden="1">{"Tab1",#N/A,FALSE,"P";"Tab2",#N/A,FALSE,"P"}</definedName>
    <definedName name="rrrrrrr" localSheetId="46" hidden="1">{"Tab1",#N/A,FALSE,"P";"Tab2",#N/A,FALSE,"P"}</definedName>
    <definedName name="rrrrrrr" localSheetId="5" hidden="1">{"Tab1",#N/A,FALSE,"P";"Tab2",#N/A,FALSE,"P"}</definedName>
    <definedName name="rrrrrrr" hidden="1">{"Tab1",#N/A,FALSE,"P";"Tab2",#N/A,FALSE,"P"}</definedName>
    <definedName name="rt" localSheetId="18" hidden="1">{"'előző év december'!$A$2:$CP$214"}</definedName>
    <definedName name="rt" localSheetId="20" hidden="1">{"'előző év december'!$A$2:$CP$214"}</definedName>
    <definedName name="rt" localSheetId="27" hidden="1">{"'előző év december'!$A$2:$CP$214"}</definedName>
    <definedName name="rt" localSheetId="28" hidden="1">{"'előző év december'!$A$2:$CP$214"}</definedName>
    <definedName name="rt" localSheetId="29" hidden="1">{"'előző év december'!$A$2:$CP$214"}</definedName>
    <definedName name="rt" localSheetId="30" hidden="1">{"'előző év december'!$A$2:$CP$214"}</definedName>
    <definedName name="rt" localSheetId="31" hidden="1">{"'előző év december'!$A$2:$CP$214"}</definedName>
    <definedName name="rt" localSheetId="32" hidden="1">{"'előző év december'!$A$2:$CP$214"}</definedName>
    <definedName name="rt" localSheetId="33" hidden="1">{"'előző év december'!$A$2:$CP$214"}</definedName>
    <definedName name="rt" localSheetId="34" hidden="1">{"'előző év december'!$A$2:$CP$214"}</definedName>
    <definedName name="rt" localSheetId="4"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6" hidden="1">{"'előző év december'!$A$2:$CP$214"}</definedName>
    <definedName name="rt" localSheetId="5" hidden="1">{"'előző év december'!$A$2:$CP$214"}</definedName>
    <definedName name="rt" localSheetId="69" hidden="1">{"'előző év december'!$A$2:$CP$214"}</definedName>
    <definedName name="rt" localSheetId="57" hidden="1">{"'előző év december'!$A$2:$CP$214"}</definedName>
    <definedName name="rt" localSheetId="59" hidden="1">{"'előző év december'!$A$2:$CP$214"}</definedName>
    <definedName name="rt" localSheetId="60" hidden="1">{"'előző év december'!$A$2:$CP$214"}</definedName>
    <definedName name="rt" localSheetId="64" hidden="1">{"'előző év december'!$A$2:$CP$214"}</definedName>
    <definedName name="rt" localSheetId="58" hidden="1">{"'előző év december'!$A$2:$CP$214"}</definedName>
    <definedName name="rt" localSheetId="70" hidden="1">{"'előző év december'!$A$2:$CP$214"}</definedName>
    <definedName name="rt" localSheetId="71" hidden="1">{"'előző év december'!$A$2:$CP$214"}</definedName>
    <definedName name="rt" localSheetId="75" hidden="1">{"'előző év december'!$A$2:$CP$214"}</definedName>
    <definedName name="rt" localSheetId="78" hidden="1">{"'előző év december'!$A$2:$CP$214"}</definedName>
    <definedName name="rt" localSheetId="85" hidden="1">{"'előző év december'!$A$2:$CP$214"}</definedName>
    <definedName name="rt" localSheetId="90" hidden="1">{"'előző év december'!$A$2:$CP$214"}</definedName>
    <definedName name="rt" hidden="1">{"'előző év december'!$A$2:$CP$214"}</definedName>
    <definedName name="rte" localSheetId="18" hidden="1">{"'előző év december'!$A$2:$CP$214"}</definedName>
    <definedName name="rte" localSheetId="20" hidden="1">{"'előző év december'!$A$2:$CP$214"}</definedName>
    <definedName name="rte" localSheetId="27" hidden="1">{"'előző év december'!$A$2:$CP$214"}</definedName>
    <definedName name="rte" localSheetId="28" hidden="1">{"'előző év december'!$A$2:$CP$214"}</definedName>
    <definedName name="rte" localSheetId="29" hidden="1">{"'előző év december'!$A$2:$CP$214"}</definedName>
    <definedName name="rte" localSheetId="30" hidden="1">{"'előző év december'!$A$2:$CP$214"}</definedName>
    <definedName name="rte" localSheetId="31" hidden="1">{"'előző év december'!$A$2:$CP$214"}</definedName>
    <definedName name="rte" localSheetId="32" hidden="1">{"'előző év december'!$A$2:$CP$214"}</definedName>
    <definedName name="rte" localSheetId="33" hidden="1">{"'előző év december'!$A$2:$CP$214"}</definedName>
    <definedName name="rte" localSheetId="34" hidden="1">{"'előző év december'!$A$2:$CP$214"}</definedName>
    <definedName name="rte" localSheetId="4"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6" hidden="1">{"'előző év december'!$A$2:$CP$214"}</definedName>
    <definedName name="rte" localSheetId="5" hidden="1">{"'előző év december'!$A$2:$CP$214"}</definedName>
    <definedName name="rte" localSheetId="69" hidden="1">{"'előző év december'!$A$2:$CP$214"}</definedName>
    <definedName name="rte" localSheetId="57" hidden="1">{"'előző év december'!$A$2:$CP$214"}</definedName>
    <definedName name="rte" localSheetId="59" hidden="1">{"'előző év december'!$A$2:$CP$214"}</definedName>
    <definedName name="rte" localSheetId="60" hidden="1">{"'előző év december'!$A$2:$CP$214"}</definedName>
    <definedName name="rte" localSheetId="64" hidden="1">{"'előző év december'!$A$2:$CP$214"}</definedName>
    <definedName name="rte" localSheetId="58" hidden="1">{"'előző év december'!$A$2:$CP$214"}</definedName>
    <definedName name="rte" localSheetId="70" hidden="1">{"'előző év december'!$A$2:$CP$214"}</definedName>
    <definedName name="rte" localSheetId="71" hidden="1">{"'előző év december'!$A$2:$CP$214"}</definedName>
    <definedName name="rte" localSheetId="75" hidden="1">{"'előző év december'!$A$2:$CP$214"}</definedName>
    <definedName name="rte" localSheetId="78" hidden="1">{"'előző év december'!$A$2:$CP$214"}</definedName>
    <definedName name="rte" localSheetId="85" hidden="1">{"'előző év december'!$A$2:$CP$214"}</definedName>
    <definedName name="rte" localSheetId="90" hidden="1">{"'előző év december'!$A$2:$CP$214"}</definedName>
    <definedName name="rte" hidden="1">{"'előző év december'!$A$2:$CP$214"}</definedName>
    <definedName name="rtew" localSheetId="18" hidden="1">{"'előző év december'!$A$2:$CP$214"}</definedName>
    <definedName name="rtew" localSheetId="20" hidden="1">{"'előző év december'!$A$2:$CP$214"}</definedName>
    <definedName name="rtew" localSheetId="27" hidden="1">{"'előző év december'!$A$2:$CP$214"}</definedName>
    <definedName name="rtew" localSheetId="28" hidden="1">{"'előző év december'!$A$2:$CP$214"}</definedName>
    <definedName name="rtew" localSheetId="29" hidden="1">{"'előző év december'!$A$2:$CP$214"}</definedName>
    <definedName name="rtew" localSheetId="30" hidden="1">{"'előző év december'!$A$2:$CP$214"}</definedName>
    <definedName name="rtew" localSheetId="31" hidden="1">{"'előző év december'!$A$2:$CP$214"}</definedName>
    <definedName name="rtew" localSheetId="32" hidden="1">{"'előző év december'!$A$2:$CP$214"}</definedName>
    <definedName name="rtew" localSheetId="33" hidden="1">{"'előző év december'!$A$2:$CP$214"}</definedName>
    <definedName name="rtew" localSheetId="34" hidden="1">{"'előző év december'!$A$2:$CP$214"}</definedName>
    <definedName name="rtew" localSheetId="4"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6" hidden="1">{"'előző év december'!$A$2:$CP$214"}</definedName>
    <definedName name="rtew" localSheetId="5" hidden="1">{"'előző év december'!$A$2:$CP$214"}</definedName>
    <definedName name="rtew" localSheetId="69" hidden="1">{"'előző év december'!$A$2:$CP$214"}</definedName>
    <definedName name="rtew" localSheetId="57" hidden="1">{"'előző év december'!$A$2:$CP$214"}</definedName>
    <definedName name="rtew" localSheetId="59" hidden="1">{"'előző év december'!$A$2:$CP$214"}</definedName>
    <definedName name="rtew" localSheetId="60" hidden="1">{"'előző év december'!$A$2:$CP$214"}</definedName>
    <definedName name="rtew" localSheetId="64" hidden="1">{"'előző év december'!$A$2:$CP$214"}</definedName>
    <definedName name="rtew" localSheetId="58" hidden="1">{"'előző év december'!$A$2:$CP$214"}</definedName>
    <definedName name="rtew" localSheetId="70" hidden="1">{"'előző év december'!$A$2:$CP$214"}</definedName>
    <definedName name="rtew" localSheetId="71" hidden="1">{"'előző év december'!$A$2:$CP$214"}</definedName>
    <definedName name="rtew" localSheetId="75" hidden="1">{"'előző év december'!$A$2:$CP$214"}</definedName>
    <definedName name="rtew" localSheetId="78" hidden="1">{"'előző év december'!$A$2:$CP$214"}</definedName>
    <definedName name="rtew" localSheetId="85" hidden="1">{"'előző év december'!$A$2:$CP$214"}</definedName>
    <definedName name="rtew" localSheetId="90" hidden="1">{"'előző év december'!$A$2:$CP$214"}</definedName>
    <definedName name="rtew" hidden="1">{"'előző év december'!$A$2:$CP$214"}</definedName>
    <definedName name="rtn" localSheetId="18" hidden="1">{"'előző év december'!$A$2:$CP$214"}</definedName>
    <definedName name="rtn" localSheetId="20" hidden="1">{"'előző év december'!$A$2:$CP$214"}</definedName>
    <definedName name="rtn" localSheetId="27" hidden="1">{"'előző év december'!$A$2:$CP$214"}</definedName>
    <definedName name="rtn" localSheetId="28" hidden="1">{"'előző év december'!$A$2:$CP$214"}</definedName>
    <definedName name="rtn" localSheetId="29" hidden="1">{"'előző év december'!$A$2:$CP$214"}</definedName>
    <definedName name="rtn" localSheetId="30" hidden="1">{"'előző év december'!$A$2:$CP$214"}</definedName>
    <definedName name="rtn" localSheetId="31" hidden="1">{"'előző év december'!$A$2:$CP$214"}</definedName>
    <definedName name="rtn" localSheetId="32" hidden="1">{"'előző év december'!$A$2:$CP$214"}</definedName>
    <definedName name="rtn" localSheetId="33" hidden="1">{"'előző év december'!$A$2:$CP$214"}</definedName>
    <definedName name="rtn" localSheetId="34" hidden="1">{"'előző év december'!$A$2:$CP$214"}</definedName>
    <definedName name="rtn" localSheetId="4"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6" hidden="1">{"'előző év december'!$A$2:$CP$214"}</definedName>
    <definedName name="rtn" localSheetId="5" hidden="1">{"'előző év december'!$A$2:$CP$214"}</definedName>
    <definedName name="rtn" localSheetId="69" hidden="1">{"'előző év december'!$A$2:$CP$214"}</definedName>
    <definedName name="rtn" localSheetId="57" hidden="1">{"'előző év december'!$A$2:$CP$214"}</definedName>
    <definedName name="rtn" localSheetId="59" hidden="1">{"'előző év december'!$A$2:$CP$214"}</definedName>
    <definedName name="rtn" localSheetId="60" hidden="1">{"'előző év december'!$A$2:$CP$214"}</definedName>
    <definedName name="rtn" localSheetId="64" hidden="1">{"'előző év december'!$A$2:$CP$214"}</definedName>
    <definedName name="rtn" localSheetId="58" hidden="1">{"'előző év december'!$A$2:$CP$214"}</definedName>
    <definedName name="rtn" localSheetId="70" hidden="1">{"'előző év december'!$A$2:$CP$214"}</definedName>
    <definedName name="rtn" localSheetId="71" hidden="1">{"'előző év december'!$A$2:$CP$214"}</definedName>
    <definedName name="rtn" localSheetId="75" hidden="1">{"'előző év december'!$A$2:$CP$214"}</definedName>
    <definedName name="rtn" localSheetId="78" hidden="1">{"'előző év december'!$A$2:$CP$214"}</definedName>
    <definedName name="rtn" localSheetId="85" hidden="1">{"'előző év december'!$A$2:$CP$214"}</definedName>
    <definedName name="rtn" localSheetId="90" hidden="1">{"'előző év december'!$A$2:$CP$214"}</definedName>
    <definedName name="rtn" hidden="1">{"'előző év december'!$A$2:$CP$214"}</definedName>
    <definedName name="RTP" localSheetId="28" hidden="1">{#N/A,#N/A,FALSE,"B061196P";#N/A,#N/A,FALSE,"B061196";#N/A,#N/A,FALSE,"Relatório1";#N/A,#N/A,FALSE,"Relatório2";#N/A,#N/A,FALSE,"Relatório3";#N/A,#N/A,FALSE,"Relatório4 ";#N/A,#N/A,FALSE,"Relatório5";#N/A,#N/A,FALSE,"Relatório6";#N/A,#N/A,FALSE,"Relatório7";#N/A,#N/A,FALSE,"Relatório8"}</definedName>
    <definedName name="RTP" localSheetId="29" hidden="1">{#N/A,#N/A,FALSE,"B061196P";#N/A,#N/A,FALSE,"B061196";#N/A,#N/A,FALSE,"Relatório1";#N/A,#N/A,FALSE,"Relatório2";#N/A,#N/A,FALSE,"Relatório3";#N/A,#N/A,FALSE,"Relatório4 ";#N/A,#N/A,FALSE,"Relatório5";#N/A,#N/A,FALSE,"Relatório6";#N/A,#N/A,FALSE,"Relatório7";#N/A,#N/A,FALSE,"Relatório8"}</definedName>
    <definedName name="RTP" localSheetId="30" hidden="1">{#N/A,#N/A,FALSE,"B061196P";#N/A,#N/A,FALSE,"B061196";#N/A,#N/A,FALSE,"Relatório1";#N/A,#N/A,FALSE,"Relatório2";#N/A,#N/A,FALSE,"Relatório3";#N/A,#N/A,FALSE,"Relatório4 ";#N/A,#N/A,FALSE,"Relatório5";#N/A,#N/A,FALSE,"Relatório6";#N/A,#N/A,FALSE,"Relatório7";#N/A,#N/A,FALSE,"Relatório8"}</definedName>
    <definedName name="RTP" localSheetId="31" hidden="1">{#N/A,#N/A,FALSE,"B061196P";#N/A,#N/A,FALSE,"B061196";#N/A,#N/A,FALSE,"Relatório1";#N/A,#N/A,FALSE,"Relatório2";#N/A,#N/A,FALSE,"Relatório3";#N/A,#N/A,FALSE,"Relatório4 ";#N/A,#N/A,FALSE,"Relatório5";#N/A,#N/A,FALSE,"Relatório6";#N/A,#N/A,FALSE,"Relatório7";#N/A,#N/A,FALSE,"Relatório8"}</definedName>
    <definedName name="RTP" localSheetId="32" hidden="1">{#N/A,#N/A,FALSE,"B061196P";#N/A,#N/A,FALSE,"B061196";#N/A,#N/A,FALSE,"Relatório1";#N/A,#N/A,FALSE,"Relatório2";#N/A,#N/A,FALSE,"Relatório3";#N/A,#N/A,FALSE,"Relatório4 ";#N/A,#N/A,FALSE,"Relatório5";#N/A,#N/A,FALSE,"Relatório6";#N/A,#N/A,FALSE,"Relatório7";#N/A,#N/A,FALSE,"Relatório8"}</definedName>
    <definedName name="RTP" localSheetId="43" hidden="1">{#N/A,#N/A,FALSE,"B061196P";#N/A,#N/A,FALSE,"B061196";#N/A,#N/A,FALSE,"Relatório1";#N/A,#N/A,FALSE,"Relatório2";#N/A,#N/A,FALSE,"Relatório3";#N/A,#N/A,FALSE,"Relatório4 ";#N/A,#N/A,FALSE,"Relatório5";#N/A,#N/A,FALSE,"Relatório6";#N/A,#N/A,FALSE,"Relatório7";#N/A,#N/A,FALSE,"Relatório8"}</definedName>
    <definedName name="RTP" localSheetId="44" hidden="1">{#N/A,#N/A,FALSE,"B061196P";#N/A,#N/A,FALSE,"B061196";#N/A,#N/A,FALSE,"Relatório1";#N/A,#N/A,FALSE,"Relatório2";#N/A,#N/A,FALSE,"Relatório3";#N/A,#N/A,FALSE,"Relatório4 ";#N/A,#N/A,FALSE,"Relatório5";#N/A,#N/A,FALSE,"Relatório6";#N/A,#N/A,FALSE,"Relatório7";#N/A,#N/A,FALSE,"Relatório8"}</definedName>
    <definedName name="RTP" localSheetId="45" hidden="1">{#N/A,#N/A,FALSE,"B061196P";#N/A,#N/A,FALSE,"B061196";#N/A,#N/A,FALSE,"Relatório1";#N/A,#N/A,FALSE,"Relatório2";#N/A,#N/A,FALSE,"Relatório3";#N/A,#N/A,FALSE,"Relatório4 ";#N/A,#N/A,FALSE,"Relatório5";#N/A,#N/A,FALSE,"Relatório6";#N/A,#N/A,FALSE,"Relatório7";#N/A,#N/A,FALSE,"Relatório8"}</definedName>
    <definedName name="RTP" localSheetId="46"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5" hidden="1">{"Main Economic Indicators",#N/A,FALSE,"C"}</definedName>
    <definedName name="rtre" hidden="1">{"Main Economic Indicators",#N/A,FALSE,"C"}</definedName>
    <definedName name="rtz" localSheetId="18" hidden="1">{"'előző év december'!$A$2:$CP$214"}</definedName>
    <definedName name="rtz" localSheetId="20" hidden="1">{"'előző év december'!$A$2:$CP$214"}</definedName>
    <definedName name="rtz" localSheetId="27" hidden="1">{"'előző év december'!$A$2:$CP$214"}</definedName>
    <definedName name="rtz" localSheetId="28" hidden="1">{"'előző év december'!$A$2:$CP$214"}</definedName>
    <definedName name="rtz" localSheetId="29" hidden="1">{"'előző év december'!$A$2:$CP$214"}</definedName>
    <definedName name="rtz" localSheetId="30" hidden="1">{"'előző év december'!$A$2:$CP$214"}</definedName>
    <definedName name="rtz" localSheetId="31" hidden="1">{"'előző év december'!$A$2:$CP$214"}</definedName>
    <definedName name="rtz" localSheetId="32" hidden="1">{"'előző év december'!$A$2:$CP$214"}</definedName>
    <definedName name="rtz" localSheetId="33" hidden="1">{"'előző év december'!$A$2:$CP$214"}</definedName>
    <definedName name="rtz" localSheetId="34" hidden="1">{"'előző év december'!$A$2:$CP$214"}</definedName>
    <definedName name="rtz" localSheetId="4"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6" hidden="1">{"'előző év december'!$A$2:$CP$214"}</definedName>
    <definedName name="rtz" localSheetId="5" hidden="1">{"'előző év december'!$A$2:$CP$214"}</definedName>
    <definedName name="rtz" localSheetId="69" hidden="1">{"'előző év december'!$A$2:$CP$214"}</definedName>
    <definedName name="rtz" localSheetId="57" hidden="1">{"'előző év december'!$A$2:$CP$214"}</definedName>
    <definedName name="rtz" localSheetId="59" hidden="1">{"'előző év december'!$A$2:$CP$214"}</definedName>
    <definedName name="rtz" localSheetId="60" hidden="1">{"'előző év december'!$A$2:$CP$214"}</definedName>
    <definedName name="rtz" localSheetId="64" hidden="1">{"'előző év december'!$A$2:$CP$214"}</definedName>
    <definedName name="rtz" localSheetId="58" hidden="1">{"'előző év december'!$A$2:$CP$214"}</definedName>
    <definedName name="rtz" localSheetId="70" hidden="1">{"'előző év december'!$A$2:$CP$214"}</definedName>
    <definedName name="rtz" localSheetId="71" hidden="1">{"'előző év december'!$A$2:$CP$214"}</definedName>
    <definedName name="rtz" localSheetId="75" hidden="1">{"'előző év december'!$A$2:$CP$214"}</definedName>
    <definedName name="rtz" localSheetId="78" hidden="1">{"'előző év december'!$A$2:$CP$214"}</definedName>
    <definedName name="rtz" localSheetId="85" hidden="1">{"'előző év december'!$A$2:$CP$214"}</definedName>
    <definedName name="rtz" localSheetId="90" hidden="1">{"'előző év december'!$A$2:$CP$214"}</definedName>
    <definedName name="rtz" hidden="1">{"'előző év december'!$A$2:$CP$214"}</definedName>
    <definedName name="rty" localSheetId="28" hidden="1">{"Riqfin97",#N/A,FALSE,"Tran";"Riqfinpro",#N/A,FALSE,"Tran"}</definedName>
    <definedName name="rty" localSheetId="29" hidden="1">{"Riqfin97",#N/A,FALSE,"Tran";"Riqfinpro",#N/A,FALSE,"Tran"}</definedName>
    <definedName name="rty" localSheetId="30" hidden="1">{"Riqfin97",#N/A,FALSE,"Tran";"Riqfinpro",#N/A,FALSE,"Tran"}</definedName>
    <definedName name="rty" localSheetId="31" hidden="1">{"Riqfin97",#N/A,FALSE,"Tran";"Riqfinpro",#N/A,FALSE,"Tran"}</definedName>
    <definedName name="rty" localSheetId="32" hidden="1">{"Riqfin97",#N/A,FALSE,"Tran";"Riqfinpro",#N/A,FALSE,"Tran"}</definedName>
    <definedName name="rty" localSheetId="43" hidden="1">{"Riqfin97",#N/A,FALSE,"Tran";"Riqfinpro",#N/A,FALSE,"Tran"}</definedName>
    <definedName name="rty" localSheetId="44" hidden="1">{"Riqfin97",#N/A,FALSE,"Tran";"Riqfinpro",#N/A,FALSE,"Tran"}</definedName>
    <definedName name="rty" localSheetId="45" hidden="1">{"Riqfin97",#N/A,FALSE,"Tran";"Riqfinpro",#N/A,FALSE,"Tran"}</definedName>
    <definedName name="rty" localSheetId="46" hidden="1">{"Riqfin97",#N/A,FALSE,"Tran";"Riqfinpro",#N/A,FALSE,"Tran"}</definedName>
    <definedName name="rty" localSheetId="5" hidden="1">{"Riqfin97",#N/A,FALSE,"Tran";"Riqfinpro",#N/A,FALSE,"Tran"}</definedName>
    <definedName name="rty" hidden="1">{"Riqfin97",#N/A,FALSE,"Tran";"Riqfinpro",#N/A,FALSE,"Tran"}</definedName>
    <definedName name="rtyty" localSheetId="28" hidden="1">{#N/A,#N/A,FALSE,"B061196P";#N/A,#N/A,FALSE,"B061196";#N/A,#N/A,FALSE,"Relatório1";#N/A,#N/A,FALSE,"Relatório2";#N/A,#N/A,FALSE,"Relatório3";#N/A,#N/A,FALSE,"Relatório4 ";#N/A,#N/A,FALSE,"Relatório5";#N/A,#N/A,FALSE,"Relatório6";#N/A,#N/A,FALSE,"Relatório7";#N/A,#N/A,FALSE,"Relatório8"}</definedName>
    <definedName name="rtyty" localSheetId="29" hidden="1">{#N/A,#N/A,FALSE,"B061196P";#N/A,#N/A,FALSE,"B061196";#N/A,#N/A,FALSE,"Relatório1";#N/A,#N/A,FALSE,"Relatório2";#N/A,#N/A,FALSE,"Relatório3";#N/A,#N/A,FALSE,"Relatório4 ";#N/A,#N/A,FALSE,"Relatório5";#N/A,#N/A,FALSE,"Relatório6";#N/A,#N/A,FALSE,"Relatório7";#N/A,#N/A,FALSE,"Relatório8"}</definedName>
    <definedName name="rtyty" localSheetId="30" hidden="1">{#N/A,#N/A,FALSE,"B061196P";#N/A,#N/A,FALSE,"B061196";#N/A,#N/A,FALSE,"Relatório1";#N/A,#N/A,FALSE,"Relatório2";#N/A,#N/A,FALSE,"Relatório3";#N/A,#N/A,FALSE,"Relatório4 ";#N/A,#N/A,FALSE,"Relatório5";#N/A,#N/A,FALSE,"Relatório6";#N/A,#N/A,FALSE,"Relatório7";#N/A,#N/A,FALSE,"Relatório8"}</definedName>
    <definedName name="rtyty" localSheetId="31" hidden="1">{#N/A,#N/A,FALSE,"B061196P";#N/A,#N/A,FALSE,"B061196";#N/A,#N/A,FALSE,"Relatório1";#N/A,#N/A,FALSE,"Relatório2";#N/A,#N/A,FALSE,"Relatório3";#N/A,#N/A,FALSE,"Relatório4 ";#N/A,#N/A,FALSE,"Relatório5";#N/A,#N/A,FALSE,"Relatório6";#N/A,#N/A,FALSE,"Relatório7";#N/A,#N/A,FALSE,"Relatório8"}</definedName>
    <definedName name="rtyty" localSheetId="32" hidden="1">{#N/A,#N/A,FALSE,"B061196P";#N/A,#N/A,FALSE,"B061196";#N/A,#N/A,FALSE,"Relatório1";#N/A,#N/A,FALSE,"Relatório2";#N/A,#N/A,FALSE,"Relatório3";#N/A,#N/A,FALSE,"Relatório4 ";#N/A,#N/A,FALSE,"Relatório5";#N/A,#N/A,FALSE,"Relatório6";#N/A,#N/A,FALSE,"Relatório7";#N/A,#N/A,FALSE,"Relatório8"}</definedName>
    <definedName name="rtyty" localSheetId="43" hidden="1">{#N/A,#N/A,FALSE,"B061196P";#N/A,#N/A,FALSE,"B061196";#N/A,#N/A,FALSE,"Relatório1";#N/A,#N/A,FALSE,"Relatório2";#N/A,#N/A,FALSE,"Relatório3";#N/A,#N/A,FALSE,"Relatório4 ";#N/A,#N/A,FALSE,"Relatório5";#N/A,#N/A,FALSE,"Relatório6";#N/A,#N/A,FALSE,"Relatório7";#N/A,#N/A,FALSE,"Relatório8"}</definedName>
    <definedName name="rtyty" localSheetId="44" hidden="1">{#N/A,#N/A,FALSE,"B061196P";#N/A,#N/A,FALSE,"B061196";#N/A,#N/A,FALSE,"Relatório1";#N/A,#N/A,FALSE,"Relatório2";#N/A,#N/A,FALSE,"Relatório3";#N/A,#N/A,FALSE,"Relatório4 ";#N/A,#N/A,FALSE,"Relatório5";#N/A,#N/A,FALSE,"Relatório6";#N/A,#N/A,FALSE,"Relatório7";#N/A,#N/A,FALSE,"Relatório8"}</definedName>
    <definedName name="rtyty" localSheetId="45" hidden="1">{#N/A,#N/A,FALSE,"B061196P";#N/A,#N/A,FALSE,"B061196";#N/A,#N/A,FALSE,"Relatório1";#N/A,#N/A,FALSE,"Relatório2";#N/A,#N/A,FALSE,"Relatório3";#N/A,#N/A,FALSE,"Relatório4 ";#N/A,#N/A,FALSE,"Relatório5";#N/A,#N/A,FALSE,"Relatório6";#N/A,#N/A,FALSE,"Relatório7";#N/A,#N/A,FALSE,"Relatório8"}</definedName>
    <definedName name="rtyty" localSheetId="46"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28" hidden="1">{#N/A,#N/A,FALSE,"B061196P";#N/A,#N/A,FALSE,"B061196";#N/A,#N/A,FALSE,"Relatório1";#N/A,#N/A,FALSE,"Relatório2";#N/A,#N/A,FALSE,"Relatório3";#N/A,#N/A,FALSE,"Relatório4 ";#N/A,#N/A,FALSE,"Relatório5";#N/A,#N/A,FALSE,"Relatório6";#N/A,#N/A,FALSE,"Relatório7";#N/A,#N/A,FALSE,"Relatório8"}</definedName>
    <definedName name="rtyty1" localSheetId="29" hidden="1">{#N/A,#N/A,FALSE,"B061196P";#N/A,#N/A,FALSE,"B061196";#N/A,#N/A,FALSE,"Relatório1";#N/A,#N/A,FALSE,"Relatório2";#N/A,#N/A,FALSE,"Relatório3";#N/A,#N/A,FALSE,"Relatório4 ";#N/A,#N/A,FALSE,"Relatório5";#N/A,#N/A,FALSE,"Relatório6";#N/A,#N/A,FALSE,"Relatório7";#N/A,#N/A,FALSE,"Relatório8"}</definedName>
    <definedName name="rtyty1" localSheetId="30" hidden="1">{#N/A,#N/A,FALSE,"B061196P";#N/A,#N/A,FALSE,"B061196";#N/A,#N/A,FALSE,"Relatório1";#N/A,#N/A,FALSE,"Relatório2";#N/A,#N/A,FALSE,"Relatório3";#N/A,#N/A,FALSE,"Relatório4 ";#N/A,#N/A,FALSE,"Relatório5";#N/A,#N/A,FALSE,"Relatório6";#N/A,#N/A,FALSE,"Relatório7";#N/A,#N/A,FALSE,"Relatório8"}</definedName>
    <definedName name="rtyty1" localSheetId="31" hidden="1">{#N/A,#N/A,FALSE,"B061196P";#N/A,#N/A,FALSE,"B061196";#N/A,#N/A,FALSE,"Relatório1";#N/A,#N/A,FALSE,"Relatório2";#N/A,#N/A,FALSE,"Relatório3";#N/A,#N/A,FALSE,"Relatório4 ";#N/A,#N/A,FALSE,"Relatório5";#N/A,#N/A,FALSE,"Relatório6";#N/A,#N/A,FALSE,"Relatório7";#N/A,#N/A,FALSE,"Relatório8"}</definedName>
    <definedName name="rtyty1" localSheetId="32" hidden="1">{#N/A,#N/A,FALSE,"B061196P";#N/A,#N/A,FALSE,"B061196";#N/A,#N/A,FALSE,"Relatório1";#N/A,#N/A,FALSE,"Relatório2";#N/A,#N/A,FALSE,"Relatório3";#N/A,#N/A,FALSE,"Relatório4 ";#N/A,#N/A,FALSE,"Relatório5";#N/A,#N/A,FALSE,"Relatório6";#N/A,#N/A,FALSE,"Relatório7";#N/A,#N/A,FALSE,"Relatório8"}</definedName>
    <definedName name="rtyty1" localSheetId="43" hidden="1">{#N/A,#N/A,FALSE,"B061196P";#N/A,#N/A,FALSE,"B061196";#N/A,#N/A,FALSE,"Relatório1";#N/A,#N/A,FALSE,"Relatório2";#N/A,#N/A,FALSE,"Relatório3";#N/A,#N/A,FALSE,"Relatório4 ";#N/A,#N/A,FALSE,"Relatório5";#N/A,#N/A,FALSE,"Relatório6";#N/A,#N/A,FALSE,"Relatório7";#N/A,#N/A,FALSE,"Relatório8"}</definedName>
    <definedName name="rtyty1" localSheetId="44" hidden="1">{#N/A,#N/A,FALSE,"B061196P";#N/A,#N/A,FALSE,"B061196";#N/A,#N/A,FALSE,"Relatório1";#N/A,#N/A,FALSE,"Relatório2";#N/A,#N/A,FALSE,"Relatório3";#N/A,#N/A,FALSE,"Relatório4 ";#N/A,#N/A,FALSE,"Relatório5";#N/A,#N/A,FALSE,"Relatório6";#N/A,#N/A,FALSE,"Relatório7";#N/A,#N/A,FALSE,"Relatório8"}</definedName>
    <definedName name="rtyty1" localSheetId="45" hidden="1">{#N/A,#N/A,FALSE,"B061196P";#N/A,#N/A,FALSE,"B061196";#N/A,#N/A,FALSE,"Relatório1";#N/A,#N/A,FALSE,"Relatório2";#N/A,#N/A,FALSE,"Relatório3";#N/A,#N/A,FALSE,"Relatório4 ";#N/A,#N/A,FALSE,"Relatório5";#N/A,#N/A,FALSE,"Relatório6";#N/A,#N/A,FALSE,"Relatório7";#N/A,#N/A,FALSE,"Relatório8"}</definedName>
    <definedName name="rtyty1" localSheetId="46"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28" hidden="1">#REF!,#REF!</definedName>
    <definedName name="Rwvu.Export." localSheetId="29" hidden="1">#REF!,#REF!</definedName>
    <definedName name="Rwvu.Export." localSheetId="30" hidden="1">#REF!,#REF!</definedName>
    <definedName name="Rwvu.Export." localSheetId="31" hidden="1">#REF!,#REF!</definedName>
    <definedName name="Rwvu.Export." localSheetId="32" hidden="1">#REF!,#REF!</definedName>
    <definedName name="Rwvu.Export." localSheetId="43" hidden="1">#REF!,#REF!</definedName>
    <definedName name="Rwvu.Export." localSheetId="44" hidden="1">#REF!,#REF!</definedName>
    <definedName name="Rwvu.Export." localSheetId="45" hidden="1">#REF!,#REF!</definedName>
    <definedName name="Rwvu.Export." localSheetId="46" hidden="1">#REF!,#REF!</definedName>
    <definedName name="Rwvu.Export." localSheetId="5" hidden="1">#REF!,#REF!</definedName>
    <definedName name="Rwvu.Export." hidden="1">#REF!,#REF!</definedName>
    <definedName name="Rwvu.IMPORT." localSheetId="28" hidden="1">#REF!</definedName>
    <definedName name="Rwvu.IMPORT." localSheetId="29" hidden="1">#REF!</definedName>
    <definedName name="Rwvu.IMPORT." localSheetId="30" hidden="1">#REF!</definedName>
    <definedName name="Rwvu.IMPORT." localSheetId="31" hidden="1">#REF!</definedName>
    <definedName name="Rwvu.IMPORT." localSheetId="32" hidden="1">#REF!</definedName>
    <definedName name="Rwvu.IMPORT." localSheetId="43" hidden="1">#REF!</definedName>
    <definedName name="Rwvu.IMPORT." localSheetId="44" hidden="1">#REF!</definedName>
    <definedName name="Rwvu.IMPORT." localSheetId="45" hidden="1">#REF!</definedName>
    <definedName name="Rwvu.IMPORT." localSheetId="46" hidden="1">#REF!</definedName>
    <definedName name="Rwvu.IMPORT." localSheetId="5" hidden="1">#REF!</definedName>
    <definedName name="Rwvu.IMPORT." hidden="1">#REF!</definedName>
    <definedName name="Rwvu.PLA2." localSheetId="28" hidden="1">'[71]COP FED'!#REF!</definedName>
    <definedName name="Rwvu.PLA2." localSheetId="29" hidden="1">'[71]COP FED'!#REF!</definedName>
    <definedName name="Rwvu.PLA2." localSheetId="30" hidden="1">'[71]COP FED'!#REF!</definedName>
    <definedName name="Rwvu.PLA2." localSheetId="31" hidden="1">'[71]COP FED'!#REF!</definedName>
    <definedName name="Rwvu.PLA2." localSheetId="32" hidden="1">'[71]COP FED'!#REF!</definedName>
    <definedName name="Rwvu.PLA2." localSheetId="43" hidden="1">'[71]COP FED'!#REF!</definedName>
    <definedName name="Rwvu.PLA2." localSheetId="44" hidden="1">'[71]COP FED'!#REF!</definedName>
    <definedName name="Rwvu.PLA2." localSheetId="45" hidden="1">'[71]COP FED'!#REF!</definedName>
    <definedName name="Rwvu.PLA2." localSheetId="46" hidden="1">'[71]COP FED'!#REF!</definedName>
    <definedName name="Rwvu.PLA2." localSheetId="5" hidden="1">'[71]COP FED'!#REF!</definedName>
    <definedName name="Rwvu.PLA2." hidden="1">'[71]COP FED'!#REF!</definedName>
    <definedName name="Rwvu.Print." hidden="1">#N/A</definedName>
    <definedName name="Rwvu.sa97." hidden="1">[97]Rev!$B$1:$B$65536,[97]Rev!$C$1:$D$65536,[97]Rev!$AB$1:$AB$65536,[97]Rev!$L$1:$Q$65536</definedName>
    <definedName name="rx" localSheetId="28" hidden="1">#REF!</definedName>
    <definedName name="rx" localSheetId="29" hidden="1">#REF!</definedName>
    <definedName name="rx" localSheetId="30" hidden="1">#REF!</definedName>
    <definedName name="rx" localSheetId="31" hidden="1">#REF!</definedName>
    <definedName name="rx" localSheetId="32" hidden="1">#REF!</definedName>
    <definedName name="rx" localSheetId="43" hidden="1">#REF!</definedName>
    <definedName name="rx" localSheetId="44" hidden="1">#REF!</definedName>
    <definedName name="rx" localSheetId="45" hidden="1">#REF!</definedName>
    <definedName name="rx" localSheetId="46" hidden="1">#REF!</definedName>
    <definedName name="rx" localSheetId="5" hidden="1">#REF!</definedName>
    <definedName name="rx" hidden="1">#REF!</definedName>
    <definedName name="ry" localSheetId="28" hidden="1">#REF!</definedName>
    <definedName name="ry" localSheetId="29" hidden="1">#REF!</definedName>
    <definedName name="ry" localSheetId="30" hidden="1">#REF!</definedName>
    <definedName name="ry" localSheetId="31" hidden="1">#REF!</definedName>
    <definedName name="ry" localSheetId="32" hidden="1">#REF!</definedName>
    <definedName name="ry" localSheetId="43" hidden="1">#REF!</definedName>
    <definedName name="ry" localSheetId="44" hidden="1">#REF!</definedName>
    <definedName name="ry" localSheetId="45" hidden="1">#REF!</definedName>
    <definedName name="ry" localSheetId="46" hidden="1">#REF!</definedName>
    <definedName name="ry" localSheetId="5" hidden="1">#REF!</definedName>
    <definedName name="ry" hidden="1">#REF!</definedName>
    <definedName name="sa" localSheetId="28" hidden="1">{#N/A,#N/A,FALSE,"B061196P";#N/A,#N/A,FALSE,"B061196";#N/A,#N/A,FALSE,"Relatório1";#N/A,#N/A,FALSE,"Relatório2";#N/A,#N/A,FALSE,"Relatório3";#N/A,#N/A,FALSE,"Relatório4 ";#N/A,#N/A,FALSE,"Relatório5";#N/A,#N/A,FALSE,"Relatório6";#N/A,#N/A,FALSE,"Relatório7";#N/A,#N/A,FALSE,"Relatório8"}</definedName>
    <definedName name="sa" localSheetId="29" hidden="1">{#N/A,#N/A,FALSE,"B061196P";#N/A,#N/A,FALSE,"B061196";#N/A,#N/A,FALSE,"Relatório1";#N/A,#N/A,FALSE,"Relatório2";#N/A,#N/A,FALSE,"Relatório3";#N/A,#N/A,FALSE,"Relatório4 ";#N/A,#N/A,FALSE,"Relatório5";#N/A,#N/A,FALSE,"Relatório6";#N/A,#N/A,FALSE,"Relatório7";#N/A,#N/A,FALSE,"Relatório8"}</definedName>
    <definedName name="sa" localSheetId="30" hidden="1">{#N/A,#N/A,FALSE,"B061196P";#N/A,#N/A,FALSE,"B061196";#N/A,#N/A,FALSE,"Relatório1";#N/A,#N/A,FALSE,"Relatório2";#N/A,#N/A,FALSE,"Relatório3";#N/A,#N/A,FALSE,"Relatório4 ";#N/A,#N/A,FALSE,"Relatório5";#N/A,#N/A,FALSE,"Relatório6";#N/A,#N/A,FALSE,"Relatório7";#N/A,#N/A,FALSE,"Relatório8"}</definedName>
    <definedName name="sa" localSheetId="31" hidden="1">{#N/A,#N/A,FALSE,"B061196P";#N/A,#N/A,FALSE,"B061196";#N/A,#N/A,FALSE,"Relatório1";#N/A,#N/A,FALSE,"Relatório2";#N/A,#N/A,FALSE,"Relatório3";#N/A,#N/A,FALSE,"Relatório4 ";#N/A,#N/A,FALSE,"Relatório5";#N/A,#N/A,FALSE,"Relatório6";#N/A,#N/A,FALSE,"Relatório7";#N/A,#N/A,FALSE,"Relatório8"}</definedName>
    <definedName name="sa" localSheetId="32" hidden="1">{#N/A,#N/A,FALSE,"B061196P";#N/A,#N/A,FALSE,"B061196";#N/A,#N/A,FALSE,"Relatório1";#N/A,#N/A,FALSE,"Relatório2";#N/A,#N/A,FALSE,"Relatório3";#N/A,#N/A,FALSE,"Relatório4 ";#N/A,#N/A,FALSE,"Relatório5";#N/A,#N/A,FALSE,"Relatório6";#N/A,#N/A,FALSE,"Relatório7";#N/A,#N/A,FALSE,"Relatório8"}</definedName>
    <definedName name="sa" localSheetId="43" hidden="1">{#N/A,#N/A,FALSE,"B061196P";#N/A,#N/A,FALSE,"B061196";#N/A,#N/A,FALSE,"Relatório1";#N/A,#N/A,FALSE,"Relatório2";#N/A,#N/A,FALSE,"Relatório3";#N/A,#N/A,FALSE,"Relatório4 ";#N/A,#N/A,FALSE,"Relatório5";#N/A,#N/A,FALSE,"Relatório6";#N/A,#N/A,FALSE,"Relatório7";#N/A,#N/A,FALSE,"Relatório8"}</definedName>
    <definedName name="sa" localSheetId="44" hidden="1">{#N/A,#N/A,FALSE,"B061196P";#N/A,#N/A,FALSE,"B061196";#N/A,#N/A,FALSE,"Relatório1";#N/A,#N/A,FALSE,"Relatório2";#N/A,#N/A,FALSE,"Relatório3";#N/A,#N/A,FALSE,"Relatório4 ";#N/A,#N/A,FALSE,"Relatório5";#N/A,#N/A,FALSE,"Relatório6";#N/A,#N/A,FALSE,"Relatório7";#N/A,#N/A,FALSE,"Relatório8"}</definedName>
    <definedName name="sa" localSheetId="45" hidden="1">{#N/A,#N/A,FALSE,"B061196P";#N/A,#N/A,FALSE,"B061196";#N/A,#N/A,FALSE,"Relatório1";#N/A,#N/A,FALSE,"Relatório2";#N/A,#N/A,FALSE,"Relatório3";#N/A,#N/A,FALSE,"Relatório4 ";#N/A,#N/A,FALSE,"Relatório5";#N/A,#N/A,FALSE,"Relatório6";#N/A,#N/A,FALSE,"Relatório7";#N/A,#N/A,FALSE,"Relatório8"}</definedName>
    <definedName name="sa" localSheetId="46"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28" hidden="1">{"Riqfin97",#N/A,FALSE,"Tran";"Riqfinpro",#N/A,FALSE,"Tran"}</definedName>
    <definedName name="sad" localSheetId="29" hidden="1">{"Riqfin97",#N/A,FALSE,"Tran";"Riqfinpro",#N/A,FALSE,"Tran"}</definedName>
    <definedName name="sad" localSheetId="30" hidden="1">{"Riqfin97",#N/A,FALSE,"Tran";"Riqfinpro",#N/A,FALSE,"Tran"}</definedName>
    <definedName name="sad" localSheetId="31" hidden="1">{"Riqfin97",#N/A,FALSE,"Tran";"Riqfinpro",#N/A,FALSE,"Tran"}</definedName>
    <definedName name="sad" localSheetId="32" hidden="1">{"Riqfin97",#N/A,FALSE,"Tran";"Riqfinpro",#N/A,FALSE,"Tran"}</definedName>
    <definedName name="sad" localSheetId="43" hidden="1">{"Riqfin97",#N/A,FALSE,"Tran";"Riqfinpro",#N/A,FALSE,"Tran"}</definedName>
    <definedName name="sad" localSheetId="44" hidden="1">{"Riqfin97",#N/A,FALSE,"Tran";"Riqfinpro",#N/A,FALSE,"Tran"}</definedName>
    <definedName name="sad" localSheetId="45" hidden="1">{"Riqfin97",#N/A,FALSE,"Tran";"Riqfinpro",#N/A,FALSE,"Tran"}</definedName>
    <definedName name="sad" localSheetId="46" hidden="1">{"Riqfin97",#N/A,FALSE,"Tran";"Riqfinpro",#N/A,FALSE,"Tran"}</definedName>
    <definedName name="sad" localSheetId="5"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29">[129]!save_file</definedName>
    <definedName name="save_file" localSheetId="30">[129]!save_file</definedName>
    <definedName name="save_file" localSheetId="31">[129]!save_file</definedName>
    <definedName name="save_file" localSheetId="32">[129]!save_file</definedName>
    <definedName name="save_file" localSheetId="43">[129]!save_file</definedName>
    <definedName name="save_file" localSheetId="44">[129]!save_file</definedName>
    <definedName name="save_file">[129]!save_file</definedName>
    <definedName name="sdagag" localSheetId="18" hidden="1">{"'előző év december'!$A$2:$CP$214"}</definedName>
    <definedName name="sdagag" localSheetId="27" hidden="1">{"'előző év december'!$A$2:$CP$214"}</definedName>
    <definedName name="sdagag" localSheetId="28" hidden="1">{"'előző év december'!$A$2:$CP$214"}</definedName>
    <definedName name="sdagag" localSheetId="29" hidden="1">{"'előző év december'!$A$2:$CP$214"}</definedName>
    <definedName name="sdagag" localSheetId="30" hidden="1">{"'előző év december'!$A$2:$CP$214"}</definedName>
    <definedName name="sdagag" localSheetId="31" hidden="1">{"'előző év december'!$A$2:$CP$214"}</definedName>
    <definedName name="sdagag" localSheetId="32" hidden="1">{"'előző év december'!$A$2:$CP$214"}</definedName>
    <definedName name="sdagag" localSheetId="4" hidden="1">{"'előző év december'!$A$2:$CP$214"}</definedName>
    <definedName name="sdagag" localSheetId="41" hidden="1">{"'előző év december'!$A$2:$CP$214"}</definedName>
    <definedName name="sdagag" localSheetId="42" hidden="1">{"'előző év december'!$A$2:$CP$214"}</definedName>
    <definedName name="sdagag" localSheetId="43" hidden="1">{"'előző év december'!$A$2:$CP$214"}</definedName>
    <definedName name="sdagag" localSheetId="44" hidden="1">{"'előző év december'!$A$2:$CP$214"}</definedName>
    <definedName name="sdagag" localSheetId="45" hidden="1">{"'előző év december'!$A$2:$CP$214"}</definedName>
    <definedName name="sdagag" localSheetId="46" hidden="1">{"'előző év december'!$A$2:$CP$214"}</definedName>
    <definedName name="sdagag" localSheetId="5" hidden="1">{"'előző év december'!$A$2:$CP$214"}</definedName>
    <definedName name="sdagag" localSheetId="69" hidden="1">{"'előző év december'!$A$2:$CP$214"}</definedName>
    <definedName name="sdagag" localSheetId="57" hidden="1">{"'előző év december'!$A$2:$CP$214"}</definedName>
    <definedName name="sdagag" localSheetId="59" hidden="1">{"'előző év december'!$A$2:$CP$214"}</definedName>
    <definedName name="sdagag" localSheetId="60" hidden="1">{"'előző év december'!$A$2:$CP$214"}</definedName>
    <definedName name="sdagag" localSheetId="64" hidden="1">{"'előző év december'!$A$2:$CP$214"}</definedName>
    <definedName name="sdagag" localSheetId="70" hidden="1">{"'előző év december'!$A$2:$CP$214"}</definedName>
    <definedName name="sdagag" localSheetId="71" hidden="1">{"'előző év december'!$A$2:$CP$214"}</definedName>
    <definedName name="sdagag" localSheetId="85" hidden="1">{"'előző év december'!$A$2:$CP$214"}</definedName>
    <definedName name="sdagag" hidden="1">{"'előző év december'!$A$2:$CP$214"}</definedName>
    <definedName name="sdakjkjsad" hidden="1">'[53]Time series'!#REF!</definedName>
    <definedName name="sdf" localSheetId="18" hidden="1">{"'előző év december'!$A$2:$CP$214"}</definedName>
    <definedName name="sdf" localSheetId="20" hidden="1">{"'előző év december'!$A$2:$CP$214"}</definedName>
    <definedName name="sdf" localSheetId="27" hidden="1">{"'előző év december'!$A$2:$CP$214"}</definedName>
    <definedName name="sdf" localSheetId="28" hidden="1">{"'előző év december'!$A$2:$CP$214"}</definedName>
    <definedName name="sdf" localSheetId="29" hidden="1">{"'előző év december'!$A$2:$CP$214"}</definedName>
    <definedName name="sdf" localSheetId="30" hidden="1">{"'előző év december'!$A$2:$CP$214"}</definedName>
    <definedName name="sdf" localSheetId="31" hidden="1">{"'előző év december'!$A$2:$CP$214"}</definedName>
    <definedName name="sdf" localSheetId="32" hidden="1">{"'előző év december'!$A$2:$CP$214"}</definedName>
    <definedName name="sdf" localSheetId="33" hidden="1">{"'előző év december'!$A$2:$CP$214"}</definedName>
    <definedName name="sdf" localSheetId="34" hidden="1">{"'előző év december'!$A$2:$CP$214"}</definedName>
    <definedName name="sdf" localSheetId="4"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6" hidden="1">{"'előző év december'!$A$2:$CP$214"}</definedName>
    <definedName name="sdf" localSheetId="5" hidden="1">{"'előző év december'!$A$2:$CP$214"}</definedName>
    <definedName name="sdf" localSheetId="69" hidden="1">{"'előző év december'!$A$2:$CP$214"}</definedName>
    <definedName name="sdf" localSheetId="57" hidden="1">{"'előző év december'!$A$2:$CP$214"}</definedName>
    <definedName name="sdf" localSheetId="59" hidden="1">{"'előző év december'!$A$2:$CP$214"}</definedName>
    <definedName name="sdf" localSheetId="60" hidden="1">{"'előző év december'!$A$2:$CP$214"}</definedName>
    <definedName name="sdf" localSheetId="64" hidden="1">{"'előző év december'!$A$2:$CP$214"}</definedName>
    <definedName name="sdf" localSheetId="58" hidden="1">{"'előző év december'!$A$2:$CP$214"}</definedName>
    <definedName name="sdf" localSheetId="70" hidden="1">{"'előző év december'!$A$2:$CP$214"}</definedName>
    <definedName name="sdf" localSheetId="71" hidden="1">{"'előző év december'!$A$2:$CP$214"}</definedName>
    <definedName name="sdf" localSheetId="75" hidden="1">{"'előző év december'!$A$2:$CP$214"}</definedName>
    <definedName name="sdf" localSheetId="78" hidden="1">{"'előző év december'!$A$2:$CP$214"}</definedName>
    <definedName name="sdf" localSheetId="85" hidden="1">{"'előző év december'!$A$2:$CP$214"}</definedName>
    <definedName name="sdf" localSheetId="90" hidden="1">{"'előző év december'!$A$2:$CP$214"}</definedName>
    <definedName name="sdf" hidden="1">{"'előző év december'!$A$2:$CP$214"}</definedName>
    <definedName name="sdfsfd" localSheetId="18" hidden="1">{"'előző év december'!$A$2:$CP$214"}</definedName>
    <definedName name="sdfsfd" localSheetId="20" hidden="1">{"'előző év december'!$A$2:$CP$214"}</definedName>
    <definedName name="sdfsfd" localSheetId="27" hidden="1">{"'előző év december'!$A$2:$CP$214"}</definedName>
    <definedName name="sdfsfd" localSheetId="28" hidden="1">{"'előző év december'!$A$2:$CP$214"}</definedName>
    <definedName name="sdfsfd" localSheetId="29" hidden="1">{"'előző év december'!$A$2:$CP$214"}</definedName>
    <definedName name="sdfsfd" localSheetId="30" hidden="1">{"'előző év december'!$A$2:$CP$214"}</definedName>
    <definedName name="sdfsfd" localSheetId="31" hidden="1">{"'előző év december'!$A$2:$CP$214"}</definedName>
    <definedName name="sdfsfd" localSheetId="32" hidden="1">{"'előző év december'!$A$2:$CP$214"}</definedName>
    <definedName name="sdfsfd" localSheetId="33" hidden="1">{"'előző év december'!$A$2:$CP$214"}</definedName>
    <definedName name="sdfsfd" localSheetId="34" hidden="1">{"'előző év december'!$A$2:$CP$214"}</definedName>
    <definedName name="sdfsfd" localSheetId="4"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6" hidden="1">{"'előző év december'!$A$2:$CP$214"}</definedName>
    <definedName name="sdfsfd" localSheetId="5" hidden="1">{"'előző év december'!$A$2:$CP$214"}</definedName>
    <definedName name="sdfsfd" localSheetId="69" hidden="1">{"'előző év december'!$A$2:$CP$214"}</definedName>
    <definedName name="sdfsfd" localSheetId="57" hidden="1">{"'előző év december'!$A$2:$CP$214"}</definedName>
    <definedName name="sdfsfd" localSheetId="59" hidden="1">{"'előző év december'!$A$2:$CP$214"}</definedName>
    <definedName name="sdfsfd" localSheetId="60" hidden="1">{"'előző év december'!$A$2:$CP$214"}</definedName>
    <definedName name="sdfsfd" localSheetId="64" hidden="1">{"'előző év december'!$A$2:$CP$214"}</definedName>
    <definedName name="sdfsfd" localSheetId="58" hidden="1">{"'előző év december'!$A$2:$CP$214"}</definedName>
    <definedName name="sdfsfd" localSheetId="70" hidden="1">{"'előző év december'!$A$2:$CP$214"}</definedName>
    <definedName name="sdfsfd" localSheetId="71" hidden="1">{"'előző év december'!$A$2:$CP$214"}</definedName>
    <definedName name="sdfsfd" localSheetId="75" hidden="1">{"'előző év december'!$A$2:$CP$214"}</definedName>
    <definedName name="sdfsfd" localSheetId="78" hidden="1">{"'előző év december'!$A$2:$CP$214"}</definedName>
    <definedName name="sdfsfd" localSheetId="85" hidden="1">{"'előző év december'!$A$2:$CP$214"}</definedName>
    <definedName name="sdfsfd" localSheetId="90" hidden="1">{"'előző év december'!$A$2:$CP$214"}</definedName>
    <definedName name="sdfsfd" hidden="1">{"'előző év december'!$A$2:$CP$214"}</definedName>
    <definedName name="sdkljsdklf" localSheetId="28" hidden="1">{"Main Economic Indicators",#N/A,FALSE,"C"}</definedName>
    <definedName name="sdkljsdklf" localSheetId="29" hidden="1">{"Main Economic Indicators",#N/A,FALSE,"C"}</definedName>
    <definedName name="sdkljsdklf" localSheetId="30" hidden="1">{"Main Economic Indicators",#N/A,FALSE,"C"}</definedName>
    <definedName name="sdkljsdklf" localSheetId="31" hidden="1">{"Main Economic Indicators",#N/A,FALSE,"C"}</definedName>
    <definedName name="sdkljsdklf" localSheetId="32" hidden="1">{"Main Economic Indicators",#N/A,FALSE,"C"}</definedName>
    <definedName name="sdkljsdklf" localSheetId="43" hidden="1">{"Main Economic Indicators",#N/A,FALSE,"C"}</definedName>
    <definedName name="sdkljsdklf" localSheetId="44" hidden="1">{"Main Economic Indicators",#N/A,FALSE,"C"}</definedName>
    <definedName name="sdkljsdklf" localSheetId="45" hidden="1">{"Main Economic Indicators",#N/A,FALSE,"C"}</definedName>
    <definedName name="sdkljsdklf" localSheetId="46" hidden="1">{"Main Economic Indicators",#N/A,FALSE,"C"}</definedName>
    <definedName name="sdkljsdklf" localSheetId="5" hidden="1">{"Main Economic Indicators",#N/A,FALSE,"C"}</definedName>
    <definedName name="sdkljsdklf" hidden="1">{"Main Economic Indicators",#N/A,FALSE,"C"}</definedName>
    <definedName name="sdr" localSheetId="28" hidden="1">{"Riqfin97",#N/A,FALSE,"Tran";"Riqfinpro",#N/A,FALSE,"Tran"}</definedName>
    <definedName name="sdr" localSheetId="29" hidden="1">{"Riqfin97",#N/A,FALSE,"Tran";"Riqfinpro",#N/A,FALSE,"Tran"}</definedName>
    <definedName name="sdr" localSheetId="30" hidden="1">{"Riqfin97",#N/A,FALSE,"Tran";"Riqfinpro",#N/A,FALSE,"Tran"}</definedName>
    <definedName name="sdr" localSheetId="31" hidden="1">{"Riqfin97",#N/A,FALSE,"Tran";"Riqfinpro",#N/A,FALSE,"Tran"}</definedName>
    <definedName name="sdr" localSheetId="32" hidden="1">{"Riqfin97",#N/A,FALSE,"Tran";"Riqfinpro",#N/A,FALSE,"Tran"}</definedName>
    <definedName name="sdr" localSheetId="43" hidden="1">{"Riqfin97",#N/A,FALSE,"Tran";"Riqfinpro",#N/A,FALSE,"Tran"}</definedName>
    <definedName name="sdr" localSheetId="44" hidden="1">{"Riqfin97",#N/A,FALSE,"Tran";"Riqfinpro",#N/A,FALSE,"Tran"}</definedName>
    <definedName name="sdr" localSheetId="45" hidden="1">{"Riqfin97",#N/A,FALSE,"Tran";"Riqfinpro",#N/A,FALSE,"Tran"}</definedName>
    <definedName name="sdr" localSheetId="46" hidden="1">{"Riqfin97",#N/A,FALSE,"Tran";"Riqfinpro",#N/A,FALSE,"Tran"}</definedName>
    <definedName name="sdr" localSheetId="5" hidden="1">{"Riqfin97",#N/A,FALSE,"Tran";"Riqfinpro",#N/A,FALSE,"Tran"}</definedName>
    <definedName name="sdr" hidden="1">{"Riqfin97",#N/A,FALSE,"Tran";"Riqfinpro",#N/A,FALSE,"Tran"}</definedName>
    <definedName name="sdsads" localSheetId="18" hidden="1">[31]Market!#REF!</definedName>
    <definedName name="sdsads" localSheetId="29" hidden="1">[31]Market!#REF!</definedName>
    <definedName name="sdsads" localSheetId="31" hidden="1">[31]Market!#REF!</definedName>
    <definedName name="sdsads" localSheetId="42" hidden="1">[31]Market!#REF!</definedName>
    <definedName name="sdsads" localSheetId="57" hidden="1">[31]Market!#REF!</definedName>
    <definedName name="sdsads" localSheetId="59" hidden="1">[31]Market!#REF!</definedName>
    <definedName name="sdsads" localSheetId="60" hidden="1">[31]Market!#REF!</definedName>
    <definedName name="sdsads" localSheetId="64" hidden="1">[31]Market!#REF!</definedName>
    <definedName name="sdsads" localSheetId="85" hidden="1">[31]Market!#REF!</definedName>
    <definedName name="sdsads" hidden="1">[6]Market!#REF!</definedName>
    <definedName name="sdsd" localSheetId="28" hidden="1">{"Riqfin97",#N/A,FALSE,"Tran";"Riqfinpro",#N/A,FALSE,"Tran"}</definedName>
    <definedName name="sdsd" localSheetId="29" hidden="1">{"Riqfin97",#N/A,FALSE,"Tran";"Riqfinpro",#N/A,FALSE,"Tran"}</definedName>
    <definedName name="sdsd" localSheetId="30" hidden="1">{"Riqfin97",#N/A,FALSE,"Tran";"Riqfinpro",#N/A,FALSE,"Tran"}</definedName>
    <definedName name="sdsd" localSheetId="31" hidden="1">{"Riqfin97",#N/A,FALSE,"Tran";"Riqfinpro",#N/A,FALSE,"Tran"}</definedName>
    <definedName name="sdsd" localSheetId="32" hidden="1">{"Riqfin97",#N/A,FALSE,"Tran";"Riqfinpro",#N/A,FALSE,"Tran"}</definedName>
    <definedName name="sdsd" localSheetId="43" hidden="1">{"Riqfin97",#N/A,FALSE,"Tran";"Riqfinpro",#N/A,FALSE,"Tran"}</definedName>
    <definedName name="sdsd" localSheetId="44" hidden="1">{"Riqfin97",#N/A,FALSE,"Tran";"Riqfinpro",#N/A,FALSE,"Tran"}</definedName>
    <definedName name="sdsd" localSheetId="45" hidden="1">{"Riqfin97",#N/A,FALSE,"Tran";"Riqfinpro",#N/A,FALSE,"Tran"}</definedName>
    <definedName name="sdsd" localSheetId="46" hidden="1">{"Riqfin97",#N/A,FALSE,"Tran";"Riqfinpro",#N/A,FALSE,"Tran"}</definedName>
    <definedName name="sdsd" localSheetId="5" hidden="1">{"Riqfin97",#N/A,FALSE,"Tran";"Riqfinpro",#N/A,FALSE,"Tran"}</definedName>
    <definedName name="sdsd" hidden="1">{"Riqfin97",#N/A,FALSE,"Tran";"Riqfinpro",#N/A,FALSE,"Tran"}</definedName>
    <definedName name="sencount" hidden="1">2</definedName>
    <definedName name="ser" localSheetId="28" hidden="1">{"Riqfin97",#N/A,FALSE,"Tran";"Riqfinpro",#N/A,FALSE,"Tran"}</definedName>
    <definedName name="ser" localSheetId="29" hidden="1">{"Riqfin97",#N/A,FALSE,"Tran";"Riqfinpro",#N/A,FALSE,"Tran"}</definedName>
    <definedName name="ser" localSheetId="30" hidden="1">{"Riqfin97",#N/A,FALSE,"Tran";"Riqfinpro",#N/A,FALSE,"Tran"}</definedName>
    <definedName name="ser" localSheetId="31" hidden="1">{"Riqfin97",#N/A,FALSE,"Tran";"Riqfinpro",#N/A,FALSE,"Tran"}</definedName>
    <definedName name="ser" localSheetId="32" hidden="1">{"Riqfin97",#N/A,FALSE,"Tran";"Riqfinpro",#N/A,FALSE,"Tran"}</definedName>
    <definedName name="ser" localSheetId="43" hidden="1">{"Riqfin97",#N/A,FALSE,"Tran";"Riqfinpro",#N/A,FALSE,"Tran"}</definedName>
    <definedName name="ser" localSheetId="44" hidden="1">{"Riqfin97",#N/A,FALSE,"Tran";"Riqfinpro",#N/A,FALSE,"Tran"}</definedName>
    <definedName name="ser" localSheetId="45" hidden="1">{"Riqfin97",#N/A,FALSE,"Tran";"Riqfinpro",#N/A,FALSE,"Tran"}</definedName>
    <definedName name="ser" localSheetId="46" hidden="1">{"Riqfin97",#N/A,FALSE,"Tran";"Riqfinpro",#N/A,FALSE,"Tran"}</definedName>
    <definedName name="ser" localSheetId="5"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28" hidden="1">#REF!</definedName>
    <definedName name="SpecialPrice" localSheetId="29" hidden="1">#REF!</definedName>
    <definedName name="SpecialPrice" localSheetId="30" hidden="1">#REF!</definedName>
    <definedName name="SpecialPrice" localSheetId="31" hidden="1">#REF!</definedName>
    <definedName name="SpecialPrice" localSheetId="32" hidden="1">#REF!</definedName>
    <definedName name="SpecialPrice" localSheetId="43" hidden="1">#REF!</definedName>
    <definedName name="SpecialPrice" localSheetId="44" hidden="1">#REF!</definedName>
    <definedName name="SpecialPrice" localSheetId="45" hidden="1">#REF!</definedName>
    <definedName name="SpecialPrice" localSheetId="46" hidden="1">#REF!</definedName>
    <definedName name="SpecialPrice" localSheetId="5" hidden="1">#REF!</definedName>
    <definedName name="SpecialPrice" hidden="1">#REF!</definedName>
    <definedName name="SpreadsheetBuilder_1" localSheetId="18" hidden="1">'[133]Capital flow'!#REF!</definedName>
    <definedName name="SpreadsheetBuilder_1" localSheetId="28" hidden="1">'[133]Capital flow'!#REF!</definedName>
    <definedName name="SpreadsheetBuilder_1" localSheetId="29" hidden="1">'[133]Capital flow'!#REF!</definedName>
    <definedName name="SpreadsheetBuilder_1" localSheetId="30" hidden="1">'[133]Capital flow'!#REF!</definedName>
    <definedName name="SpreadsheetBuilder_1" localSheetId="31" hidden="1">'[133]Capital flow'!#REF!</definedName>
    <definedName name="SpreadsheetBuilder_1" localSheetId="32" hidden="1">'[133]Capital flow'!#REF!</definedName>
    <definedName name="SpreadsheetBuilder_1" localSheetId="4" hidden="1">'[134]Capital flow'!#REF!</definedName>
    <definedName name="SpreadsheetBuilder_1" localSheetId="42" hidden="1">'[133]Capital flow'!#REF!</definedName>
    <definedName name="SpreadsheetBuilder_1" localSheetId="43" hidden="1">'[133]Capital flow'!#REF!</definedName>
    <definedName name="SpreadsheetBuilder_1" localSheetId="44" hidden="1">'[133]Capital flow'!#REF!</definedName>
    <definedName name="SpreadsheetBuilder_1" localSheetId="45" hidden="1">'[133]Capital flow'!#REF!</definedName>
    <definedName name="SpreadsheetBuilder_1" localSheetId="46" hidden="1">'[133]Capital flow'!#REF!</definedName>
    <definedName name="SpreadsheetBuilder_1" localSheetId="5" hidden="1">'[133]Capital flow'!#REF!</definedName>
    <definedName name="SpreadsheetBuilder_1" localSheetId="69" hidden="1">'[133]Capital flow'!#REF!</definedName>
    <definedName name="SpreadsheetBuilder_1" localSheetId="70" hidden="1">'[133]Capital flow'!#REF!</definedName>
    <definedName name="SpreadsheetBuilder_1" localSheetId="71" hidden="1">'[133]Capital flow'!#REF!</definedName>
    <definedName name="SpreadsheetBuilder_1" localSheetId="85" hidden="1">'[133]Capital flow'!#REF!</definedName>
    <definedName name="SpreadsheetBuilder_1" hidden="1">'[133]Capital flow'!#REF!</definedName>
    <definedName name="SR"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28" hidden="1">{"CBA",#N/A,FALSE,"TAB4";"MS",#N/A,FALSE,"TAB5";"BANKLOANS",#N/A,FALSE,"TAB21APP ";"INTEREST",#N/A,FALSE,"TAB22APP"}</definedName>
    <definedName name="sraff" localSheetId="29" hidden="1">{"CBA",#N/A,FALSE,"TAB4";"MS",#N/A,FALSE,"TAB5";"BANKLOANS",#N/A,FALSE,"TAB21APP ";"INTEREST",#N/A,FALSE,"TAB22APP"}</definedName>
    <definedName name="sraff" localSheetId="30" hidden="1">{"CBA",#N/A,FALSE,"TAB4";"MS",#N/A,FALSE,"TAB5";"BANKLOANS",#N/A,FALSE,"TAB21APP ";"INTEREST",#N/A,FALSE,"TAB22APP"}</definedName>
    <definedName name="sraff" localSheetId="31" hidden="1">{"CBA",#N/A,FALSE,"TAB4";"MS",#N/A,FALSE,"TAB5";"BANKLOANS",#N/A,FALSE,"TAB21APP ";"INTEREST",#N/A,FALSE,"TAB22APP"}</definedName>
    <definedName name="sraff" localSheetId="32" hidden="1">{"CBA",#N/A,FALSE,"TAB4";"MS",#N/A,FALSE,"TAB5";"BANKLOANS",#N/A,FALSE,"TAB21APP ";"INTEREST",#N/A,FALSE,"TAB22APP"}</definedName>
    <definedName name="sraff" localSheetId="43" hidden="1">{"CBA",#N/A,FALSE,"TAB4";"MS",#N/A,FALSE,"TAB5";"BANKLOANS",#N/A,FALSE,"TAB21APP ";"INTEREST",#N/A,FALSE,"TAB22APP"}</definedName>
    <definedName name="sraff" localSheetId="44" hidden="1">{"CBA",#N/A,FALSE,"TAB4";"MS",#N/A,FALSE,"TAB5";"BANKLOANS",#N/A,FALSE,"TAB21APP ";"INTEREST",#N/A,FALSE,"TAB22APP"}</definedName>
    <definedName name="sraff" localSheetId="45" hidden="1">{"CBA",#N/A,FALSE,"TAB4";"MS",#N/A,FALSE,"TAB5";"BANKLOANS",#N/A,FALSE,"TAB21APP ";"INTEREST",#N/A,FALSE,"TAB22APP"}</definedName>
    <definedName name="sraff" localSheetId="46" hidden="1">{"CBA",#N/A,FALSE,"TAB4";"MS",#N/A,FALSE,"TAB5";"BANKLOANS",#N/A,FALSE,"TAB21APP ";"INTEREST",#N/A,FALSE,"TAB22APP"}</definedName>
    <definedName name="sraff" localSheetId="5" hidden="1">{"CBA",#N/A,FALSE,"TAB4";"MS",#N/A,FALSE,"TAB5";"BANKLOANS",#N/A,FALSE,"TAB21APP ";"INTEREST",#N/A,FALSE,"TAB22APP"}</definedName>
    <definedName name="sraff" hidden="1">{"CBA",#N/A,FALSE,"TAB4";"MS",#N/A,FALSE,"TAB5";"BANKLOANS",#N/A,FALSE,"TAB21APP ";"INTEREST",#N/A,FALSE,"TAB22APP"}</definedName>
    <definedName name="srv"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8" hidden="1">{"'előző év december'!$A$2:$CP$214"}</definedName>
    <definedName name="ss" localSheetId="20" hidden="1">{"'előző év december'!$A$2:$CP$214"}</definedName>
    <definedName name="ss" localSheetId="27" hidden="1">{"'előző év december'!$A$2:$CP$214"}</definedName>
    <definedName name="ss" localSheetId="28" hidden="1">{"'előző év december'!$A$2:$CP$214"}</definedName>
    <definedName name="ss" localSheetId="29" hidden="1">{"'előző év december'!$A$2:$CP$214"}</definedName>
    <definedName name="ss" localSheetId="30" hidden="1">{"'előző év december'!$A$2:$CP$214"}</definedName>
    <definedName name="ss" localSheetId="31" hidden="1">{"'előző év december'!$A$2:$CP$214"}</definedName>
    <definedName name="ss" localSheetId="32" hidden="1">{"'előző év december'!$A$2:$CP$214"}</definedName>
    <definedName name="ss" localSheetId="33" hidden="1">{"'előző év december'!$A$2:$CP$214"}</definedName>
    <definedName name="ss" localSheetId="34" hidden="1">{"'előző év december'!$A$2:$CP$214"}</definedName>
    <definedName name="ss" localSheetId="4"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6" hidden="1">{"'előző év december'!$A$2:$CP$214"}</definedName>
    <definedName name="ss" localSheetId="5" hidden="1">{"'előző év december'!$A$2:$CP$214"}</definedName>
    <definedName name="ss" localSheetId="69" hidden="1">{"'előző év december'!$A$2:$CP$214"}</definedName>
    <definedName name="ss" localSheetId="57" hidden="1">{"'előző év december'!$A$2:$CP$214"}</definedName>
    <definedName name="ss" localSheetId="59" hidden="1">{"'előző év december'!$A$2:$CP$214"}</definedName>
    <definedName name="ss" localSheetId="60" hidden="1">{"'előző év december'!$A$2:$CP$214"}</definedName>
    <definedName name="ss" localSheetId="64" hidden="1">{"'előző év december'!$A$2:$CP$214"}</definedName>
    <definedName name="ss" localSheetId="58" hidden="1">{"'előző év december'!$A$2:$CP$214"}</definedName>
    <definedName name="ss" localSheetId="70" hidden="1">{"'előző év december'!$A$2:$CP$214"}</definedName>
    <definedName name="ss" localSheetId="71" hidden="1">{"'előző év december'!$A$2:$CP$214"}</definedName>
    <definedName name="ss" localSheetId="75" hidden="1">{"'előző év december'!$A$2:$CP$214"}</definedName>
    <definedName name="ss" localSheetId="78" hidden="1">{"'előző év december'!$A$2:$CP$214"}</definedName>
    <definedName name="ss" localSheetId="85" hidden="1">{"'előző év december'!$A$2:$CP$214"}</definedName>
    <definedName name="ss" localSheetId="90" hidden="1">{"'előző év december'!$A$2:$CP$214"}</definedName>
    <definedName name="ss" hidden="1">{"'előző év december'!$A$2:$CP$214"}</definedName>
    <definedName name="ssss" localSheetId="28" hidden="1">{"Riqfin97",#N/A,FALSE,"Tran";"Riqfinpro",#N/A,FALSE,"Tran"}</definedName>
    <definedName name="ssss" localSheetId="29" hidden="1">{"Riqfin97",#N/A,FALSE,"Tran";"Riqfinpro",#N/A,FALSE,"Tran"}</definedName>
    <definedName name="ssss" localSheetId="30" hidden="1">{"Riqfin97",#N/A,FALSE,"Tran";"Riqfinpro",#N/A,FALSE,"Tran"}</definedName>
    <definedName name="ssss" localSheetId="31" hidden="1">{"Riqfin97",#N/A,FALSE,"Tran";"Riqfinpro",#N/A,FALSE,"Tran"}</definedName>
    <definedName name="ssss" localSheetId="32" hidden="1">{"Riqfin97",#N/A,FALSE,"Tran";"Riqfinpro",#N/A,FALSE,"Tran"}</definedName>
    <definedName name="ssss" localSheetId="43" hidden="1">{"Riqfin97",#N/A,FALSE,"Tran";"Riqfinpro",#N/A,FALSE,"Tran"}</definedName>
    <definedName name="ssss" localSheetId="44" hidden="1">{"Riqfin97",#N/A,FALSE,"Tran";"Riqfinpro",#N/A,FALSE,"Tran"}</definedName>
    <definedName name="ssss" localSheetId="45" hidden="1">{"Riqfin97",#N/A,FALSE,"Tran";"Riqfinpro",#N/A,FALSE,"Tran"}</definedName>
    <definedName name="ssss" localSheetId="46" hidden="1">{"Riqfin97",#N/A,FALSE,"Tran";"Riqfinpro",#N/A,FALSE,"Tran"}</definedName>
    <definedName name="ssss" localSheetId="5" hidden="1">{"Riqfin97",#N/A,FALSE,"Tran";"Riqfinpro",#N/A,FALSE,"Tran"}</definedName>
    <definedName name="ssss" hidden="1">{"Riqfin97",#N/A,FALSE,"Tran";"Riqfinpro",#N/A,FALSE,"Tran"}</definedName>
    <definedName name="Statusz">[106]NG01!$C$10</definedName>
    <definedName name="stock_1">[135]Input!$B$7</definedName>
    <definedName name="stock_2">[135]Input!$B$8</definedName>
    <definedName name="stock_3">[135]Input!$B$9</definedName>
    <definedName name="stock_4">[135]Input!$B$10</definedName>
    <definedName name="swap_lejárat_30_napon_belül" localSheetId="28">OFFSET(#REF!,0,0,#REF!,1)</definedName>
    <definedName name="swap_lejárat_30_napon_belül">OFFSET([75]adat!$G$1003,0,0,[75]adat!$F$1000,1)</definedName>
    <definedName name="swe" localSheetId="28" hidden="1">{"Tab1",#N/A,FALSE,"P";"Tab2",#N/A,FALSE,"P"}</definedName>
    <definedName name="swe" localSheetId="29" hidden="1">{"Tab1",#N/A,FALSE,"P";"Tab2",#N/A,FALSE,"P"}</definedName>
    <definedName name="swe" localSheetId="30" hidden="1">{"Tab1",#N/A,FALSE,"P";"Tab2",#N/A,FALSE,"P"}</definedName>
    <definedName name="swe" localSheetId="31" hidden="1">{"Tab1",#N/A,FALSE,"P";"Tab2",#N/A,FALSE,"P"}</definedName>
    <definedName name="swe" localSheetId="32" hidden="1">{"Tab1",#N/A,FALSE,"P";"Tab2",#N/A,FALSE,"P"}</definedName>
    <definedName name="swe" localSheetId="43" hidden="1">{"Tab1",#N/A,FALSE,"P";"Tab2",#N/A,FALSE,"P"}</definedName>
    <definedName name="swe" localSheetId="44" hidden="1">{"Tab1",#N/A,FALSE,"P";"Tab2",#N/A,FALSE,"P"}</definedName>
    <definedName name="swe" localSheetId="45" hidden="1">{"Tab1",#N/A,FALSE,"P";"Tab2",#N/A,FALSE,"P"}</definedName>
    <definedName name="swe" localSheetId="46" hidden="1">{"Tab1",#N/A,FALSE,"P";"Tab2",#N/A,FALSE,"P"}</definedName>
    <definedName name="swe" localSheetId="5" hidden="1">{"Tab1",#N/A,FALSE,"P";"Tab2",#N/A,FALSE,"P"}</definedName>
    <definedName name="swe" hidden="1">{"Tab1",#N/A,FALSE,"P";"Tab2",#N/A,FALSE,"P"}</definedName>
    <definedName name="Swvu.PLA1." localSheetId="28" hidden="1">'[71]COP FED'!#REF!</definedName>
    <definedName name="Swvu.PLA1." localSheetId="29" hidden="1">'[71]COP FED'!#REF!</definedName>
    <definedName name="Swvu.PLA1." localSheetId="30" hidden="1">'[71]COP FED'!#REF!</definedName>
    <definedName name="Swvu.PLA1." localSheetId="31" hidden="1">'[71]COP FED'!#REF!</definedName>
    <definedName name="Swvu.PLA1." localSheetId="32" hidden="1">'[71]COP FED'!#REF!</definedName>
    <definedName name="Swvu.PLA1." localSheetId="43" hidden="1">'[71]COP FED'!#REF!</definedName>
    <definedName name="Swvu.PLA1." localSheetId="44" hidden="1">'[71]COP FED'!#REF!</definedName>
    <definedName name="Swvu.PLA1." localSheetId="45" hidden="1">'[71]COP FED'!#REF!</definedName>
    <definedName name="Swvu.PLA1." localSheetId="46" hidden="1">'[71]COP FED'!#REF!</definedName>
    <definedName name="Swvu.PLA1." localSheetId="5" hidden="1">'[71]COP FED'!#REF!</definedName>
    <definedName name="Swvu.PLA1." hidden="1">'[71]COP FED'!#REF!</definedName>
    <definedName name="Swvu.PLA2." hidden="1">'[71]COP FED'!$A$1:$N$49</definedName>
    <definedName name="Swvu.Print." hidden="1">[72]Med!#REF!</definedName>
    <definedName name="sxc" localSheetId="28" hidden="1">{"Riqfin97",#N/A,FALSE,"Tran";"Riqfinpro",#N/A,FALSE,"Tran"}</definedName>
    <definedName name="sxc" localSheetId="29" hidden="1">{"Riqfin97",#N/A,FALSE,"Tran";"Riqfinpro",#N/A,FALSE,"Tran"}</definedName>
    <definedName name="sxc" localSheetId="30" hidden="1">{"Riqfin97",#N/A,FALSE,"Tran";"Riqfinpro",#N/A,FALSE,"Tran"}</definedName>
    <definedName name="sxc" localSheetId="31" hidden="1">{"Riqfin97",#N/A,FALSE,"Tran";"Riqfinpro",#N/A,FALSE,"Tran"}</definedName>
    <definedName name="sxc" localSheetId="32" hidden="1">{"Riqfin97",#N/A,FALSE,"Tran";"Riqfinpro",#N/A,FALSE,"Tran"}</definedName>
    <definedName name="sxc" localSheetId="43" hidden="1">{"Riqfin97",#N/A,FALSE,"Tran";"Riqfinpro",#N/A,FALSE,"Tran"}</definedName>
    <definedName name="sxc" localSheetId="44" hidden="1">{"Riqfin97",#N/A,FALSE,"Tran";"Riqfinpro",#N/A,FALSE,"Tran"}</definedName>
    <definedName name="sxc" localSheetId="45" hidden="1">{"Riqfin97",#N/A,FALSE,"Tran";"Riqfinpro",#N/A,FALSE,"Tran"}</definedName>
    <definedName name="sxc" localSheetId="46" hidden="1">{"Riqfin97",#N/A,FALSE,"Tran";"Riqfinpro",#N/A,FALSE,"Tran"}</definedName>
    <definedName name="sxc" localSheetId="5" hidden="1">{"Riqfin97",#N/A,FALSE,"Tran";"Riqfinpro",#N/A,FALSE,"Tran"}</definedName>
    <definedName name="sxc" hidden="1">{"Riqfin97",#N/A,FALSE,"Tran";"Riqfinpro",#N/A,FALSE,"Tran"}</definedName>
    <definedName name="sxe" localSheetId="28" hidden="1">{"Riqfin97",#N/A,FALSE,"Tran";"Riqfinpro",#N/A,FALSE,"Tran"}</definedName>
    <definedName name="sxe" localSheetId="29" hidden="1">{"Riqfin97",#N/A,FALSE,"Tran";"Riqfinpro",#N/A,FALSE,"Tran"}</definedName>
    <definedName name="sxe" localSheetId="30" hidden="1">{"Riqfin97",#N/A,FALSE,"Tran";"Riqfinpro",#N/A,FALSE,"Tran"}</definedName>
    <definedName name="sxe" localSheetId="31" hidden="1">{"Riqfin97",#N/A,FALSE,"Tran";"Riqfinpro",#N/A,FALSE,"Tran"}</definedName>
    <definedName name="sxe" localSheetId="32" hidden="1">{"Riqfin97",#N/A,FALSE,"Tran";"Riqfinpro",#N/A,FALSE,"Tran"}</definedName>
    <definedName name="sxe" localSheetId="43" hidden="1">{"Riqfin97",#N/A,FALSE,"Tran";"Riqfinpro",#N/A,FALSE,"Tran"}</definedName>
    <definedName name="sxe" localSheetId="44" hidden="1">{"Riqfin97",#N/A,FALSE,"Tran";"Riqfinpro",#N/A,FALSE,"Tran"}</definedName>
    <definedName name="sxe" localSheetId="45" hidden="1">{"Riqfin97",#N/A,FALSE,"Tran";"Riqfinpro",#N/A,FALSE,"Tran"}</definedName>
    <definedName name="sxe" localSheetId="46" hidden="1">{"Riqfin97",#N/A,FALSE,"Tran";"Riqfinpro",#N/A,FALSE,"Tran"}</definedName>
    <definedName name="sxe" localSheetId="5" hidden="1">{"Riqfin97",#N/A,FALSE,"Tran";"Riqfinpro",#N/A,FALSE,"Tran"}</definedName>
    <definedName name="sxe" hidden="1">{"Riqfin97",#N/A,FALSE,"Tran";"Riqfinpro",#N/A,FALSE,"Tran"}</definedName>
    <definedName name="sz" hidden="1">[136]sez_očist!$F$15:$AG$15</definedName>
    <definedName name="szerkeszt" localSheetId="29">[129]!szerkeszt</definedName>
    <definedName name="szerkeszt" localSheetId="30">[129]!szerkeszt</definedName>
    <definedName name="szerkeszt" localSheetId="31">[129]!szerkeszt</definedName>
    <definedName name="szerkeszt" localSheetId="32">[129]!szerkeszt</definedName>
    <definedName name="szerkeszt" localSheetId="43">[129]!szerkeszt</definedName>
    <definedName name="szerkeszt" localSheetId="44">[129]!szerkeszt</definedName>
    <definedName name="szerkeszt">[129]!szerkeszt</definedName>
    <definedName name="szloven3M">OFFSET([103]ábrákhoz!$Z$8,[103]ábrákhoz!$Z$1,0,[103]ábrákhoz!$AA$1,1)</definedName>
    <definedName name="szlovenCDS">OFFSET([103]ábrákhoz!$Q$8,[103]ábrákhoz!$Q$1,0,[103]ábrákhoz!$R$1,1)</definedName>
    <definedName name="szlovenM">OFFSET([103]ábrákhoz!$AR$8,[103]ábrákhoz!$AR$1,0,[103]ábrákhoz!$AS$1,1)</definedName>
    <definedName name="T_Datum" localSheetId="27">OFFSET(#REF!,0,0,COUNTA(#REF!),1)</definedName>
    <definedName name="T_Datum" localSheetId="28">OFFSET(#REF!,0,0,COUNTA(#REF!),1)</definedName>
    <definedName name="T_Datum" localSheetId="29">OFFSET(#REF!,0,0,COUNTA(#REF!),1)</definedName>
    <definedName name="T_Datum" localSheetId="30">OFFSET(#REF!,0,0,COUNTA(#REF!),1)</definedName>
    <definedName name="T_Datum" localSheetId="31">OFFSET(#REF!,0,0,COUNTA(#REF!),1)</definedName>
    <definedName name="T_Datum" localSheetId="32">OFFSET(#REF!,0,0,COUNTA(#REF!),1)</definedName>
    <definedName name="T_Datum" localSheetId="33">OFFSET(#REF!,0,0,COUNTA(#REF!),1)</definedName>
    <definedName name="T_Datum" localSheetId="34">OFFSET(#REF!,0,0,COUNTA(#REF!),1)</definedName>
    <definedName name="T_Datum" localSheetId="43">OFFSET(#REF!,0,0,COUNTA(#REF!),1)</definedName>
    <definedName name="T_Datum" localSheetId="44">OFFSET(#REF!,0,0,COUNTA(#REF!),1)</definedName>
    <definedName name="T_Datum" localSheetId="45">OFFSET(#REF!,0,0,COUNTA(#REF!),1)</definedName>
    <definedName name="T_Datum" localSheetId="46">OFFSET(#REF!,0,0,COUNTA(#REF!),1)</definedName>
    <definedName name="T_Datum" localSheetId="5">OFFSET(#REF!,0,0,COUNTA(#REF!),1)</definedName>
    <definedName name="T_Datum" localSheetId="57">OFFSET(#REF!,0,0,COUNTA(#REF!),1)</definedName>
    <definedName name="T_Datum">OFFSET(#REF!,0,0,COUNTA(#REF!),1)</definedName>
    <definedName name="T_Datumangol" localSheetId="27">OFFSET(#REF!,0,0,COUNTA(#REF!),1)</definedName>
    <definedName name="T_Datumangol" localSheetId="28">OFFSET(#REF!,0,0,COUNTA(#REF!),1)</definedName>
    <definedName name="T_Datumangol" localSheetId="29">OFFSET(#REF!,0,0,COUNTA(#REF!),1)</definedName>
    <definedName name="T_Datumangol" localSheetId="30">OFFSET(#REF!,0,0,COUNTA(#REF!),1)</definedName>
    <definedName name="T_Datumangol" localSheetId="31">OFFSET(#REF!,0,0,COUNTA(#REF!),1)</definedName>
    <definedName name="T_Datumangol" localSheetId="32">OFFSET(#REF!,0,0,COUNTA(#REF!),1)</definedName>
    <definedName name="T_Datumangol" localSheetId="43">OFFSET(#REF!,0,0,COUNTA(#REF!),1)</definedName>
    <definedName name="T_Datumangol" localSheetId="44">OFFSET(#REF!,0,0,COUNTA(#REF!),1)</definedName>
    <definedName name="T_Datumangol" localSheetId="45">OFFSET(#REF!,0,0,COUNTA(#REF!),1)</definedName>
    <definedName name="T_Datumangol" localSheetId="46">OFFSET(#REF!,0,0,COUNTA(#REF!),1)</definedName>
    <definedName name="T_Datumangol" localSheetId="5">OFFSET(#REF!,0,0,COUNTA(#REF!),1)</definedName>
    <definedName name="T_Datumangol">OFFSET(#REF!,0,0,COUNTA(#REF!),1)</definedName>
    <definedName name="T_EMBI" localSheetId="27">OFFSET(#REF!,0,1,COUNTA(#REF!),1)</definedName>
    <definedName name="T_EMBI" localSheetId="28">OFFSET(#REF!,0,1,COUNTA(#REF!),1)</definedName>
    <definedName name="T_EMBI" localSheetId="29">OFFSET(#REF!,0,1,COUNTA(#REF!),1)</definedName>
    <definedName name="T_EMBI" localSheetId="30">OFFSET(#REF!,0,1,COUNTA(#REF!),1)</definedName>
    <definedName name="T_EMBI" localSheetId="31">OFFSET(#REF!,0,1,COUNTA(#REF!),1)</definedName>
    <definedName name="T_EMBI" localSheetId="32">OFFSET(#REF!,0,1,COUNTA(#REF!),1)</definedName>
    <definedName name="T_EMBI" localSheetId="43">OFFSET(#REF!,0,1,COUNTA(#REF!),1)</definedName>
    <definedName name="T_EMBI" localSheetId="44">OFFSET(#REF!,0,1,COUNTA(#REF!),1)</definedName>
    <definedName name="T_EMBI" localSheetId="45">OFFSET(#REF!,0,1,COUNTA(#REF!),1)</definedName>
    <definedName name="T_EMBI" localSheetId="46">OFFSET(#REF!,0,1,COUNTA(#REF!),1)</definedName>
    <definedName name="T_EMBI" localSheetId="5">OFFSET(#REF!,0,1,COUNTA(#REF!),1)</definedName>
    <definedName name="T_EMBI">OFFSET(#REF!,0,1,COUNTA(#REF!),1)</definedName>
    <definedName name="T_Maggie_A" localSheetId="27">OFFSET(#REF!,0,2,COUNTA(#REF!),1)</definedName>
    <definedName name="T_Maggie_A" localSheetId="28">OFFSET(#REF!,0,2,COUNTA(#REF!),1)</definedName>
    <definedName name="T_Maggie_A" localSheetId="29">OFFSET(#REF!,0,2,COUNTA(#REF!),1)</definedName>
    <definedName name="T_Maggie_A" localSheetId="30">OFFSET(#REF!,0,2,COUNTA(#REF!),1)</definedName>
    <definedName name="T_Maggie_A" localSheetId="31">OFFSET(#REF!,0,2,COUNTA(#REF!),1)</definedName>
    <definedName name="T_Maggie_A" localSheetId="32">OFFSET(#REF!,0,2,COUNTA(#REF!),1)</definedName>
    <definedName name="T_Maggie_A" localSheetId="43">OFFSET(#REF!,0,2,COUNTA(#REF!),1)</definedName>
    <definedName name="T_Maggie_A" localSheetId="44">OFFSET(#REF!,0,2,COUNTA(#REF!),1)</definedName>
    <definedName name="T_Maggie_A" localSheetId="45">OFFSET(#REF!,0,2,COUNTA(#REF!),1)</definedName>
    <definedName name="T_Maggie_A" localSheetId="46">OFFSET(#REF!,0,2,COUNTA(#REF!),1)</definedName>
    <definedName name="T_Maggie_A" localSheetId="5">OFFSET(#REF!,0,2,COUNTA(#REF!),1)</definedName>
    <definedName name="T_Maggie_A">OFFSET(#REF!,0,2,COUNTA(#REF!),1)</definedName>
    <definedName name="T_Maggie_HighYield" localSheetId="27">OFFSET(#REF!,0,3,COUNTA(#REF!),1)</definedName>
    <definedName name="T_Maggie_HighYield" localSheetId="28">OFFSET(#REF!,0,3,COUNTA(#REF!),1)</definedName>
    <definedName name="T_Maggie_HighYield" localSheetId="29">OFFSET(#REF!,0,3,COUNTA(#REF!),1)</definedName>
    <definedName name="T_Maggie_HighYield" localSheetId="30">OFFSET(#REF!,0,3,COUNTA(#REF!),1)</definedName>
    <definedName name="T_Maggie_HighYield" localSheetId="31">OFFSET(#REF!,0,3,COUNTA(#REF!),1)</definedName>
    <definedName name="T_Maggie_HighYield" localSheetId="32">OFFSET(#REF!,0,3,COUNTA(#REF!),1)</definedName>
    <definedName name="T_Maggie_HighYield" localSheetId="43">OFFSET(#REF!,0,3,COUNTA(#REF!),1)</definedName>
    <definedName name="T_Maggie_HighYield" localSheetId="44">OFFSET(#REF!,0,3,COUNTA(#REF!),1)</definedName>
    <definedName name="T_Maggie_HighYield" localSheetId="45">OFFSET(#REF!,0,3,COUNTA(#REF!),1)</definedName>
    <definedName name="T_Maggie_HighYield" localSheetId="46">OFFSET(#REF!,0,3,COUNTA(#REF!),1)</definedName>
    <definedName name="T_Maggie_HighYield" localSheetId="5">OFFSET(#REF!,0,3,COUNTA(#REF!),1)</definedName>
    <definedName name="T_Maggie_HighYield">OFFSET(#REF!,0,3,COUNTA(#REF!),1)</definedName>
    <definedName name="T0" localSheetId="28" hidden="1">{"Main Economic Indicators",#N/A,FALSE,"C"}</definedName>
    <definedName name="T0" localSheetId="29" hidden="1">{"Main Economic Indicators",#N/A,FALSE,"C"}</definedName>
    <definedName name="T0" localSheetId="30" hidden="1">{"Main Economic Indicators",#N/A,FALSE,"C"}</definedName>
    <definedName name="T0" localSheetId="31" hidden="1">{"Main Economic Indicators",#N/A,FALSE,"C"}</definedName>
    <definedName name="T0" localSheetId="32" hidden="1">{"Main Economic Indicators",#N/A,FALSE,"C"}</definedName>
    <definedName name="T0" localSheetId="43"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5" hidden="1">{"Main Economic Indicators",#N/A,FALSE,"C"}</definedName>
    <definedName name="T0" hidden="1">{"Main Economic Indicators",#N/A,FALSE,"C"}</definedName>
    <definedName name="tab">[34]K.07!$A$1:$J$52</definedName>
    <definedName name="TablaKod">[106]NG01!$C$4</definedName>
    <definedName name="Tablaszerkezet.Hierarchia">[106]NG01!$G$22</definedName>
    <definedName name="Tablaszerkezet.IbKezdete">[106]NG01!$F$22</definedName>
    <definedName name="Tablaszerkezet.IsmHossza">[106]NG01!$E$22</definedName>
    <definedName name="Tablaszerkezet.Sorkod">[106]NG01!$C$22</definedName>
    <definedName name="Tablaszerkezet.SorMegnevezes">[106]NG01!$H$22</definedName>
    <definedName name="Tablaszerkezet.Sorszam">[106]NG01!$B$22</definedName>
    <definedName name="Tablaszerkezet.SorTipus">[106]NG01!$D$22</definedName>
    <definedName name="TablaSzerkezetElsoCella">[106]NG01!$B$14</definedName>
    <definedName name="table6"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137]sez_očist!$F$20:$AI$20</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localSheetId="30"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localSheetId="32" hidden="1">{"g95_96m1",#N/A,FALSE,"Graf(95+96)M";"g95_96m2",#N/A,FALSE,"Graf(95+96)M";"g95_96mb1",#N/A,FALSE,"Graf(95+96)Mb";"g95_96mb2",#N/A,FALSE,"Graf(95+96)Mb";"g95_96f1",#N/A,FALSE,"Graf(95+96)F";"g95_96f2",#N/A,FALSE,"Graf(95+96)F";"g95_96fb1",#N/A,FALSE,"Graf(95+96)Fb";"g95_96fb2",#N/A,FALSE,"Graf(95+96)Fb"}</definedName>
    <definedName name="tabx" localSheetId="43" hidden="1">{"g95_96m1",#N/A,FALSE,"Graf(95+96)M";"g95_96m2",#N/A,FALSE,"Graf(95+96)M";"g95_96mb1",#N/A,FALSE,"Graf(95+96)Mb";"g95_96mb2",#N/A,FALSE,"Graf(95+96)Mb";"g95_96f1",#N/A,FALSE,"Graf(95+96)F";"g95_96f2",#N/A,FALSE,"Graf(95+96)F";"g95_96fb1",#N/A,FALSE,"Graf(95+96)Fb";"g95_96fb2",#N/A,FALSE,"Graf(95+96)Fb"}</definedName>
    <definedName name="tabx" localSheetId="44" hidden="1">{"g95_96m1",#N/A,FALSE,"Graf(95+96)M";"g95_96m2",#N/A,FALSE,"Graf(95+96)M";"g95_96mb1",#N/A,FALSE,"Graf(95+96)Mb";"g95_96mb2",#N/A,FALSE,"Graf(95+96)Mb";"g95_96f1",#N/A,FALSE,"Graf(95+96)F";"g95_96f2",#N/A,FALSE,"Graf(95+96)F";"g95_96fb1",#N/A,FALSE,"Graf(95+96)Fb";"g95_96fb2",#N/A,FALSE,"Graf(95+96)Fb"}</definedName>
    <definedName name="tabx" localSheetId="45" hidden="1">{"g95_96m1",#N/A,FALSE,"Graf(95+96)M";"g95_96m2",#N/A,FALSE,"Graf(95+96)M";"g95_96mb1",#N/A,FALSE,"Graf(95+96)Mb";"g95_96mb2",#N/A,FALSE,"Graf(95+96)Mb";"g95_96f1",#N/A,FALSE,"Graf(95+96)F";"g95_96f2",#N/A,FALSE,"Graf(95+96)F";"g95_96fb1",#N/A,FALSE,"Graf(95+96)Fb";"g95_96fb2",#N/A,FALSE,"Graf(95+96)Fb"}</definedName>
    <definedName name="tabx" localSheetId="46"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tkot" localSheetId="27">OFFSET(#REF!,1-#REF!,0,#REF!,1)</definedName>
    <definedName name="tartkot" localSheetId="28">OFFSET(#REF!,1-#REF!,0,#REF!,1)</definedName>
    <definedName name="tartkot" localSheetId="29">OFFSET(#REF!,1-#REF!,0,#REF!,1)</definedName>
    <definedName name="tartkot" localSheetId="30">OFFSET(#REF!,1-#REF!,0,#REF!,1)</definedName>
    <definedName name="tartkot" localSheetId="31">OFFSET(#REF!,1-#REF!,0,#REF!,1)</definedName>
    <definedName name="tartkot" localSheetId="32">OFFSET(#REF!,1-#REF!,0,#REF!,1)</definedName>
    <definedName name="tartkot" localSheetId="33">OFFSET(#REF!,1-#REF!,0,#REF!,1)</definedName>
    <definedName name="tartkot" localSheetId="34">OFFSET(#REF!,1-#REF!,0,#REF!,1)</definedName>
    <definedName name="tartkot" localSheetId="43">OFFSET(#REF!,1-#REF!,0,#REF!,1)</definedName>
    <definedName name="tartkot" localSheetId="44">OFFSET(#REF!,1-#REF!,0,#REF!,1)</definedName>
    <definedName name="tartkot" localSheetId="45">OFFSET(#REF!,1-#REF!,0,#REF!,1)</definedName>
    <definedName name="tartkot" localSheetId="46">OFFSET(#REF!,1-#REF!,0,#REF!,1)</definedName>
    <definedName name="tartkot" localSheetId="5">OFFSET(#REF!,1-#REF!,0,#REF!,1)</definedName>
    <definedName name="tartkot" localSheetId="57">OFFSET(#REF!,1-#REF!,0,#REF!,1)</definedName>
    <definedName name="tartkot">OFFSET(#REF!,1-#REF!,0,#REF!,1)</definedName>
    <definedName name="tarttelj" localSheetId="27">OFFSET(#REF!,1-#REF!,0,#REF!,1)</definedName>
    <definedName name="tarttelj" localSheetId="28">OFFSET(#REF!,1-#REF!,0,#REF!,1)</definedName>
    <definedName name="tarttelj" localSheetId="29">OFFSET(#REF!,1-#REF!,0,#REF!,1)</definedName>
    <definedName name="tarttelj" localSheetId="30">OFFSET(#REF!,1-#REF!,0,#REF!,1)</definedName>
    <definedName name="tarttelj" localSheetId="31">OFFSET(#REF!,1-#REF!,0,#REF!,1)</definedName>
    <definedName name="tarttelj" localSheetId="32">OFFSET(#REF!,1-#REF!,0,#REF!,1)</definedName>
    <definedName name="tarttelj" localSheetId="33">OFFSET(#REF!,1-#REF!,0,#REF!,1)</definedName>
    <definedName name="tarttelj" localSheetId="34">OFFSET(#REF!,1-#REF!,0,#REF!,1)</definedName>
    <definedName name="tarttelj" localSheetId="43">OFFSET(#REF!,1-#REF!,0,#REF!,1)</definedName>
    <definedName name="tarttelj" localSheetId="44">OFFSET(#REF!,1-#REF!,0,#REF!,1)</definedName>
    <definedName name="tarttelj" localSheetId="45">OFFSET(#REF!,1-#REF!,0,#REF!,1)</definedName>
    <definedName name="tarttelj" localSheetId="46">OFFSET(#REF!,1-#REF!,0,#REF!,1)</definedName>
    <definedName name="tarttelj" localSheetId="5">OFFSET(#REF!,1-#REF!,0,#REF!,1)</definedName>
    <definedName name="tarttelj" localSheetId="57">OFFSET(#REF!,1-#REF!,0,#REF!,1)</definedName>
    <definedName name="tarttelj">OFFSET(#REF!,1-#REF!,0,#REF!,1)</definedName>
    <definedName name="Taxonomia.DPMAzonosito">[106]NG01!$B$37</definedName>
    <definedName name="Taxonomia.Framework">[106]NG01!$D$37</definedName>
    <definedName name="Taxonomia.Megnevezes">[106]NG01!$E$37</definedName>
    <definedName name="Taxonomia.NyelviFrissites">[106]NG01!$G$37</definedName>
    <definedName name="TAZOsszerendelesek.DimenzioSzuresek">[106]NG01!$E$26</definedName>
    <definedName name="TAZOsszerendelesek.Oszlopsorszam">[106]NG01!$B$26</definedName>
    <definedName name="TAZOsszerendelesek.Sorkod">[106]NG01!$C$26</definedName>
    <definedName name="TAZOsszerendelesek.TAZKod">[106]NG01!$D$26</definedName>
    <definedName name="tbl_ProdInfo" localSheetId="28" hidden="1">#REF!</definedName>
    <definedName name="tbl_ProdInfo" localSheetId="29" hidden="1">#REF!</definedName>
    <definedName name="tbl_ProdInfo" localSheetId="30" hidden="1">#REF!</definedName>
    <definedName name="tbl_ProdInfo" localSheetId="31" hidden="1">#REF!</definedName>
    <definedName name="tbl_ProdInfo" localSheetId="32" hidden="1">#REF!</definedName>
    <definedName name="tbl_ProdInfo" localSheetId="43" hidden="1">#REF!</definedName>
    <definedName name="tbl_ProdInfo" localSheetId="44" hidden="1">#REF!</definedName>
    <definedName name="tbl_ProdInfo" localSheetId="45" hidden="1">#REF!</definedName>
    <definedName name="tbl_ProdInfo" localSheetId="46" hidden="1">#REF!</definedName>
    <definedName name="tbl_ProdInfo" localSheetId="5" hidden="1">#REF!</definedName>
    <definedName name="tbl_ProdInfo" hidden="1">#REF!</definedName>
    <definedName name="tenou" localSheetId="29" hidden="1">'[23]Dep fonct'!#REF!</definedName>
    <definedName name="tenou" localSheetId="45" hidden="1">'[23]Dep fonct'!#REF!</definedName>
    <definedName name="tenou" hidden="1">'[23]Dep fonct'!#REF!</definedName>
    <definedName name="test" localSheetId="18" hidden="1">{"'előző év december'!$A$2:$CP$214"}</definedName>
    <definedName name="test" localSheetId="20" hidden="1">{"'előző év december'!$A$2:$CP$214"}</definedName>
    <definedName name="test" localSheetId="27" hidden="1">{"'előző év december'!$A$2:$CP$214"}</definedName>
    <definedName name="test" localSheetId="28" hidden="1">{"'előző év december'!$A$2:$CP$214"}</definedName>
    <definedName name="test" localSheetId="29" hidden="1">{"'előző év december'!$A$2:$CP$214"}</definedName>
    <definedName name="test" localSheetId="30" hidden="1">{"'előző év december'!$A$2:$CP$214"}</definedName>
    <definedName name="test" localSheetId="31" hidden="1">{"'előző év december'!$A$2:$CP$214"}</definedName>
    <definedName name="test" localSheetId="32" hidden="1">{"'előző év december'!$A$2:$CP$214"}</definedName>
    <definedName name="test" localSheetId="33" hidden="1">{"'előző év december'!$A$2:$CP$214"}</definedName>
    <definedName name="test" localSheetId="34" hidden="1">{"'előző év december'!$A$2:$CP$214"}</definedName>
    <definedName name="test" localSheetId="4"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6" hidden="1">{"'előző év december'!$A$2:$CP$214"}</definedName>
    <definedName name="test" localSheetId="5" hidden="1">{"'előző év december'!$A$2:$CP$214"}</definedName>
    <definedName name="test" localSheetId="69" hidden="1">{"'előző év december'!$A$2:$CP$214"}</definedName>
    <definedName name="test" localSheetId="57" hidden="1">{"'előző év december'!$A$2:$CP$214"}</definedName>
    <definedName name="test" localSheetId="59" hidden="1">{"'előző év december'!$A$2:$CP$214"}</definedName>
    <definedName name="test" localSheetId="60" hidden="1">{"'előző év december'!$A$2:$CP$214"}</definedName>
    <definedName name="test" localSheetId="64" hidden="1">{"'előző év december'!$A$2:$CP$214"}</definedName>
    <definedName name="test" localSheetId="58" hidden="1">{"'előző év december'!$A$2:$CP$214"}</definedName>
    <definedName name="test" localSheetId="70" hidden="1">{"'előző év december'!$A$2:$CP$214"}</definedName>
    <definedName name="test" localSheetId="71" hidden="1">{"'előző év december'!$A$2:$CP$214"}</definedName>
    <definedName name="test" localSheetId="75" hidden="1">{"'előző év december'!$A$2:$CP$214"}</definedName>
    <definedName name="test" localSheetId="78" hidden="1">{"'előző év december'!$A$2:$CP$214"}</definedName>
    <definedName name="test" localSheetId="85" hidden="1">{"'előző év december'!$A$2:$CP$214"}</definedName>
    <definedName name="test" localSheetId="90" hidden="1">{"'előző év december'!$A$2:$CP$214"}</definedName>
    <definedName name="test" hidden="1">{"'előző év december'!$A$2:$CP$214"}</definedName>
    <definedName name="teteje" localSheetId="27">OFFSET(#REF!,1-#REF!,0,#REF!,1)</definedName>
    <definedName name="teteje" localSheetId="28">OFFSET(#REF!,1-#REF!,0,#REF!,1)</definedName>
    <definedName name="teteje" localSheetId="29">OFFSET(#REF!,1-#REF!,0,#REF!,1)</definedName>
    <definedName name="teteje" localSheetId="30">OFFSET(#REF!,1-#REF!,0,#REF!,1)</definedName>
    <definedName name="teteje" localSheetId="31">OFFSET(#REF!,1-#REF!,0,#REF!,1)</definedName>
    <definedName name="teteje" localSheetId="32">OFFSET(#REF!,1-#REF!,0,#REF!,1)</definedName>
    <definedName name="teteje" localSheetId="33">OFFSET(#REF!,1-#REF!,0,#REF!,1)</definedName>
    <definedName name="teteje" localSheetId="34">OFFSET(#REF!,1-#REF!,0,#REF!,1)</definedName>
    <definedName name="teteje" localSheetId="43">OFFSET(#REF!,1-#REF!,0,#REF!,1)</definedName>
    <definedName name="teteje" localSheetId="44">OFFSET(#REF!,1-#REF!,0,#REF!,1)</definedName>
    <definedName name="teteje" localSheetId="45">OFFSET(#REF!,1-#REF!,0,#REF!,1)</definedName>
    <definedName name="teteje" localSheetId="46">OFFSET(#REF!,1-#REF!,0,#REF!,1)</definedName>
    <definedName name="teteje" localSheetId="5">OFFSET(#REF!,1-#REF!,0,#REF!,1)</definedName>
    <definedName name="teteje" localSheetId="57">OFFSET(#REF!,1-#REF!,0,#REF!,1)</definedName>
    <definedName name="teteje">OFFSET(#REF!,1-#REF!,0,#REF!,1)</definedName>
    <definedName name="Text2">[138]Table!$A$6:$F$29</definedName>
    <definedName name="tge" localSheetId="27" hidden="1">[6]Market!#REF!</definedName>
    <definedName name="tge" localSheetId="29" hidden="1">[6]Market!#REF!</definedName>
    <definedName name="tge" localSheetId="30" hidden="1">[6]Market!#REF!</definedName>
    <definedName name="tge" localSheetId="32" hidden="1">[6]Market!#REF!</definedName>
    <definedName name="tge" localSheetId="33" hidden="1">[6]Market!#REF!</definedName>
    <definedName name="tge" localSheetId="34" hidden="1">[6]Market!#REF!</definedName>
    <definedName name="tge" localSheetId="4" hidden="1">[6]Market!#REF!</definedName>
    <definedName name="tge" localSheetId="43" hidden="1">[6]Market!#REF!</definedName>
    <definedName name="tge" localSheetId="44" hidden="1">[6]Market!#REF!</definedName>
    <definedName name="tge" localSheetId="45" hidden="1">[6]Market!#REF!</definedName>
    <definedName name="tge" localSheetId="69" hidden="1">[6]Market!#REF!</definedName>
    <definedName name="tge" localSheetId="57" hidden="1">[6]Market!#REF!</definedName>
    <definedName name="tge" localSheetId="70" hidden="1">[6]Market!#REF!</definedName>
    <definedName name="tge" localSheetId="71" hidden="1">[6]Market!#REF!</definedName>
    <definedName name="tge" localSheetId="84" hidden="1">[6]Market!#REF!</definedName>
    <definedName name="tge" hidden="1">[6]Market!#REF!</definedName>
    <definedName name="tgz" localSheetId="18" hidden="1">{"'előző év december'!$A$2:$CP$214"}</definedName>
    <definedName name="tgz" localSheetId="20" hidden="1">{"'előző év december'!$A$2:$CP$214"}</definedName>
    <definedName name="tgz" localSheetId="27" hidden="1">{"'előző év december'!$A$2:$CP$214"}</definedName>
    <definedName name="tgz" localSheetId="28" hidden="1">{"'előző év december'!$A$2:$CP$214"}</definedName>
    <definedName name="tgz" localSheetId="29" hidden="1">{"'előző év december'!$A$2:$CP$214"}</definedName>
    <definedName name="tgz" localSheetId="30" hidden="1">{"'előző év december'!$A$2:$CP$214"}</definedName>
    <definedName name="tgz" localSheetId="31" hidden="1">{"'előző év december'!$A$2:$CP$214"}</definedName>
    <definedName name="tgz" localSheetId="32" hidden="1">{"'előző év december'!$A$2:$CP$214"}</definedName>
    <definedName name="tgz" localSheetId="33" hidden="1">{"'előző év december'!$A$2:$CP$214"}</definedName>
    <definedName name="tgz" localSheetId="34" hidden="1">{"'előző év december'!$A$2:$CP$214"}</definedName>
    <definedName name="tgz" localSheetId="4"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6" hidden="1">{"'előző év december'!$A$2:$CP$214"}</definedName>
    <definedName name="tgz" localSheetId="5" hidden="1">{"'előző év december'!$A$2:$CP$214"}</definedName>
    <definedName name="tgz" localSheetId="69" hidden="1">{"'előző év december'!$A$2:$CP$214"}</definedName>
    <definedName name="tgz" localSheetId="57" hidden="1">{"'előző év december'!$A$2:$CP$214"}</definedName>
    <definedName name="tgz" localSheetId="59" hidden="1">{"'előző év december'!$A$2:$CP$214"}</definedName>
    <definedName name="tgz" localSheetId="60" hidden="1">{"'előző év december'!$A$2:$CP$214"}</definedName>
    <definedName name="tgz" localSheetId="64" hidden="1">{"'előző év december'!$A$2:$CP$214"}</definedName>
    <definedName name="tgz" localSheetId="58" hidden="1">{"'előző év december'!$A$2:$CP$214"}</definedName>
    <definedName name="tgz" localSheetId="70" hidden="1">{"'előző év december'!$A$2:$CP$214"}</definedName>
    <definedName name="tgz" localSheetId="71" hidden="1">{"'előző év december'!$A$2:$CP$214"}</definedName>
    <definedName name="tgz" localSheetId="75" hidden="1">{"'előző év december'!$A$2:$CP$214"}</definedName>
    <definedName name="tgz" localSheetId="78" hidden="1">{"'előző év december'!$A$2:$CP$214"}</definedName>
    <definedName name="tgz" localSheetId="85" hidden="1">{"'előző év december'!$A$2:$CP$214"}</definedName>
    <definedName name="tgz" localSheetId="90" hidden="1">{"'előző év december'!$A$2:$CP$214"}</definedName>
    <definedName name="tgz" hidden="1">{"'előző év december'!$A$2:$CP$214"}</definedName>
    <definedName name="time1">[139]Sheet2!$K$2:$K$6</definedName>
    <definedName name="Tipus">[106]NG01!$C$6</definedName>
    <definedName name="Tizevharom">OFFSET([99]Spreadek!$D$3,0,0,COUNTA([99]Spreadek!$D$3:$D$4864),1)</definedName>
    <definedName name="tj" localSheetId="28" hidden="1">{"Riqfin97",#N/A,FALSE,"Tran";"Riqfinpro",#N/A,FALSE,"Tran"}</definedName>
    <definedName name="tj" localSheetId="29" hidden="1">{"Riqfin97",#N/A,FALSE,"Tran";"Riqfinpro",#N/A,FALSE,"Tran"}</definedName>
    <definedName name="tj" localSheetId="30" hidden="1">{"Riqfin97",#N/A,FALSE,"Tran";"Riqfinpro",#N/A,FALSE,"Tran"}</definedName>
    <definedName name="tj" localSheetId="31" hidden="1">{"Riqfin97",#N/A,FALSE,"Tran";"Riqfinpro",#N/A,FALSE,"Tran"}</definedName>
    <definedName name="tj" localSheetId="32" hidden="1">{"Riqfin97",#N/A,FALSE,"Tran";"Riqfinpro",#N/A,FALSE,"Tran"}</definedName>
    <definedName name="tj" localSheetId="43" hidden="1">{"Riqfin97",#N/A,FALSE,"Tran";"Riqfinpro",#N/A,FALSE,"Tran"}</definedName>
    <definedName name="tj" localSheetId="44" hidden="1">{"Riqfin97",#N/A,FALSE,"Tran";"Riqfinpro",#N/A,FALSE,"Tran"}</definedName>
    <definedName name="tj" localSheetId="45" hidden="1">{"Riqfin97",#N/A,FALSE,"Tran";"Riqfinpro",#N/A,FALSE,"Tran"}</definedName>
    <definedName name="tj" localSheetId="46" hidden="1">{"Riqfin97",#N/A,FALSE,"Tran";"Riqfinpro",#N/A,FALSE,"Tran"}</definedName>
    <definedName name="tj" localSheetId="5" hidden="1">{"Riqfin97",#N/A,FALSE,"Tran";"Riqfinpro",#N/A,FALSE,"Tran"}</definedName>
    <definedName name="tj" hidden="1">{"Riqfin97",#N/A,FALSE,"Tran";"Riqfinpro",#N/A,FALSE,"Tran"}</definedName>
    <definedName name="TMM" localSheetId="28">OFFSET([74]ábrák_adat!$B$169,0,0,[74]ábrák_adat!$A$168,1)</definedName>
    <definedName name="TMM">OFFSET([75]ábrák_adat!$B$85,0,0,[75]ábrák_adat!$A$84,1)</definedName>
    <definedName name="TMM_eredménnyel" localSheetId="28">OFFSET([74]ábrák_adat!$C$169,0,0,[74]ábrák_adat!$A$168,1)</definedName>
    <definedName name="TMM_eredménnyel">OFFSET([75]ábrák_adat!$C$85,0,0,[75]ábrák_adat!$A$84,1)</definedName>
    <definedName name="torok3M">OFFSET([103]ábrákhoz!$AD$8,[103]ábrákhoz!$Z$1,0,[103]ábrákhoz!$AA$1,1)</definedName>
    <definedName name="tran">OFFSET([114]adatok!$AI$17,0,0,1,COUNT([114]adatok!$AI$1:$IV$1))</definedName>
    <definedName name="tranz" localSheetId="28" hidden="1">{"'előző év december'!$A$2:$CP$214"}</definedName>
    <definedName name="tranz" localSheetId="29" hidden="1">{"'előző év december'!$A$2:$CP$214"}</definedName>
    <definedName name="tranz" localSheetId="30" hidden="1">{"'előző év december'!$A$2:$CP$214"}</definedName>
    <definedName name="tranz" localSheetId="31" hidden="1">{"'előző év december'!$A$2:$CP$214"}</definedName>
    <definedName name="tranz" localSheetId="32" hidden="1">{"'előző év december'!$A$2:$CP$214"}</definedName>
    <definedName name="tranz" localSheetId="4" hidden="1">{"'előző év december'!$A$2:$CP$214"}</definedName>
    <definedName name="tranz" localSheetId="43" hidden="1">{"'előző év december'!$A$2:$CP$214"}</definedName>
    <definedName name="tranz" localSheetId="44" hidden="1">{"'előző év december'!$A$2:$CP$214"}</definedName>
    <definedName name="tranz" localSheetId="45" hidden="1">{"'előző év december'!$A$2:$CP$214"}</definedName>
    <definedName name="tranz" localSheetId="46" hidden="1">{"'előző év december'!$A$2:$CP$214"}</definedName>
    <definedName name="tranz" localSheetId="5" hidden="1">{"'előző év december'!$A$2:$CP$214"}</definedName>
    <definedName name="tranz" hidden="1">{"'előző év december'!$A$2:$CP$214"}</definedName>
    <definedName name="tre" localSheetId="18" hidden="1">{"'előző év december'!$A$2:$CP$214"}</definedName>
    <definedName name="tre" localSheetId="20" hidden="1">{"'előző év december'!$A$2:$CP$214"}</definedName>
    <definedName name="tre" localSheetId="27" hidden="1">{"'előző év december'!$A$2:$CP$214"}</definedName>
    <definedName name="tre" localSheetId="28" hidden="1">{"'előző év december'!$A$2:$CP$214"}</definedName>
    <definedName name="tre" localSheetId="29" hidden="1">{"'előző év december'!$A$2:$CP$214"}</definedName>
    <definedName name="tre" localSheetId="30" hidden="1">{"'előző év december'!$A$2:$CP$214"}</definedName>
    <definedName name="tre" localSheetId="31" hidden="1">{"'előző év december'!$A$2:$CP$214"}</definedName>
    <definedName name="tre" localSheetId="32" hidden="1">{"'előző év december'!$A$2:$CP$214"}</definedName>
    <definedName name="tre" localSheetId="33" hidden="1">{"'előző év december'!$A$2:$CP$214"}</definedName>
    <definedName name="tre" localSheetId="34" hidden="1">{"'előző év december'!$A$2:$CP$214"}</definedName>
    <definedName name="tre" localSheetId="4"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6" hidden="1">{"'előző év december'!$A$2:$CP$214"}</definedName>
    <definedName name="tre" localSheetId="5" hidden="1">{"'előző év december'!$A$2:$CP$214"}</definedName>
    <definedName name="tre" localSheetId="69" hidden="1">{"'előző év december'!$A$2:$CP$214"}</definedName>
    <definedName name="tre" localSheetId="57" hidden="1">{"'előző év december'!$A$2:$CP$214"}</definedName>
    <definedName name="tre" localSheetId="59" hidden="1">{"'előző év december'!$A$2:$CP$214"}</definedName>
    <definedName name="tre" localSheetId="60" hidden="1">{"'előző év december'!$A$2:$CP$214"}</definedName>
    <definedName name="tre" localSheetId="64" hidden="1">{"'előző év december'!$A$2:$CP$214"}</definedName>
    <definedName name="tre" localSheetId="58" hidden="1">{"'előző év december'!$A$2:$CP$214"}</definedName>
    <definedName name="tre" localSheetId="70" hidden="1">{"'előző év december'!$A$2:$CP$214"}</definedName>
    <definedName name="tre" localSheetId="71" hidden="1">{"'előző év december'!$A$2:$CP$214"}</definedName>
    <definedName name="tre" localSheetId="75" hidden="1">{"'előző év december'!$A$2:$CP$214"}</definedName>
    <definedName name="tre" localSheetId="78" hidden="1">{"'előző év december'!$A$2:$CP$214"}</definedName>
    <definedName name="tre" localSheetId="85" hidden="1">{"'előző év december'!$A$2:$CP$214"}</definedName>
    <definedName name="tre" localSheetId="90" hidden="1">{"'előző év december'!$A$2:$CP$214"}</definedName>
    <definedName name="tre" hidden="1">{"'előző év december'!$A$2:$CP$214"}</definedName>
    <definedName name="tretry" hidden="1">[48]Data!#REF!</definedName>
    <definedName name="TRNR_1674c2746c284dc99e324ab4296103c3_18464_20" localSheetId="28" hidden="1">#REF!</definedName>
    <definedName name="TRNR_1674c2746c284dc99e324ab4296103c3_18464_20" localSheetId="29" hidden="1">#REF!</definedName>
    <definedName name="TRNR_1674c2746c284dc99e324ab4296103c3_18464_20" localSheetId="30" hidden="1">#REF!</definedName>
    <definedName name="TRNR_1674c2746c284dc99e324ab4296103c3_18464_20" localSheetId="31" hidden="1">#REF!</definedName>
    <definedName name="TRNR_1674c2746c284dc99e324ab4296103c3_18464_20" localSheetId="32" hidden="1">#REF!</definedName>
    <definedName name="TRNR_1674c2746c284dc99e324ab4296103c3_18464_20" localSheetId="43" hidden="1">#REF!</definedName>
    <definedName name="TRNR_1674c2746c284dc99e324ab4296103c3_18464_20" localSheetId="44" hidden="1">#REF!</definedName>
    <definedName name="TRNR_1674c2746c284dc99e324ab4296103c3_18464_20" localSheetId="45" hidden="1">#REF!</definedName>
    <definedName name="TRNR_1674c2746c284dc99e324ab4296103c3_18464_20" localSheetId="46" hidden="1">#REF!</definedName>
    <definedName name="TRNR_1674c2746c284dc99e324ab4296103c3_18464_20" localSheetId="5" hidden="1">#REF!</definedName>
    <definedName name="TRNR_1674c2746c284dc99e324ab4296103c3_18464_20" hidden="1">#REF!</definedName>
    <definedName name="TRNR_1ed4cf216e6c4f10b5d9ee45c435751b_528_145" localSheetId="28" hidden="1">#REF!</definedName>
    <definedName name="TRNR_1ed4cf216e6c4f10b5d9ee45c435751b_528_145" localSheetId="29" hidden="1">#REF!</definedName>
    <definedName name="TRNR_1ed4cf216e6c4f10b5d9ee45c435751b_528_145" localSheetId="30" hidden="1">#REF!</definedName>
    <definedName name="TRNR_1ed4cf216e6c4f10b5d9ee45c435751b_528_145" localSheetId="31" hidden="1">#REF!</definedName>
    <definedName name="TRNR_1ed4cf216e6c4f10b5d9ee45c435751b_528_145" localSheetId="32" hidden="1">#REF!</definedName>
    <definedName name="TRNR_1ed4cf216e6c4f10b5d9ee45c435751b_528_145" localSheetId="43" hidden="1">#REF!</definedName>
    <definedName name="TRNR_1ed4cf216e6c4f10b5d9ee45c435751b_528_145" localSheetId="44" hidden="1">#REF!</definedName>
    <definedName name="TRNR_1ed4cf216e6c4f10b5d9ee45c435751b_528_145" localSheetId="45" hidden="1">#REF!</definedName>
    <definedName name="TRNR_1ed4cf216e6c4f10b5d9ee45c435751b_528_145" localSheetId="46" hidden="1">#REF!</definedName>
    <definedName name="TRNR_1ed4cf216e6c4f10b5d9ee45c435751b_528_145" localSheetId="5" hidden="1">#REF!</definedName>
    <definedName name="TRNR_1ed4cf216e6c4f10b5d9ee45c435751b_528_145" hidden="1">#REF!</definedName>
    <definedName name="TRNR_20bb9561e9af4d78b049f7a671a84978_1_59" localSheetId="28" hidden="1">#REF!</definedName>
    <definedName name="TRNR_20bb9561e9af4d78b049f7a671a84978_1_59" localSheetId="29" hidden="1">#REF!</definedName>
    <definedName name="TRNR_20bb9561e9af4d78b049f7a671a84978_1_59" localSheetId="30" hidden="1">#REF!</definedName>
    <definedName name="TRNR_20bb9561e9af4d78b049f7a671a84978_1_59" localSheetId="31" hidden="1">#REF!</definedName>
    <definedName name="TRNR_20bb9561e9af4d78b049f7a671a84978_1_59" localSheetId="32" hidden="1">#REF!</definedName>
    <definedName name="TRNR_20bb9561e9af4d78b049f7a671a84978_1_59" localSheetId="43" hidden="1">#REF!</definedName>
    <definedName name="TRNR_20bb9561e9af4d78b049f7a671a84978_1_59" localSheetId="44" hidden="1">#REF!</definedName>
    <definedName name="TRNR_20bb9561e9af4d78b049f7a671a84978_1_59" localSheetId="45" hidden="1">#REF!</definedName>
    <definedName name="TRNR_20bb9561e9af4d78b049f7a671a84978_1_59" localSheetId="46" hidden="1">#REF!</definedName>
    <definedName name="TRNR_20bb9561e9af4d78b049f7a671a84978_1_59" localSheetId="5" hidden="1">#REF!</definedName>
    <definedName name="TRNR_20bb9561e9af4d78b049f7a671a84978_1_59" hidden="1">#REF!</definedName>
    <definedName name="TRNR_2cfdf4ce2eba4e428a6c4e2557454bf9_527_87" localSheetId="28" hidden="1">#REF!</definedName>
    <definedName name="TRNR_2cfdf4ce2eba4e428a6c4e2557454bf9_527_87" localSheetId="29" hidden="1">#REF!</definedName>
    <definedName name="TRNR_2cfdf4ce2eba4e428a6c4e2557454bf9_527_87" localSheetId="30" hidden="1">#REF!</definedName>
    <definedName name="TRNR_2cfdf4ce2eba4e428a6c4e2557454bf9_527_87" localSheetId="31" hidden="1">#REF!</definedName>
    <definedName name="TRNR_2cfdf4ce2eba4e428a6c4e2557454bf9_527_87" localSheetId="32" hidden="1">#REF!</definedName>
    <definedName name="TRNR_2cfdf4ce2eba4e428a6c4e2557454bf9_527_87" localSheetId="43" hidden="1">#REF!</definedName>
    <definedName name="TRNR_2cfdf4ce2eba4e428a6c4e2557454bf9_527_87" localSheetId="44" hidden="1">#REF!</definedName>
    <definedName name="TRNR_2cfdf4ce2eba4e428a6c4e2557454bf9_527_87" localSheetId="45" hidden="1">#REF!</definedName>
    <definedName name="TRNR_2cfdf4ce2eba4e428a6c4e2557454bf9_527_87" localSheetId="46" hidden="1">#REF!</definedName>
    <definedName name="TRNR_2cfdf4ce2eba4e428a6c4e2557454bf9_527_87" localSheetId="5" hidden="1">#REF!</definedName>
    <definedName name="TRNR_2cfdf4ce2eba4e428a6c4e2557454bf9_527_87" hidden="1">#REF!</definedName>
    <definedName name="TRNR_50e54095113145d3805111e7b51fce6f_10_73" localSheetId="28" hidden="1">#REF!</definedName>
    <definedName name="TRNR_50e54095113145d3805111e7b51fce6f_10_73" localSheetId="29" hidden="1">#REF!</definedName>
    <definedName name="TRNR_50e54095113145d3805111e7b51fce6f_10_73" localSheetId="30" hidden="1">#REF!</definedName>
    <definedName name="TRNR_50e54095113145d3805111e7b51fce6f_10_73" localSheetId="31" hidden="1">#REF!</definedName>
    <definedName name="TRNR_50e54095113145d3805111e7b51fce6f_10_73" localSheetId="32" hidden="1">#REF!</definedName>
    <definedName name="TRNR_50e54095113145d3805111e7b51fce6f_10_73" localSheetId="43" hidden="1">#REF!</definedName>
    <definedName name="TRNR_50e54095113145d3805111e7b51fce6f_10_73" localSheetId="44" hidden="1">#REF!</definedName>
    <definedName name="TRNR_50e54095113145d3805111e7b51fce6f_10_73" localSheetId="45" hidden="1">#REF!</definedName>
    <definedName name="TRNR_50e54095113145d3805111e7b51fce6f_10_73" localSheetId="46" hidden="1">#REF!</definedName>
    <definedName name="TRNR_50e54095113145d3805111e7b51fce6f_10_73" localSheetId="5" hidden="1">#REF!</definedName>
    <definedName name="TRNR_50e54095113145d3805111e7b51fce6f_10_73" hidden="1">#REF!</definedName>
    <definedName name="TRNR_51506c4bdd804cc590398787a25c4bb8_527_87" localSheetId="28" hidden="1">#REF!</definedName>
    <definedName name="TRNR_51506c4bdd804cc590398787a25c4bb8_527_87" localSheetId="29" hidden="1">#REF!</definedName>
    <definedName name="TRNR_51506c4bdd804cc590398787a25c4bb8_527_87" localSheetId="30" hidden="1">#REF!</definedName>
    <definedName name="TRNR_51506c4bdd804cc590398787a25c4bb8_527_87" localSheetId="31" hidden="1">#REF!</definedName>
    <definedName name="TRNR_51506c4bdd804cc590398787a25c4bb8_527_87" localSheetId="32" hidden="1">#REF!</definedName>
    <definedName name="TRNR_51506c4bdd804cc590398787a25c4bb8_527_87" localSheetId="43" hidden="1">#REF!</definedName>
    <definedName name="TRNR_51506c4bdd804cc590398787a25c4bb8_527_87" localSheetId="44" hidden="1">#REF!</definedName>
    <definedName name="TRNR_51506c4bdd804cc590398787a25c4bb8_527_87" localSheetId="45" hidden="1">#REF!</definedName>
    <definedName name="TRNR_51506c4bdd804cc590398787a25c4bb8_527_87" localSheetId="46" hidden="1">#REF!</definedName>
    <definedName name="TRNR_51506c4bdd804cc590398787a25c4bb8_527_87" localSheetId="5" hidden="1">#REF!</definedName>
    <definedName name="TRNR_51506c4bdd804cc590398787a25c4bb8_527_87" hidden="1">#REF!</definedName>
    <definedName name="TRNR_5202f69fc76f4480a506273bd75e1719_2395_61" localSheetId="28" hidden="1">#REF!</definedName>
    <definedName name="TRNR_5202f69fc76f4480a506273bd75e1719_2395_61" localSheetId="29" hidden="1">#REF!</definedName>
    <definedName name="TRNR_5202f69fc76f4480a506273bd75e1719_2395_61" localSheetId="30" hidden="1">#REF!</definedName>
    <definedName name="TRNR_5202f69fc76f4480a506273bd75e1719_2395_61" localSheetId="31" hidden="1">#REF!</definedName>
    <definedName name="TRNR_5202f69fc76f4480a506273bd75e1719_2395_61" localSheetId="32" hidden="1">#REF!</definedName>
    <definedName name="TRNR_5202f69fc76f4480a506273bd75e1719_2395_61" localSheetId="43" hidden="1">#REF!</definedName>
    <definedName name="TRNR_5202f69fc76f4480a506273bd75e1719_2395_61" localSheetId="44" hidden="1">#REF!</definedName>
    <definedName name="TRNR_5202f69fc76f4480a506273bd75e1719_2395_61" localSheetId="45" hidden="1">#REF!</definedName>
    <definedName name="TRNR_5202f69fc76f4480a506273bd75e1719_2395_61" localSheetId="46" hidden="1">#REF!</definedName>
    <definedName name="TRNR_5202f69fc76f4480a506273bd75e1719_2395_61" localSheetId="5" hidden="1">#REF!</definedName>
    <definedName name="TRNR_5202f69fc76f4480a506273bd75e1719_2395_61" hidden="1">#REF!</definedName>
    <definedName name="TRNR_58b0ab9cb84d437b8172b6c70c4e67d2_18535_59" localSheetId="28" hidden="1">#REF!</definedName>
    <definedName name="TRNR_58b0ab9cb84d437b8172b6c70c4e67d2_18535_59" localSheetId="29" hidden="1">#REF!</definedName>
    <definedName name="TRNR_58b0ab9cb84d437b8172b6c70c4e67d2_18535_59" localSheetId="30" hidden="1">#REF!</definedName>
    <definedName name="TRNR_58b0ab9cb84d437b8172b6c70c4e67d2_18535_59" localSheetId="31" hidden="1">#REF!</definedName>
    <definedName name="TRNR_58b0ab9cb84d437b8172b6c70c4e67d2_18535_59" localSheetId="32" hidden="1">#REF!</definedName>
    <definedName name="TRNR_58b0ab9cb84d437b8172b6c70c4e67d2_18535_59" localSheetId="43" hidden="1">#REF!</definedName>
    <definedName name="TRNR_58b0ab9cb84d437b8172b6c70c4e67d2_18535_59" localSheetId="44" hidden="1">#REF!</definedName>
    <definedName name="TRNR_58b0ab9cb84d437b8172b6c70c4e67d2_18535_59" localSheetId="45" hidden="1">#REF!</definedName>
    <definedName name="TRNR_58b0ab9cb84d437b8172b6c70c4e67d2_18535_59" localSheetId="46" hidden="1">#REF!</definedName>
    <definedName name="TRNR_58b0ab9cb84d437b8172b6c70c4e67d2_18535_59" localSheetId="5" hidden="1">#REF!</definedName>
    <definedName name="TRNR_58b0ab9cb84d437b8172b6c70c4e67d2_18535_59" hidden="1">#REF!</definedName>
    <definedName name="TRNR_5d221992b47f49c69113344b78eaa96d_75_59" localSheetId="28" hidden="1">#REF!</definedName>
    <definedName name="TRNR_5d221992b47f49c69113344b78eaa96d_75_59" localSheetId="29" hidden="1">#REF!</definedName>
    <definedName name="TRNR_5d221992b47f49c69113344b78eaa96d_75_59" localSheetId="30" hidden="1">#REF!</definedName>
    <definedName name="TRNR_5d221992b47f49c69113344b78eaa96d_75_59" localSheetId="31" hidden="1">#REF!</definedName>
    <definedName name="TRNR_5d221992b47f49c69113344b78eaa96d_75_59" localSheetId="32" hidden="1">#REF!</definedName>
    <definedName name="TRNR_5d221992b47f49c69113344b78eaa96d_75_59" localSheetId="43" hidden="1">#REF!</definedName>
    <definedName name="TRNR_5d221992b47f49c69113344b78eaa96d_75_59" localSheetId="44" hidden="1">#REF!</definedName>
    <definedName name="TRNR_5d221992b47f49c69113344b78eaa96d_75_59" localSheetId="45" hidden="1">#REF!</definedName>
    <definedName name="TRNR_5d221992b47f49c69113344b78eaa96d_75_59" localSheetId="46" hidden="1">#REF!</definedName>
    <definedName name="TRNR_5d221992b47f49c69113344b78eaa96d_75_59" localSheetId="5" hidden="1">#REF!</definedName>
    <definedName name="TRNR_5d221992b47f49c69113344b78eaa96d_75_59" hidden="1">#REF!</definedName>
    <definedName name="TRNR_6899dbc590554595a64c2153a84c5c1f_18435_59" localSheetId="28" hidden="1">#REF!</definedName>
    <definedName name="TRNR_6899dbc590554595a64c2153a84c5c1f_18435_59" localSheetId="29" hidden="1">#REF!</definedName>
    <definedName name="TRNR_6899dbc590554595a64c2153a84c5c1f_18435_59" localSheetId="30" hidden="1">#REF!</definedName>
    <definedName name="TRNR_6899dbc590554595a64c2153a84c5c1f_18435_59" localSheetId="31" hidden="1">#REF!</definedName>
    <definedName name="TRNR_6899dbc590554595a64c2153a84c5c1f_18435_59" localSheetId="32" hidden="1">#REF!</definedName>
    <definedName name="TRNR_6899dbc590554595a64c2153a84c5c1f_18435_59" localSheetId="43" hidden="1">#REF!</definedName>
    <definedName name="TRNR_6899dbc590554595a64c2153a84c5c1f_18435_59" localSheetId="44" hidden="1">#REF!</definedName>
    <definedName name="TRNR_6899dbc590554595a64c2153a84c5c1f_18435_59" localSheetId="45" hidden="1">#REF!</definedName>
    <definedName name="TRNR_6899dbc590554595a64c2153a84c5c1f_18435_59" localSheetId="46" hidden="1">#REF!</definedName>
    <definedName name="TRNR_6899dbc590554595a64c2153a84c5c1f_18435_59" localSheetId="5" hidden="1">#REF!</definedName>
    <definedName name="TRNR_6899dbc590554595a64c2153a84c5c1f_18435_59" hidden="1">#REF!</definedName>
    <definedName name="TRNR_6fa1cd25bb9142c5bd723ac8f316f085_30_73" localSheetId="28" hidden="1">#REF!</definedName>
    <definedName name="TRNR_6fa1cd25bb9142c5bd723ac8f316f085_30_73" localSheetId="29" hidden="1">#REF!</definedName>
    <definedName name="TRNR_6fa1cd25bb9142c5bd723ac8f316f085_30_73" localSheetId="30" hidden="1">#REF!</definedName>
    <definedName name="TRNR_6fa1cd25bb9142c5bd723ac8f316f085_30_73" localSheetId="31" hidden="1">#REF!</definedName>
    <definedName name="TRNR_6fa1cd25bb9142c5bd723ac8f316f085_30_73" localSheetId="32" hidden="1">#REF!</definedName>
    <definedName name="TRNR_6fa1cd25bb9142c5bd723ac8f316f085_30_73" localSheetId="43" hidden="1">#REF!</definedName>
    <definedName name="TRNR_6fa1cd25bb9142c5bd723ac8f316f085_30_73" localSheetId="44" hidden="1">#REF!</definedName>
    <definedName name="TRNR_6fa1cd25bb9142c5bd723ac8f316f085_30_73" localSheetId="45" hidden="1">#REF!</definedName>
    <definedName name="TRNR_6fa1cd25bb9142c5bd723ac8f316f085_30_73" localSheetId="46" hidden="1">#REF!</definedName>
    <definedName name="TRNR_6fa1cd25bb9142c5bd723ac8f316f085_30_73" localSheetId="5" hidden="1">#REF!</definedName>
    <definedName name="TRNR_6fa1cd25bb9142c5bd723ac8f316f085_30_73" hidden="1">#REF!</definedName>
    <definedName name="TRNR_8008595e1e724a2495ae3bc372af9e41_75_59" localSheetId="28" hidden="1">[140]Annual!#REF!</definedName>
    <definedName name="TRNR_8008595e1e724a2495ae3bc372af9e41_75_59" localSheetId="29" hidden="1">[140]Annual!#REF!</definedName>
    <definedName name="TRNR_8008595e1e724a2495ae3bc372af9e41_75_59" localSheetId="30" hidden="1">[140]Annual!#REF!</definedName>
    <definedName name="TRNR_8008595e1e724a2495ae3bc372af9e41_75_59" localSheetId="31" hidden="1">[140]Annual!#REF!</definedName>
    <definedName name="TRNR_8008595e1e724a2495ae3bc372af9e41_75_59" localSheetId="32" hidden="1">[140]Annual!#REF!</definedName>
    <definedName name="TRNR_8008595e1e724a2495ae3bc372af9e41_75_59" localSheetId="43" hidden="1">[140]Annual!#REF!</definedName>
    <definedName name="TRNR_8008595e1e724a2495ae3bc372af9e41_75_59" localSheetId="44" hidden="1">[140]Annual!#REF!</definedName>
    <definedName name="TRNR_8008595e1e724a2495ae3bc372af9e41_75_59" localSheetId="45" hidden="1">[140]Annual!#REF!</definedName>
    <definedName name="TRNR_8008595e1e724a2495ae3bc372af9e41_75_59" localSheetId="46" hidden="1">[140]Annual!#REF!</definedName>
    <definedName name="TRNR_8008595e1e724a2495ae3bc372af9e41_75_59" localSheetId="5" hidden="1">[140]Annual!#REF!</definedName>
    <definedName name="TRNR_8008595e1e724a2495ae3bc372af9e41_75_59" hidden="1">[140]Annual!#REF!</definedName>
    <definedName name="TRNR_960276ae62f043a2b7b172acbabf8d4c_25_15" localSheetId="28" hidden="1">#REF!</definedName>
    <definedName name="TRNR_960276ae62f043a2b7b172acbabf8d4c_25_15" localSheetId="29" hidden="1">#REF!</definedName>
    <definedName name="TRNR_960276ae62f043a2b7b172acbabf8d4c_25_15" localSheetId="30" hidden="1">#REF!</definedName>
    <definedName name="TRNR_960276ae62f043a2b7b172acbabf8d4c_25_15" localSheetId="31" hidden="1">#REF!</definedName>
    <definedName name="TRNR_960276ae62f043a2b7b172acbabf8d4c_25_15" localSheetId="32" hidden="1">#REF!</definedName>
    <definedName name="TRNR_960276ae62f043a2b7b172acbabf8d4c_25_15" localSheetId="43" hidden="1">#REF!</definedName>
    <definedName name="TRNR_960276ae62f043a2b7b172acbabf8d4c_25_15" localSheetId="44" hidden="1">#REF!</definedName>
    <definedName name="TRNR_960276ae62f043a2b7b172acbabf8d4c_25_15" localSheetId="45" hidden="1">#REF!</definedName>
    <definedName name="TRNR_960276ae62f043a2b7b172acbabf8d4c_25_15" localSheetId="46" hidden="1">#REF!</definedName>
    <definedName name="TRNR_960276ae62f043a2b7b172acbabf8d4c_25_15" localSheetId="5" hidden="1">#REF!</definedName>
    <definedName name="TRNR_960276ae62f043a2b7b172acbabf8d4c_25_15" hidden="1">#REF!</definedName>
    <definedName name="TRNR_9a169599cb2f4f038c42d45f9b03810b_288_59" localSheetId="28" hidden="1">#REF!</definedName>
    <definedName name="TRNR_9a169599cb2f4f038c42d45f9b03810b_288_59" localSheetId="29" hidden="1">#REF!</definedName>
    <definedName name="TRNR_9a169599cb2f4f038c42d45f9b03810b_288_59" localSheetId="30" hidden="1">#REF!</definedName>
    <definedName name="TRNR_9a169599cb2f4f038c42d45f9b03810b_288_59" localSheetId="31" hidden="1">#REF!</definedName>
    <definedName name="TRNR_9a169599cb2f4f038c42d45f9b03810b_288_59" localSheetId="32" hidden="1">#REF!</definedName>
    <definedName name="TRNR_9a169599cb2f4f038c42d45f9b03810b_288_59" localSheetId="43" hidden="1">#REF!</definedName>
    <definedName name="TRNR_9a169599cb2f4f038c42d45f9b03810b_288_59" localSheetId="44" hidden="1">#REF!</definedName>
    <definedName name="TRNR_9a169599cb2f4f038c42d45f9b03810b_288_59" localSheetId="45" hidden="1">#REF!</definedName>
    <definedName name="TRNR_9a169599cb2f4f038c42d45f9b03810b_288_59" localSheetId="46" hidden="1">#REF!</definedName>
    <definedName name="TRNR_9a169599cb2f4f038c42d45f9b03810b_288_59" localSheetId="5" hidden="1">#REF!</definedName>
    <definedName name="TRNR_9a169599cb2f4f038c42d45f9b03810b_288_59" hidden="1">#REF!</definedName>
    <definedName name="TRNR_ad92eddbcf27455bafb50a92f68785dc_527_87" localSheetId="28" hidden="1">#REF!</definedName>
    <definedName name="TRNR_ad92eddbcf27455bafb50a92f68785dc_527_87" localSheetId="29" hidden="1">#REF!</definedName>
    <definedName name="TRNR_ad92eddbcf27455bafb50a92f68785dc_527_87" localSheetId="30" hidden="1">#REF!</definedName>
    <definedName name="TRNR_ad92eddbcf27455bafb50a92f68785dc_527_87" localSheetId="31" hidden="1">#REF!</definedName>
    <definedName name="TRNR_ad92eddbcf27455bafb50a92f68785dc_527_87" localSheetId="32" hidden="1">#REF!</definedName>
    <definedName name="TRNR_ad92eddbcf27455bafb50a92f68785dc_527_87" localSheetId="43" hidden="1">#REF!</definedName>
    <definedName name="TRNR_ad92eddbcf27455bafb50a92f68785dc_527_87" localSheetId="44" hidden="1">#REF!</definedName>
    <definedName name="TRNR_ad92eddbcf27455bafb50a92f68785dc_527_87" localSheetId="45" hidden="1">#REF!</definedName>
    <definedName name="TRNR_ad92eddbcf27455bafb50a92f68785dc_527_87" localSheetId="46" hidden="1">#REF!</definedName>
    <definedName name="TRNR_ad92eddbcf27455bafb50a92f68785dc_527_87" localSheetId="5" hidden="1">#REF!</definedName>
    <definedName name="TRNR_ad92eddbcf27455bafb50a92f68785dc_527_87" hidden="1">#REF!</definedName>
    <definedName name="TRNR_b9d8585d81d347bd9166586088838e09_527_64" localSheetId="28" hidden="1">[141]data!#REF!</definedName>
    <definedName name="TRNR_b9d8585d81d347bd9166586088838e09_527_64" localSheetId="29" hidden="1">[141]data!#REF!</definedName>
    <definedName name="TRNR_b9d8585d81d347bd9166586088838e09_527_64" localSheetId="30" hidden="1">[141]data!#REF!</definedName>
    <definedName name="TRNR_b9d8585d81d347bd9166586088838e09_527_64" localSheetId="31" hidden="1">[141]data!#REF!</definedName>
    <definedName name="TRNR_b9d8585d81d347bd9166586088838e09_527_64" localSheetId="32" hidden="1">[141]data!#REF!</definedName>
    <definedName name="TRNR_b9d8585d81d347bd9166586088838e09_527_64" localSheetId="43" hidden="1">[141]data!#REF!</definedName>
    <definedName name="TRNR_b9d8585d81d347bd9166586088838e09_527_64" localSheetId="44" hidden="1">[141]data!#REF!</definedName>
    <definedName name="TRNR_b9d8585d81d347bd9166586088838e09_527_64" localSheetId="45" hidden="1">[141]data!#REF!</definedName>
    <definedName name="TRNR_b9d8585d81d347bd9166586088838e09_527_64" localSheetId="46" hidden="1">[141]data!#REF!</definedName>
    <definedName name="TRNR_b9d8585d81d347bd9166586088838e09_527_64" localSheetId="5" hidden="1">[141]data!#REF!</definedName>
    <definedName name="TRNR_b9d8585d81d347bd9166586088838e09_527_64" hidden="1">[141]data!#REF!</definedName>
    <definedName name="TRNR_bf9904c2324f4ffeb1c2aa2c14a79cc1_202_59" localSheetId="28" hidden="1">#REF!</definedName>
    <definedName name="TRNR_bf9904c2324f4ffeb1c2aa2c14a79cc1_202_59" localSheetId="29" hidden="1">#REF!</definedName>
    <definedName name="TRNR_bf9904c2324f4ffeb1c2aa2c14a79cc1_202_59" localSheetId="30" hidden="1">#REF!</definedName>
    <definedName name="TRNR_bf9904c2324f4ffeb1c2aa2c14a79cc1_202_59" localSheetId="31" hidden="1">#REF!</definedName>
    <definedName name="TRNR_bf9904c2324f4ffeb1c2aa2c14a79cc1_202_59" localSheetId="32" hidden="1">#REF!</definedName>
    <definedName name="TRNR_bf9904c2324f4ffeb1c2aa2c14a79cc1_202_59" localSheetId="43" hidden="1">#REF!</definedName>
    <definedName name="TRNR_bf9904c2324f4ffeb1c2aa2c14a79cc1_202_59" localSheetId="44" hidden="1">#REF!</definedName>
    <definedName name="TRNR_bf9904c2324f4ffeb1c2aa2c14a79cc1_202_59" localSheetId="45" hidden="1">#REF!</definedName>
    <definedName name="TRNR_bf9904c2324f4ffeb1c2aa2c14a79cc1_202_59" localSheetId="46" hidden="1">#REF!</definedName>
    <definedName name="TRNR_bf9904c2324f4ffeb1c2aa2c14a79cc1_202_59" localSheetId="5" hidden="1">#REF!</definedName>
    <definedName name="TRNR_bf9904c2324f4ffeb1c2aa2c14a79cc1_202_59" hidden="1">#REF!</definedName>
    <definedName name="TRNR_ca899009fd1a4e7c8d3c1687430adb01_1_1" localSheetId="28" hidden="1">#REF!</definedName>
    <definedName name="TRNR_ca899009fd1a4e7c8d3c1687430adb01_1_1" localSheetId="29" hidden="1">#REF!</definedName>
    <definedName name="TRNR_ca899009fd1a4e7c8d3c1687430adb01_1_1" localSheetId="30" hidden="1">#REF!</definedName>
    <definedName name="TRNR_ca899009fd1a4e7c8d3c1687430adb01_1_1" localSheetId="31" hidden="1">#REF!</definedName>
    <definedName name="TRNR_ca899009fd1a4e7c8d3c1687430adb01_1_1" localSheetId="32" hidden="1">#REF!</definedName>
    <definedName name="TRNR_ca899009fd1a4e7c8d3c1687430adb01_1_1" localSheetId="43" hidden="1">#REF!</definedName>
    <definedName name="TRNR_ca899009fd1a4e7c8d3c1687430adb01_1_1" localSheetId="44" hidden="1">#REF!</definedName>
    <definedName name="TRNR_ca899009fd1a4e7c8d3c1687430adb01_1_1" localSheetId="45" hidden="1">#REF!</definedName>
    <definedName name="TRNR_ca899009fd1a4e7c8d3c1687430adb01_1_1" localSheetId="46" hidden="1">#REF!</definedName>
    <definedName name="TRNR_ca899009fd1a4e7c8d3c1687430adb01_1_1" localSheetId="5" hidden="1">#REF!</definedName>
    <definedName name="TRNR_ca899009fd1a4e7c8d3c1687430adb01_1_1" hidden="1">#REF!</definedName>
    <definedName name="TRNR_d53a0f858f2843149102a2e320b2765c_1_59" localSheetId="28" hidden="1">#REF!</definedName>
    <definedName name="TRNR_d53a0f858f2843149102a2e320b2765c_1_59" localSheetId="29" hidden="1">#REF!</definedName>
    <definedName name="TRNR_d53a0f858f2843149102a2e320b2765c_1_59" localSheetId="30" hidden="1">#REF!</definedName>
    <definedName name="TRNR_d53a0f858f2843149102a2e320b2765c_1_59" localSheetId="31" hidden="1">#REF!</definedName>
    <definedName name="TRNR_d53a0f858f2843149102a2e320b2765c_1_59" localSheetId="32" hidden="1">#REF!</definedName>
    <definedName name="TRNR_d53a0f858f2843149102a2e320b2765c_1_59" localSheetId="43" hidden="1">#REF!</definedName>
    <definedName name="TRNR_d53a0f858f2843149102a2e320b2765c_1_59" localSheetId="44" hidden="1">#REF!</definedName>
    <definedName name="TRNR_d53a0f858f2843149102a2e320b2765c_1_59" localSheetId="45" hidden="1">#REF!</definedName>
    <definedName name="TRNR_d53a0f858f2843149102a2e320b2765c_1_59" localSheetId="46" hidden="1">#REF!</definedName>
    <definedName name="TRNR_d53a0f858f2843149102a2e320b2765c_1_59" localSheetId="5" hidden="1">#REF!</definedName>
    <definedName name="TRNR_d53a0f858f2843149102a2e320b2765c_1_59" hidden="1">#REF!</definedName>
    <definedName name="TRNR_f6ae9894de0742bbab59c73a2fb32af2_11_73" localSheetId="28" hidden="1">#REF!</definedName>
    <definedName name="TRNR_f6ae9894de0742bbab59c73a2fb32af2_11_73" localSheetId="29" hidden="1">#REF!</definedName>
    <definedName name="TRNR_f6ae9894de0742bbab59c73a2fb32af2_11_73" localSheetId="30" hidden="1">#REF!</definedName>
    <definedName name="TRNR_f6ae9894de0742bbab59c73a2fb32af2_11_73" localSheetId="31" hidden="1">#REF!</definedName>
    <definedName name="TRNR_f6ae9894de0742bbab59c73a2fb32af2_11_73" localSheetId="32" hidden="1">#REF!</definedName>
    <definedName name="TRNR_f6ae9894de0742bbab59c73a2fb32af2_11_73" localSheetId="43" hidden="1">#REF!</definedName>
    <definedName name="TRNR_f6ae9894de0742bbab59c73a2fb32af2_11_73" localSheetId="44" hidden="1">#REF!</definedName>
    <definedName name="TRNR_f6ae9894de0742bbab59c73a2fb32af2_11_73" localSheetId="45" hidden="1">#REF!</definedName>
    <definedName name="TRNR_f6ae9894de0742bbab59c73a2fb32af2_11_73" localSheetId="46" hidden="1">#REF!</definedName>
    <definedName name="TRNR_f6ae9894de0742bbab59c73a2fb32af2_11_73" localSheetId="5" hidden="1">#REF!</definedName>
    <definedName name="TRNR_f6ae9894de0742bbab59c73a2fb32af2_11_73" hidden="1">#REF!</definedName>
    <definedName name="TRNR_f8584c9a877845dab2e4debff4c84105_6832_79" localSheetId="28" hidden="1">#REF!</definedName>
    <definedName name="TRNR_f8584c9a877845dab2e4debff4c84105_6832_79" localSheetId="29" hidden="1">#REF!</definedName>
    <definedName name="TRNR_f8584c9a877845dab2e4debff4c84105_6832_79" localSheetId="30" hidden="1">#REF!</definedName>
    <definedName name="TRNR_f8584c9a877845dab2e4debff4c84105_6832_79" localSheetId="31" hidden="1">#REF!</definedName>
    <definedName name="TRNR_f8584c9a877845dab2e4debff4c84105_6832_79" localSheetId="32" hidden="1">#REF!</definedName>
    <definedName name="TRNR_f8584c9a877845dab2e4debff4c84105_6832_79" localSheetId="43" hidden="1">#REF!</definedName>
    <definedName name="TRNR_f8584c9a877845dab2e4debff4c84105_6832_79" localSheetId="44" hidden="1">#REF!</definedName>
    <definedName name="TRNR_f8584c9a877845dab2e4debff4c84105_6832_79" localSheetId="45" hidden="1">#REF!</definedName>
    <definedName name="TRNR_f8584c9a877845dab2e4debff4c84105_6832_79" localSheetId="46" hidden="1">#REF!</definedName>
    <definedName name="TRNR_f8584c9a877845dab2e4debff4c84105_6832_79" localSheetId="5" hidden="1">#REF!</definedName>
    <definedName name="TRNR_f8584c9a877845dab2e4debff4c84105_6832_79" hidden="1">#REF!</definedName>
    <definedName name="TRNR_fbd7d69106264deead3114ee2f4db855_3695_1" localSheetId="28" hidden="1">#REF!</definedName>
    <definedName name="TRNR_fbd7d69106264deead3114ee2f4db855_3695_1" localSheetId="29" hidden="1">#REF!</definedName>
    <definedName name="TRNR_fbd7d69106264deead3114ee2f4db855_3695_1" localSheetId="30" hidden="1">#REF!</definedName>
    <definedName name="TRNR_fbd7d69106264deead3114ee2f4db855_3695_1" localSheetId="31" hidden="1">#REF!</definedName>
    <definedName name="TRNR_fbd7d69106264deead3114ee2f4db855_3695_1" localSheetId="32" hidden="1">#REF!</definedName>
    <definedName name="TRNR_fbd7d69106264deead3114ee2f4db855_3695_1" localSheetId="43" hidden="1">#REF!</definedName>
    <definedName name="TRNR_fbd7d69106264deead3114ee2f4db855_3695_1" localSheetId="44" hidden="1">#REF!</definedName>
    <definedName name="TRNR_fbd7d69106264deead3114ee2f4db855_3695_1" localSheetId="45" hidden="1">#REF!</definedName>
    <definedName name="TRNR_fbd7d69106264deead3114ee2f4db855_3695_1" localSheetId="46" hidden="1">#REF!</definedName>
    <definedName name="TRNR_fbd7d69106264deead3114ee2f4db855_3695_1" localSheetId="5" hidden="1">#REF!</definedName>
    <definedName name="TRNR_fbd7d69106264deead3114ee2f4db855_3695_1" hidden="1">#REF!</definedName>
    <definedName name="TRNR_fc209a7617734164b8e30858341d30a3_13055_6" hidden="1">'[142]Oil commodity'!$B$2</definedName>
    <definedName name="TRNR_ffe78fb541714e3cbf31dd77f88c3f7c_2914_1" hidden="1">'[143]Slide 14b'!#REF!</definedName>
    <definedName name="TROCATO43" localSheetId="28" hidden="1">{#N/A,#N/A,FALSE,"B061196P";#N/A,#N/A,FALSE,"B061196";#N/A,#N/A,FALSE,"Relatório1";#N/A,#N/A,FALSE,"Relatório2";#N/A,#N/A,FALSE,"Relatório3";#N/A,#N/A,FALSE,"Relatório4 ";#N/A,#N/A,FALSE,"Relatório5";#N/A,#N/A,FALSE,"Relatório6";#N/A,#N/A,FALSE,"Relatório7";#N/A,#N/A,FALSE,"Relatório8"}</definedName>
    <definedName name="TROCATO43" localSheetId="29" hidden="1">{#N/A,#N/A,FALSE,"B061196P";#N/A,#N/A,FALSE,"B061196";#N/A,#N/A,FALSE,"Relatório1";#N/A,#N/A,FALSE,"Relatório2";#N/A,#N/A,FALSE,"Relatório3";#N/A,#N/A,FALSE,"Relatório4 ";#N/A,#N/A,FALSE,"Relatório5";#N/A,#N/A,FALSE,"Relatório6";#N/A,#N/A,FALSE,"Relatório7";#N/A,#N/A,FALSE,"Relatório8"}</definedName>
    <definedName name="TROCATO43" localSheetId="30" hidden="1">{#N/A,#N/A,FALSE,"B061196P";#N/A,#N/A,FALSE,"B061196";#N/A,#N/A,FALSE,"Relatório1";#N/A,#N/A,FALSE,"Relatório2";#N/A,#N/A,FALSE,"Relatório3";#N/A,#N/A,FALSE,"Relatório4 ";#N/A,#N/A,FALSE,"Relatório5";#N/A,#N/A,FALSE,"Relatório6";#N/A,#N/A,FALSE,"Relatório7";#N/A,#N/A,FALSE,"Relatório8"}</definedName>
    <definedName name="TROCATO43" localSheetId="31" hidden="1">{#N/A,#N/A,FALSE,"B061196P";#N/A,#N/A,FALSE,"B061196";#N/A,#N/A,FALSE,"Relatório1";#N/A,#N/A,FALSE,"Relatório2";#N/A,#N/A,FALSE,"Relatório3";#N/A,#N/A,FALSE,"Relatório4 ";#N/A,#N/A,FALSE,"Relatório5";#N/A,#N/A,FALSE,"Relatório6";#N/A,#N/A,FALSE,"Relatório7";#N/A,#N/A,FALSE,"Relatório8"}</definedName>
    <definedName name="TROCATO43" localSheetId="32" hidden="1">{#N/A,#N/A,FALSE,"B061196P";#N/A,#N/A,FALSE,"B061196";#N/A,#N/A,FALSE,"Relatório1";#N/A,#N/A,FALSE,"Relatório2";#N/A,#N/A,FALSE,"Relatório3";#N/A,#N/A,FALSE,"Relatório4 ";#N/A,#N/A,FALSE,"Relatório5";#N/A,#N/A,FALSE,"Relatório6";#N/A,#N/A,FALSE,"Relatório7";#N/A,#N/A,FALSE,"Relatório8"}</definedName>
    <definedName name="TROCATO43" localSheetId="43" hidden="1">{#N/A,#N/A,FALSE,"B061196P";#N/A,#N/A,FALSE,"B061196";#N/A,#N/A,FALSE,"Relatório1";#N/A,#N/A,FALSE,"Relatório2";#N/A,#N/A,FALSE,"Relatório3";#N/A,#N/A,FALSE,"Relatório4 ";#N/A,#N/A,FALSE,"Relatório5";#N/A,#N/A,FALSE,"Relatório6";#N/A,#N/A,FALSE,"Relatório7";#N/A,#N/A,FALSE,"Relatório8"}</definedName>
    <definedName name="TROCATO43" localSheetId="44" hidden="1">{#N/A,#N/A,FALSE,"B061196P";#N/A,#N/A,FALSE,"B061196";#N/A,#N/A,FALSE,"Relatório1";#N/A,#N/A,FALSE,"Relatório2";#N/A,#N/A,FALSE,"Relatório3";#N/A,#N/A,FALSE,"Relatório4 ";#N/A,#N/A,FALSE,"Relatório5";#N/A,#N/A,FALSE,"Relatório6";#N/A,#N/A,FALSE,"Relatório7";#N/A,#N/A,FALSE,"Relatório8"}</definedName>
    <definedName name="TROCATO43" localSheetId="45" hidden="1">{#N/A,#N/A,FALSE,"B061196P";#N/A,#N/A,FALSE,"B061196";#N/A,#N/A,FALSE,"Relatório1";#N/A,#N/A,FALSE,"Relatório2";#N/A,#N/A,FALSE,"Relatório3";#N/A,#N/A,FALSE,"Relatório4 ";#N/A,#N/A,FALSE,"Relatório5";#N/A,#N/A,FALSE,"Relatório6";#N/A,#N/A,FALSE,"Relatório7";#N/A,#N/A,FALSE,"Relatório8"}</definedName>
    <definedName name="TROCATO43" localSheetId="46"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28" hidden="1">{#N/A,#N/A,FALSE,"B061196P";#N/A,#N/A,FALSE,"B061196";#N/A,#N/A,FALSE,"Relatório1";#N/A,#N/A,FALSE,"Relatório2";#N/A,#N/A,FALSE,"Relatório3";#N/A,#N/A,FALSE,"Relatório4 ";#N/A,#N/A,FALSE,"Relatório5";#N/A,#N/A,FALSE,"Relatório6";#N/A,#N/A,FALSE,"Relatório7";#N/A,#N/A,FALSE,"Relatório8"}</definedName>
    <definedName name="TROCATO89" localSheetId="29" hidden="1">{#N/A,#N/A,FALSE,"B061196P";#N/A,#N/A,FALSE,"B061196";#N/A,#N/A,FALSE,"Relatório1";#N/A,#N/A,FALSE,"Relatório2";#N/A,#N/A,FALSE,"Relatório3";#N/A,#N/A,FALSE,"Relatório4 ";#N/A,#N/A,FALSE,"Relatório5";#N/A,#N/A,FALSE,"Relatório6";#N/A,#N/A,FALSE,"Relatório7";#N/A,#N/A,FALSE,"Relatório8"}</definedName>
    <definedName name="TROCATO89" localSheetId="30" hidden="1">{#N/A,#N/A,FALSE,"B061196P";#N/A,#N/A,FALSE,"B061196";#N/A,#N/A,FALSE,"Relatório1";#N/A,#N/A,FALSE,"Relatório2";#N/A,#N/A,FALSE,"Relatório3";#N/A,#N/A,FALSE,"Relatório4 ";#N/A,#N/A,FALSE,"Relatório5";#N/A,#N/A,FALSE,"Relatório6";#N/A,#N/A,FALSE,"Relatório7";#N/A,#N/A,FALSE,"Relatório8"}</definedName>
    <definedName name="TROCATO89" localSheetId="31" hidden="1">{#N/A,#N/A,FALSE,"B061196P";#N/A,#N/A,FALSE,"B061196";#N/A,#N/A,FALSE,"Relatório1";#N/A,#N/A,FALSE,"Relatório2";#N/A,#N/A,FALSE,"Relatório3";#N/A,#N/A,FALSE,"Relatório4 ";#N/A,#N/A,FALSE,"Relatório5";#N/A,#N/A,FALSE,"Relatório6";#N/A,#N/A,FALSE,"Relatório7";#N/A,#N/A,FALSE,"Relatório8"}</definedName>
    <definedName name="TROCATO89" localSheetId="32" hidden="1">{#N/A,#N/A,FALSE,"B061196P";#N/A,#N/A,FALSE,"B061196";#N/A,#N/A,FALSE,"Relatório1";#N/A,#N/A,FALSE,"Relatório2";#N/A,#N/A,FALSE,"Relatório3";#N/A,#N/A,FALSE,"Relatório4 ";#N/A,#N/A,FALSE,"Relatório5";#N/A,#N/A,FALSE,"Relatório6";#N/A,#N/A,FALSE,"Relatório7";#N/A,#N/A,FALSE,"Relatório8"}</definedName>
    <definedName name="TROCATO89" localSheetId="43" hidden="1">{#N/A,#N/A,FALSE,"B061196P";#N/A,#N/A,FALSE,"B061196";#N/A,#N/A,FALSE,"Relatório1";#N/A,#N/A,FALSE,"Relatório2";#N/A,#N/A,FALSE,"Relatório3";#N/A,#N/A,FALSE,"Relatório4 ";#N/A,#N/A,FALSE,"Relatório5";#N/A,#N/A,FALSE,"Relatório6";#N/A,#N/A,FALSE,"Relatório7";#N/A,#N/A,FALSE,"Relatório8"}</definedName>
    <definedName name="TROCATO89" localSheetId="44" hidden="1">{#N/A,#N/A,FALSE,"B061196P";#N/A,#N/A,FALSE,"B061196";#N/A,#N/A,FALSE,"Relatório1";#N/A,#N/A,FALSE,"Relatório2";#N/A,#N/A,FALSE,"Relatório3";#N/A,#N/A,FALSE,"Relatório4 ";#N/A,#N/A,FALSE,"Relatório5";#N/A,#N/A,FALSE,"Relatório6";#N/A,#N/A,FALSE,"Relatório7";#N/A,#N/A,FALSE,"Relatório8"}</definedName>
    <definedName name="TROCATO89" localSheetId="45" hidden="1">{#N/A,#N/A,FALSE,"B061196P";#N/A,#N/A,FALSE,"B061196";#N/A,#N/A,FALSE,"Relatório1";#N/A,#N/A,FALSE,"Relatório2";#N/A,#N/A,FALSE,"Relatório3";#N/A,#N/A,FALSE,"Relatório4 ";#N/A,#N/A,FALSE,"Relatório5";#N/A,#N/A,FALSE,"Relatório6";#N/A,#N/A,FALSE,"Relatório7";#N/A,#N/A,FALSE,"Relatório8"}</definedName>
    <definedName name="TROCATO89" localSheetId="46"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29" hidden="1">[6]Market!#REF!</definedName>
    <definedName name="trtj" localSheetId="32" hidden="1">[6]Market!#REF!</definedName>
    <definedName name="trtj" localSheetId="34" hidden="1">[6]Market!#REF!</definedName>
    <definedName name="trtj" localSheetId="84" hidden="1">[6]Market!#REF!</definedName>
    <definedName name="trtj" hidden="1">[6]Market!#REF!</definedName>
    <definedName name="tt" localSheetId="4" hidden="1">{"Tab1",#N/A,FALSE,"P";"Tab2",#N/A,FALSE,"P"}</definedName>
    <definedName name="ttt" localSheetId="28" hidden="1">{"Tab1",#N/A,FALSE,"P";"Tab2",#N/A,FALSE,"P"}</definedName>
    <definedName name="ttt" localSheetId="29" hidden="1">{"Tab1",#N/A,FALSE,"P";"Tab2",#N/A,FALSE,"P"}</definedName>
    <definedName name="ttt" localSheetId="30" hidden="1">{"Tab1",#N/A,FALSE,"P";"Tab2",#N/A,FALSE,"P"}</definedName>
    <definedName name="ttt" localSheetId="31" hidden="1">{"Tab1",#N/A,FALSE,"P";"Tab2",#N/A,FALSE,"P"}</definedName>
    <definedName name="ttt" localSheetId="32" hidden="1">{"Tab1",#N/A,FALSE,"P";"Tab2",#N/A,FALSE,"P"}</definedName>
    <definedName name="ttt" localSheetId="43" hidden="1">{"Tab1",#N/A,FALSE,"P";"Tab2",#N/A,FALSE,"P"}</definedName>
    <definedName name="ttt" localSheetId="44" hidden="1">{"Tab1",#N/A,FALSE,"P";"Tab2",#N/A,FALSE,"P"}</definedName>
    <definedName name="ttt" localSheetId="45" hidden="1">{"Tab1",#N/A,FALSE,"P";"Tab2",#N/A,FALSE,"P"}</definedName>
    <definedName name="ttt" localSheetId="46" hidden="1">{"Tab1",#N/A,FALSE,"P";"Tab2",#N/A,FALSE,"P"}</definedName>
    <definedName name="ttt" localSheetId="5" hidden="1">{"Tab1",#N/A,FALSE,"P";"Tab2",#N/A,FALSE,"P"}</definedName>
    <definedName name="ttt" hidden="1">{"Tab1",#N/A,FALSE,"P";"Tab2",#N/A,FALSE,"P"}</definedName>
    <definedName name="tttt" localSheetId="28" hidden="1">{"Tab1",#N/A,FALSE,"P";"Tab2",#N/A,FALSE,"P"}</definedName>
    <definedName name="tttt" localSheetId="29" hidden="1">{"Tab1",#N/A,FALSE,"P";"Tab2",#N/A,FALSE,"P"}</definedName>
    <definedName name="tttt" localSheetId="30" hidden="1">{"Tab1",#N/A,FALSE,"P";"Tab2",#N/A,FALSE,"P"}</definedName>
    <definedName name="tttt" localSheetId="31" hidden="1">{"Tab1",#N/A,FALSE,"P";"Tab2",#N/A,FALSE,"P"}</definedName>
    <definedName name="tttt" localSheetId="32" hidden="1">{"Tab1",#N/A,FALSE,"P";"Tab2",#N/A,FALSE,"P"}</definedName>
    <definedName name="tttt" localSheetId="43" hidden="1">{"Tab1",#N/A,FALSE,"P";"Tab2",#N/A,FALSE,"P"}</definedName>
    <definedName name="tttt" localSheetId="44" hidden="1">{"Tab1",#N/A,FALSE,"P";"Tab2",#N/A,FALSE,"P"}</definedName>
    <definedName name="tttt" localSheetId="45" hidden="1">{"Tab1",#N/A,FALSE,"P";"Tab2",#N/A,FALSE,"P"}</definedName>
    <definedName name="tttt" localSheetId="46" hidden="1">{"Tab1",#N/A,FALSE,"P";"Tab2",#N/A,FALSE,"P"}</definedName>
    <definedName name="tttt" localSheetId="5" hidden="1">{"Tab1",#N/A,FALSE,"P";"Tab2",#N/A,FALSE,"P"}</definedName>
    <definedName name="tttt" hidden="1">{"Tab1",#N/A,FALSE,"P";"Tab2",#N/A,FALSE,"P"}</definedName>
    <definedName name="ttttt" hidden="1">[119]M!#REF!</definedName>
    <definedName name="ttttttttt" localSheetId="28" hidden="1">{"Minpmon",#N/A,FALSE,"Monthinput"}</definedName>
    <definedName name="ttttttttt" localSheetId="29" hidden="1">{"Minpmon",#N/A,FALSE,"Monthinput"}</definedName>
    <definedName name="ttttttttt" localSheetId="30" hidden="1">{"Minpmon",#N/A,FALSE,"Monthinput"}</definedName>
    <definedName name="ttttttttt" localSheetId="31" hidden="1">{"Minpmon",#N/A,FALSE,"Monthinput"}</definedName>
    <definedName name="ttttttttt" localSheetId="32" hidden="1">{"Minpmon",#N/A,FALSE,"Monthinput"}</definedName>
    <definedName name="ttttttttt" localSheetId="43" hidden="1">{"Minpmon",#N/A,FALSE,"Monthinput"}</definedName>
    <definedName name="ttttttttt" localSheetId="44" hidden="1">{"Minpmon",#N/A,FALSE,"Monthinput"}</definedName>
    <definedName name="ttttttttt" localSheetId="45" hidden="1">{"Minpmon",#N/A,FALSE,"Monthinput"}</definedName>
    <definedName name="ttttttttt" localSheetId="46" hidden="1">{"Minpmon",#N/A,FALSE,"Monthinput"}</definedName>
    <definedName name="ttttttttt" localSheetId="5" hidden="1">{"Minpmon",#N/A,FALSE,"Monthinput"}</definedName>
    <definedName name="ttttttttt" hidden="1">{"Minpmon",#N/A,FALSE,"Monthinput"}</definedName>
    <definedName name="twryrwe" hidden="1">[52]PRIVATE!#REF!</definedName>
    <definedName name="tz" localSheetId="28" hidden="1">{#N/A,#N/A,FALSE,"MZ GRV";#N/A,#N/A,FALSE,"MZ ArV";#N/A,#N/A,FALSE,"MZ AnV";#N/A,#N/A,FALSE,"MZ KnV"}</definedName>
    <definedName name="tz" localSheetId="29" hidden="1">{#N/A,#N/A,FALSE,"MZ GRV";#N/A,#N/A,FALSE,"MZ ArV";#N/A,#N/A,FALSE,"MZ AnV";#N/A,#N/A,FALSE,"MZ KnV"}</definedName>
    <definedName name="tz" localSheetId="30" hidden="1">{#N/A,#N/A,FALSE,"MZ GRV";#N/A,#N/A,FALSE,"MZ ArV";#N/A,#N/A,FALSE,"MZ AnV";#N/A,#N/A,FALSE,"MZ KnV"}</definedName>
    <definedName name="tz" localSheetId="31" hidden="1">{#N/A,#N/A,FALSE,"MZ GRV";#N/A,#N/A,FALSE,"MZ ArV";#N/A,#N/A,FALSE,"MZ AnV";#N/A,#N/A,FALSE,"MZ KnV"}</definedName>
    <definedName name="tz" localSheetId="32" hidden="1">{#N/A,#N/A,FALSE,"MZ GRV";#N/A,#N/A,FALSE,"MZ ArV";#N/A,#N/A,FALSE,"MZ AnV";#N/A,#N/A,FALSE,"MZ KnV"}</definedName>
    <definedName name="tz" localSheetId="43" hidden="1">{#N/A,#N/A,FALSE,"MZ GRV";#N/A,#N/A,FALSE,"MZ ArV";#N/A,#N/A,FALSE,"MZ AnV";#N/A,#N/A,FALSE,"MZ KnV"}</definedName>
    <definedName name="tz" localSheetId="44" hidden="1">{#N/A,#N/A,FALSE,"MZ GRV";#N/A,#N/A,FALSE,"MZ ArV";#N/A,#N/A,FALSE,"MZ AnV";#N/A,#N/A,FALSE,"MZ KnV"}</definedName>
    <definedName name="tz" localSheetId="45" hidden="1">{#N/A,#N/A,FALSE,"MZ GRV";#N/A,#N/A,FALSE,"MZ ArV";#N/A,#N/A,FALSE,"MZ AnV";#N/A,#N/A,FALSE,"MZ KnV"}</definedName>
    <definedName name="tz" localSheetId="46" hidden="1">{#N/A,#N/A,FALSE,"MZ GRV";#N/A,#N/A,FALSE,"MZ ArV";#N/A,#N/A,FALSE,"MZ AnV";#N/A,#N/A,FALSE,"MZ KnV"}</definedName>
    <definedName name="tz" localSheetId="5" hidden="1">{#N/A,#N/A,FALSE,"MZ GRV";#N/A,#N/A,FALSE,"MZ ArV";#N/A,#N/A,FALSE,"MZ AnV";#N/A,#N/A,FALSE,"MZ KnV"}</definedName>
    <definedName name="tz" hidden="1">{#N/A,#N/A,FALSE,"MZ GRV";#N/A,#N/A,FALSE,"MZ ArV";#N/A,#N/A,FALSE,"MZ AnV";#N/A,#N/A,FALSE,"MZ KnV"}</definedName>
    <definedName name="tyi" hidden="1">'[23]Dep fonct'!#REF!</definedName>
    <definedName name="ttyy" localSheetId="28" hidden="1">{"Riqfin97",#N/A,FALSE,"Tran";"Riqfinpro",#N/A,FALSE,"Tran"}</definedName>
    <definedName name="ttyy" localSheetId="29" hidden="1">{"Riqfin97",#N/A,FALSE,"Tran";"Riqfinpro",#N/A,FALSE,"Tran"}</definedName>
    <definedName name="ttyy" localSheetId="30" hidden="1">{"Riqfin97",#N/A,FALSE,"Tran";"Riqfinpro",#N/A,FALSE,"Tran"}</definedName>
    <definedName name="ttyy" localSheetId="31" hidden="1">{"Riqfin97",#N/A,FALSE,"Tran";"Riqfinpro",#N/A,FALSE,"Tran"}</definedName>
    <definedName name="ttyy" localSheetId="32" hidden="1">{"Riqfin97",#N/A,FALSE,"Tran";"Riqfinpro",#N/A,FALSE,"Tran"}</definedName>
    <definedName name="ttyy" localSheetId="43" hidden="1">{"Riqfin97",#N/A,FALSE,"Tran";"Riqfinpro",#N/A,FALSE,"Tran"}</definedName>
    <definedName name="ttyy" localSheetId="44" hidden="1">{"Riqfin97",#N/A,FALSE,"Tran";"Riqfinpro",#N/A,FALSE,"Tran"}</definedName>
    <definedName name="ttyy" localSheetId="45" hidden="1">{"Riqfin97",#N/A,FALSE,"Tran";"Riqfinpro",#N/A,FALSE,"Tran"}</definedName>
    <definedName name="ttyy" localSheetId="46" hidden="1">{"Riqfin97",#N/A,FALSE,"Tran";"Riqfinpro",#N/A,FALSE,"Tran"}</definedName>
    <definedName name="ttyy" localSheetId="5" hidden="1">{"Riqfin97",#N/A,FALSE,"Tran";"Riqfinpro",#N/A,FALSE,"Tran"}</definedName>
    <definedName name="ttyy" hidden="1">{"Riqfin97",#N/A,FALSE,"Tran";"Riqfinpro",#N/A,FALSE,"Tran"}</definedName>
    <definedName name="tyui" localSheetId="28" hidden="1">{"Riqfin97",#N/A,FALSE,"Tran";"Riqfinpro",#N/A,FALSE,"Tran"}</definedName>
    <definedName name="tyui" localSheetId="29" hidden="1">{"Riqfin97",#N/A,FALSE,"Tran";"Riqfinpro",#N/A,FALSE,"Tran"}</definedName>
    <definedName name="tyui" localSheetId="30" hidden="1">{"Riqfin97",#N/A,FALSE,"Tran";"Riqfinpro",#N/A,FALSE,"Tran"}</definedName>
    <definedName name="tyui" localSheetId="31" hidden="1">{"Riqfin97",#N/A,FALSE,"Tran";"Riqfinpro",#N/A,FALSE,"Tran"}</definedName>
    <definedName name="tyui" localSheetId="32" hidden="1">{"Riqfin97",#N/A,FALSE,"Tran";"Riqfinpro",#N/A,FALSE,"Tran"}</definedName>
    <definedName name="tyui" localSheetId="43" hidden="1">{"Riqfin97",#N/A,FALSE,"Tran";"Riqfinpro",#N/A,FALSE,"Tran"}</definedName>
    <definedName name="tyui" localSheetId="44" hidden="1">{"Riqfin97",#N/A,FALSE,"Tran";"Riqfinpro",#N/A,FALSE,"Tran"}</definedName>
    <definedName name="tyui" localSheetId="45" hidden="1">{"Riqfin97",#N/A,FALSE,"Tran";"Riqfinpro",#N/A,FALSE,"Tran"}</definedName>
    <definedName name="tyui" localSheetId="46" hidden="1">{"Riqfin97",#N/A,FALSE,"Tran";"Riqfinpro",#N/A,FALSE,"Tran"}</definedName>
    <definedName name="tyui" localSheetId="5" hidden="1">{"Riqfin97",#N/A,FALSE,"Tran";"Riqfinpro",#N/A,FALSE,"Tran"}</definedName>
    <definedName name="tyui" hidden="1">{"Riqfin97",#N/A,FALSE,"Tran";"Riqfinpro",#N/A,FALSE,"Tran"}</definedName>
    <definedName name="új" localSheetId="27" hidden="1">{"'előző év december'!$A$2:$CP$214"}</definedName>
    <definedName name="új" localSheetId="28" hidden="1">{"'előző év december'!$A$2:$CP$214"}</definedName>
    <definedName name="új" localSheetId="29" hidden="1">{"'előző év december'!$A$2:$CP$214"}</definedName>
    <definedName name="új" localSheetId="30" hidden="1">{"'előző év december'!$A$2:$CP$214"}</definedName>
    <definedName name="új" localSheetId="31" hidden="1">{"'előző év december'!$A$2:$CP$214"}</definedName>
    <definedName name="új" localSheetId="32" hidden="1">{"'előző év december'!$A$2:$CP$214"}</definedName>
    <definedName name="új" localSheetId="4" hidden="1">{"'előző év december'!$A$2:$CP$214"}</definedName>
    <definedName name="új" localSheetId="43" hidden="1">{"'előző év december'!$A$2:$CP$214"}</definedName>
    <definedName name="új" localSheetId="44" hidden="1">{"'előző év december'!$A$2:$CP$214"}</definedName>
    <definedName name="új" localSheetId="45" hidden="1">{"'előző év december'!$A$2:$CP$214"}</definedName>
    <definedName name="új" localSheetId="46" hidden="1">{"'előző év december'!$A$2:$CP$214"}</definedName>
    <definedName name="új" localSheetId="5" hidden="1">{"'előző év december'!$A$2:$CP$214"}</definedName>
    <definedName name="új" localSheetId="69" hidden="1">{"'előző év december'!$A$2:$CP$214"}</definedName>
    <definedName name="új" localSheetId="70" hidden="1">{"'előző év december'!$A$2:$CP$214"}</definedName>
    <definedName name="új" localSheetId="71" hidden="1">{"'előző év december'!$A$2:$CP$214"}</definedName>
    <definedName name="új" hidden="1">{"'előző év december'!$A$2:$CP$214"}</definedName>
    <definedName name="ures" localSheetId="28" hidden="1">{"'előző év december'!$A$2:$CP$214"}</definedName>
    <definedName name="ures" localSheetId="29" hidden="1">{"'előző év december'!$A$2:$CP$214"}</definedName>
    <definedName name="ures" localSheetId="30" hidden="1">{"'előző év december'!$A$2:$CP$214"}</definedName>
    <definedName name="ures" localSheetId="31" hidden="1">{"'előző év december'!$A$2:$CP$214"}</definedName>
    <definedName name="ures" localSheetId="32" hidden="1">{"'előző év december'!$A$2:$CP$214"}</definedName>
    <definedName name="ures" localSheetId="43" hidden="1">{"'előző év december'!$A$2:$CP$214"}</definedName>
    <definedName name="ures" localSheetId="44" hidden="1">{"'előző év december'!$A$2:$CP$214"}</definedName>
    <definedName name="ures" localSheetId="45" hidden="1">{"'előző év december'!$A$2:$CP$214"}</definedName>
    <definedName name="ures" localSheetId="46" hidden="1">{"'előző év december'!$A$2:$CP$214"}</definedName>
    <definedName name="ures" localSheetId="5" hidden="1">{"'előző év december'!$A$2:$CP$214"}</definedName>
    <definedName name="ures" hidden="1">{"'előző év december'!$A$2:$CP$214"}</definedName>
    <definedName name="USDHUF" localSheetId="33">OFFSET('[77]M15. ábra_chart'!$G$9,1,0,COUNT('[77]M15. ábra_chart'!$D$1:$D$65536),1)</definedName>
    <definedName name="USDHUF">OFFSET('[77]M15. ábra_chart'!$G$9,1,0,COUNT('[77]M15. ábra_chart'!$D:$D),1)</definedName>
    <definedName name="USDL" localSheetId="33">OFFSET('[77]M14. ábra_chart'!$F$9,1,0,COUNT('[77]M14. ábra_chart'!$D$1:$D$65536),1)</definedName>
    <definedName name="USDL">OFFSET('[77]M14. ábra_chart'!$F$9,1,0,COUNT('[77]M14. ábra_chart'!$D:$D),1)</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5" hidden="1">{"Riqfin97",#N/A,FALSE,"Tran";"Riqfinpro",#N/A,FALSE,"Tran"}</definedName>
    <definedName name="uu" hidden="1">{"Riqfin97",#N/A,FALSE,"Tran";"Riqfinpro",#N/A,FALSE,"Tran"}</definedName>
    <definedName name="uuu" localSheetId="28" hidden="1">{"Riqfin97",#N/A,FALSE,"Tran";"Riqfinpro",#N/A,FALSE,"Tran"}</definedName>
    <definedName name="uuu" localSheetId="29" hidden="1">{"Riqfin97",#N/A,FALSE,"Tran";"Riqfinpro",#N/A,FALSE,"Tran"}</definedName>
    <definedName name="uuu" localSheetId="30" hidden="1">{"Riqfin97",#N/A,FALSE,"Tran";"Riqfinpro",#N/A,FALSE,"Tran"}</definedName>
    <definedName name="uuu" localSheetId="31" hidden="1">{"Riqfin97",#N/A,FALSE,"Tran";"Riqfinpro",#N/A,FALSE,"Tran"}</definedName>
    <definedName name="uuu" localSheetId="32" hidden="1">{"Riqfin97",#N/A,FALSE,"Tran";"Riqfinpro",#N/A,FALSE,"Tran"}</definedName>
    <definedName name="uuu" localSheetId="43" hidden="1">{"Riqfin97",#N/A,FALSE,"Tran";"Riqfinpro",#N/A,FALSE,"Tran"}</definedName>
    <definedName name="uuu" localSheetId="44" hidden="1">{"Riqfin97",#N/A,FALSE,"Tran";"Riqfinpro",#N/A,FALSE,"Tran"}</definedName>
    <definedName name="uuu" localSheetId="45" hidden="1">{"Riqfin97",#N/A,FALSE,"Tran";"Riqfinpro",#N/A,FALSE,"Tran"}</definedName>
    <definedName name="uuu" localSheetId="46" hidden="1">{"Riqfin97",#N/A,FALSE,"Tran";"Riqfinpro",#N/A,FALSE,"Tran"}</definedName>
    <definedName name="uuu" localSheetId="5" hidden="1">{"Riqfin97",#N/A,FALSE,"Tran";"Riqfinpro",#N/A,FALSE,"Tran"}</definedName>
    <definedName name="uuu" hidden="1">{"Riqfin97",#N/A,FALSE,"Tran";"Riqfinpro",#N/A,FALSE,"Tran"}</definedName>
    <definedName name="uuuuuu" localSheetId="28" hidden="1">{"Riqfin97",#N/A,FALSE,"Tran";"Riqfinpro",#N/A,FALSE,"Tran"}</definedName>
    <definedName name="uuuuuu" localSheetId="29" hidden="1">{"Riqfin97",#N/A,FALSE,"Tran";"Riqfinpro",#N/A,FALSE,"Tran"}</definedName>
    <definedName name="uuuuuu" localSheetId="30" hidden="1">{"Riqfin97",#N/A,FALSE,"Tran";"Riqfinpro",#N/A,FALSE,"Tran"}</definedName>
    <definedName name="uuuuuu" localSheetId="31" hidden="1">{"Riqfin97",#N/A,FALSE,"Tran";"Riqfinpro",#N/A,FALSE,"Tran"}</definedName>
    <definedName name="uuuuuu" localSheetId="32" hidden="1">{"Riqfin97",#N/A,FALSE,"Tran";"Riqfinpro",#N/A,FALSE,"Tran"}</definedName>
    <definedName name="uuuuuu" localSheetId="43" hidden="1">{"Riqfin97",#N/A,FALSE,"Tran";"Riqfinpro",#N/A,FALSE,"Tran"}</definedName>
    <definedName name="uuuuuu" localSheetId="44" hidden="1">{"Riqfin97",#N/A,FALSE,"Tran";"Riqfinpro",#N/A,FALSE,"Tran"}</definedName>
    <definedName name="uuuuuu" localSheetId="45" hidden="1">{"Riqfin97",#N/A,FALSE,"Tran";"Riqfinpro",#N/A,FALSE,"Tran"}</definedName>
    <definedName name="uuuuuu" localSheetId="46" hidden="1">{"Riqfin97",#N/A,FALSE,"Tran";"Riqfinpro",#N/A,FALSE,"Tran"}</definedName>
    <definedName name="uuuuuu" localSheetId="5" hidden="1">{"Riqfin97",#N/A,FALSE,"Tran";"Riqfinpro",#N/A,FALSE,"Tran"}</definedName>
    <definedName name="uuuuuu" hidden="1">{"Riqfin97",#N/A,FALSE,"Tran";"Riqfinpro",#N/A,FALSE,"Tran"}</definedName>
    <definedName name="ügyfélbetét" localSheetId="28">OFFSET([74]ábrák_adat!$L$15,0,0,[74]ábrák_adat!$A$2,1)</definedName>
    <definedName name="ügyfélbetét">OFFSET([75]ábrák_adat!$N$3,0,0,[75]ábrák_adat!$A$2,1)</definedName>
    <definedName name="ügyfélhitel" localSheetId="28">OFFSET([74]ábrák_adat!$K$15,0,0,[74]ábrák_adat!$A$2,1)</definedName>
    <definedName name="ügyfélhitel">OFFSET([75]ábrák_adat!$M$3,0,0,[75]ábrák_adat!$A$2,1)</definedName>
    <definedName name="ügyfélhitel_to_ügyfélbetét" localSheetId="28">OFFSET([74]ábrák_adat!$J$15,0,0,[74]ábrák_adat!$A$2,1)</definedName>
    <definedName name="ügyfélhitel_to_ügyfélbetét">OFFSET([75]ábrák_adat!$L$3,0,0,[75]ábrák_adat!$A$2,1)</definedName>
    <definedName name="v" localSheetId="4" hidden="1">[6]Market!#REF!</definedName>
    <definedName name="vb" localSheetId="18" hidden="1">{"'előző év december'!$A$2:$CP$214"}</definedName>
    <definedName name="vb" localSheetId="20" hidden="1">{"'előző év december'!$A$2:$CP$214"}</definedName>
    <definedName name="vb" localSheetId="27" hidden="1">{"'előző év december'!$A$2:$CP$214"}</definedName>
    <definedName name="vb" localSheetId="28" hidden="1">{"'előző év december'!$A$2:$CP$214"}</definedName>
    <definedName name="vb" localSheetId="29" hidden="1">{"'előző év december'!$A$2:$CP$214"}</definedName>
    <definedName name="vb" localSheetId="30" hidden="1">{"'előző év december'!$A$2:$CP$214"}</definedName>
    <definedName name="vb" localSheetId="31" hidden="1">{"'előző év december'!$A$2:$CP$214"}</definedName>
    <definedName name="vb" localSheetId="32" hidden="1">{"'előző év december'!$A$2:$CP$214"}</definedName>
    <definedName name="vb" localSheetId="33" hidden="1">{"'előző év december'!$A$2:$CP$214"}</definedName>
    <definedName name="vb" localSheetId="34" hidden="1">{"'előző év december'!$A$2:$CP$214"}</definedName>
    <definedName name="vb" localSheetId="4"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6" hidden="1">{"'előző év december'!$A$2:$CP$214"}</definedName>
    <definedName name="vb" localSheetId="5" hidden="1">{"'előző év december'!$A$2:$CP$214"}</definedName>
    <definedName name="vb" localSheetId="69" hidden="1">{"'előző év december'!$A$2:$CP$214"}</definedName>
    <definedName name="vb" localSheetId="57" hidden="1">{"'előző év december'!$A$2:$CP$214"}</definedName>
    <definedName name="vb" localSheetId="59" hidden="1">{"'előző év december'!$A$2:$CP$214"}</definedName>
    <definedName name="vb" localSheetId="60" hidden="1">{"'előző év december'!$A$2:$CP$214"}</definedName>
    <definedName name="vb" localSheetId="64" hidden="1">{"'előző év december'!$A$2:$CP$214"}</definedName>
    <definedName name="vb" localSheetId="58" hidden="1">{"'előző év december'!$A$2:$CP$214"}</definedName>
    <definedName name="vb" localSheetId="70" hidden="1">{"'előző év december'!$A$2:$CP$214"}</definedName>
    <definedName name="vb" localSheetId="71" hidden="1">{"'előző év december'!$A$2:$CP$214"}</definedName>
    <definedName name="vb" localSheetId="75" hidden="1">{"'előző év december'!$A$2:$CP$214"}</definedName>
    <definedName name="vb" localSheetId="78" hidden="1">{"'előző év december'!$A$2:$CP$214"}</definedName>
    <definedName name="vb" localSheetId="85" hidden="1">{"'előző év december'!$A$2:$CP$214"}</definedName>
    <definedName name="vb" localSheetId="90" hidden="1">{"'előző év december'!$A$2:$CP$214"}</definedName>
    <definedName name="vb" hidden="1">{"'előző év december'!$A$2:$CP$214"}</definedName>
    <definedName name="vc" localSheetId="18" hidden="1">{"'előző év december'!$A$2:$CP$214"}</definedName>
    <definedName name="vc" localSheetId="20" hidden="1">{"'előző év december'!$A$2:$CP$214"}</definedName>
    <definedName name="vc" localSheetId="27" hidden="1">{"'előző év december'!$A$2:$CP$214"}</definedName>
    <definedName name="vc" localSheetId="28" hidden="1">{"'előző év december'!$A$2:$CP$214"}</definedName>
    <definedName name="vc" localSheetId="29" hidden="1">{"'előző év december'!$A$2:$CP$214"}</definedName>
    <definedName name="vc" localSheetId="30" hidden="1">{"'előző év december'!$A$2:$CP$214"}</definedName>
    <definedName name="vc" localSheetId="31" hidden="1">{"'előző év december'!$A$2:$CP$214"}</definedName>
    <definedName name="vc" localSheetId="32" hidden="1">{"'előző év december'!$A$2:$CP$214"}</definedName>
    <definedName name="vc" localSheetId="33" hidden="1">{"'előző év december'!$A$2:$CP$214"}</definedName>
    <definedName name="vc" localSheetId="34" hidden="1">{"'előző év december'!$A$2:$CP$214"}</definedName>
    <definedName name="vc" localSheetId="4"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6" hidden="1">{"'előző év december'!$A$2:$CP$214"}</definedName>
    <definedName name="vc" localSheetId="5" hidden="1">{"'előző év december'!$A$2:$CP$214"}</definedName>
    <definedName name="vc" localSheetId="69" hidden="1">{"'előző év december'!$A$2:$CP$214"}</definedName>
    <definedName name="vc" localSheetId="57" hidden="1">{"'előző év december'!$A$2:$CP$214"}</definedName>
    <definedName name="vc" localSheetId="59" hidden="1">{"'előző év december'!$A$2:$CP$214"}</definedName>
    <definedName name="vc" localSheetId="60" hidden="1">{"'előző év december'!$A$2:$CP$214"}</definedName>
    <definedName name="vc" localSheetId="64" hidden="1">{"'előző év december'!$A$2:$CP$214"}</definedName>
    <definedName name="vc" localSheetId="58" hidden="1">{"'előző év december'!$A$2:$CP$214"}</definedName>
    <definedName name="vc" localSheetId="70" hidden="1">{"'előző év december'!$A$2:$CP$214"}</definedName>
    <definedName name="vc" localSheetId="71" hidden="1">{"'előző év december'!$A$2:$CP$214"}</definedName>
    <definedName name="vc" localSheetId="75" hidden="1">{"'előző év december'!$A$2:$CP$214"}</definedName>
    <definedName name="vc" localSheetId="78" hidden="1">{"'előző év december'!$A$2:$CP$214"}</definedName>
    <definedName name="vc" localSheetId="85" hidden="1">{"'előző év december'!$A$2:$CP$214"}</definedName>
    <definedName name="vc" localSheetId="90" hidden="1">{"'előző év december'!$A$2:$CP$214"}</definedName>
    <definedName name="vc" hidden="1">{"'előző év december'!$A$2:$CP$214"}</definedName>
    <definedName name="vége" localSheetId="29">[129]!vége</definedName>
    <definedName name="vége" localSheetId="30">[129]!vége</definedName>
    <definedName name="vége" localSheetId="31">[129]!vége</definedName>
    <definedName name="vége" localSheetId="32">[129]!vége</definedName>
    <definedName name="vége" localSheetId="43">[129]!vége</definedName>
    <definedName name="vége" localSheetId="44">[129]!vége</definedName>
    <definedName name="vége">[129]!vége</definedName>
    <definedName name="verseny_int">OFFSET('[111]ULC YoY'!$H$30,0,0,COUNT([111]ULC!$A$30:$A$200),1)</definedName>
    <definedName name="verseny_intalk">OFFSET('[111]ULC YoY'!$N$30,0,0,COUNT([111]ULC!$A$30:$A$200),1)</definedName>
    <definedName name="verseny_lfs">OFFSET('[111]ULC YoY'!$B$30,0,0,COUNT([111]ULC!$A$30:$A$200),1)</definedName>
    <definedName name="verseny_nomg_int">OFFSET('[111]ULC YoY'!$K$30,0,0,COUNT([111]ULC!$A$30:$A$200),1)</definedName>
    <definedName name="verseny_nomg_intalk">OFFSET('[111]ULC YoY'!$Q$30,0,0,COUNT([111]ULC!$A$30:$A$200),1)</definedName>
    <definedName name="verseny_nomg_lfs">OFFSET('[111]ULC YoY'!$E$30,0,0,COUNT([111]ULC!$A$30:$A$200),1)</definedName>
    <definedName name="vfefdfv" localSheetId="28" hidden="1">[31]Market!#REF!</definedName>
    <definedName name="vfefdfv" localSheetId="29" hidden="1">[31]Market!#REF!</definedName>
    <definedName name="vfefdfv" localSheetId="30" hidden="1">[31]Market!#REF!</definedName>
    <definedName name="vfefdfv" localSheetId="31" hidden="1">[31]Market!#REF!</definedName>
    <definedName name="vfefdfv" localSheetId="32" hidden="1">[31]Market!#REF!</definedName>
    <definedName name="vfefdfv" localSheetId="4" hidden="1">[31]Market!#REF!</definedName>
    <definedName name="vfefdfv" localSheetId="43" hidden="1">[31]Market!#REF!</definedName>
    <definedName name="vfefdfv" localSheetId="44" hidden="1">[31]Market!#REF!</definedName>
    <definedName name="vfefdfv" localSheetId="45" hidden="1">[31]Market!#REF!</definedName>
    <definedName name="vfefdfv" localSheetId="46" hidden="1">[31]Market!#REF!</definedName>
    <definedName name="vfefdfv" localSheetId="5" hidden="1">[31]Market!#REF!</definedName>
    <definedName name="vfefdfv" localSheetId="69" hidden="1">[31]Market!#REF!</definedName>
    <definedName name="vfefdfv" localSheetId="70" hidden="1">[31]Market!#REF!</definedName>
    <definedName name="vfefdfv" localSheetId="71" hidden="1">[31]Market!#REF!</definedName>
    <definedName name="vfefdfv" hidden="1">[31]Market!#REF!</definedName>
    <definedName name="VIX" localSheetId="33">OFFSET('[77]M2. ábra_chart'!$E$8,1,0,COUNT('[77]M2. ábra_chart'!$D$1:$D$65536),1)</definedName>
    <definedName name="VIX">OFFSET('[77]M2. ábra_chart'!$E$8,1,0,COUNT('[77]M2. ábra_chart'!$D:$D),1)</definedName>
    <definedName name="vv" localSheetId="28" hidden="1">{"Tab1",#N/A,FALSE,"P";"Tab2",#N/A,FALSE,"P"}</definedName>
    <definedName name="vv" localSheetId="29" hidden="1">{"Tab1",#N/A,FALSE,"P";"Tab2",#N/A,FALSE,"P"}</definedName>
    <definedName name="vv" localSheetId="30" hidden="1">{"Tab1",#N/A,FALSE,"P";"Tab2",#N/A,FALSE,"P"}</definedName>
    <definedName name="vv" localSheetId="31" hidden="1">{"Tab1",#N/A,FALSE,"P";"Tab2",#N/A,FALSE,"P"}</definedName>
    <definedName name="vv" localSheetId="32" hidden="1">{"Tab1",#N/A,FALSE,"P";"Tab2",#N/A,FALSE,"P"}</definedName>
    <definedName name="vv" localSheetId="43" hidden="1">{"Tab1",#N/A,FALSE,"P";"Tab2",#N/A,FALSE,"P"}</definedName>
    <definedName name="vv" localSheetId="44" hidden="1">{"Tab1",#N/A,FALSE,"P";"Tab2",#N/A,FALSE,"P"}</definedName>
    <definedName name="vv" localSheetId="45" hidden="1">{"Tab1",#N/A,FALSE,"P";"Tab2",#N/A,FALSE,"P"}</definedName>
    <definedName name="vv" localSheetId="46" hidden="1">{"Tab1",#N/A,FALSE,"P";"Tab2",#N/A,FALSE,"P"}</definedName>
    <definedName name="vv" localSheetId="5" hidden="1">{"Tab1",#N/A,FALSE,"P";"Tab2",#N/A,FALSE,"P"}</definedName>
    <definedName name="vv" hidden="1">{"Tab1",#N/A,FALSE,"P";"Tab2",#N/A,FALSE,"P"}</definedName>
    <definedName name="vvfrvsrfv" localSheetId="4" hidden="1">[31]Market!#REF!</definedName>
    <definedName name="vvfrvsrfv" localSheetId="69" hidden="1">[31]Market!#REF!</definedName>
    <definedName name="vvfrvsrfv" localSheetId="70" hidden="1">[31]Market!#REF!</definedName>
    <definedName name="vvfrvsrfv" localSheetId="71" hidden="1">[31]Market!#REF!</definedName>
    <definedName name="vvfrvsrfv" hidden="1">[31]Market!#REF!</definedName>
    <definedName name="vvv" localSheetId="28" hidden="1">{"Tab1",#N/A,FALSE,"P";"Tab2",#N/A,FALSE,"P"}</definedName>
    <definedName name="vvv" localSheetId="29" hidden="1">{"Tab1",#N/A,FALSE,"P";"Tab2",#N/A,FALSE,"P"}</definedName>
    <definedName name="vvv" localSheetId="30" hidden="1">{"Tab1",#N/A,FALSE,"P";"Tab2",#N/A,FALSE,"P"}</definedName>
    <definedName name="vvv" localSheetId="31" hidden="1">{"Tab1",#N/A,FALSE,"P";"Tab2",#N/A,FALSE,"P"}</definedName>
    <definedName name="vvv" localSheetId="32" hidden="1">{"Tab1",#N/A,FALSE,"P";"Tab2",#N/A,FALSE,"P"}</definedName>
    <definedName name="vvv" localSheetId="43" hidden="1">{"Tab1",#N/A,FALSE,"P";"Tab2",#N/A,FALSE,"P"}</definedName>
    <definedName name="vvv" localSheetId="44" hidden="1">{"Tab1",#N/A,FALSE,"P";"Tab2",#N/A,FALSE,"P"}</definedName>
    <definedName name="vvv" localSheetId="45" hidden="1">{"Tab1",#N/A,FALSE,"P";"Tab2",#N/A,FALSE,"P"}</definedName>
    <definedName name="vvv" localSheetId="46" hidden="1">{"Tab1",#N/A,FALSE,"P";"Tab2",#N/A,FALSE,"P"}</definedName>
    <definedName name="vvv" localSheetId="5" hidden="1">{"Tab1",#N/A,FALSE,"P";"Tab2",#N/A,FALSE,"P"}</definedName>
    <definedName name="vvv" hidden="1">{"Tab1",#N/A,FALSE,"P";"Tab2",#N/A,FALSE,"P"}</definedName>
    <definedName name="vvvv" localSheetId="28" hidden="1">{"Minpmon",#N/A,FALSE,"Monthinput"}</definedName>
    <definedName name="vvvv" localSheetId="29" hidden="1">{"Minpmon",#N/A,FALSE,"Monthinput"}</definedName>
    <definedName name="vvvv" localSheetId="30" hidden="1">{"Minpmon",#N/A,FALSE,"Monthinput"}</definedName>
    <definedName name="vvvv" localSheetId="31" hidden="1">{"Minpmon",#N/A,FALSE,"Monthinput"}</definedName>
    <definedName name="vvvv" localSheetId="32" hidden="1">{"Minpmon",#N/A,FALSE,"Monthinput"}</definedName>
    <definedName name="vvvv" localSheetId="43" hidden="1">{"Minpmon",#N/A,FALSE,"Monthinput"}</definedName>
    <definedName name="vvvv" localSheetId="44" hidden="1">{"Minpmon",#N/A,FALSE,"Monthinput"}</definedName>
    <definedName name="vvvv" localSheetId="45" hidden="1">{"Minpmon",#N/A,FALSE,"Monthinput"}</definedName>
    <definedName name="vvvv" localSheetId="46" hidden="1">{"Minpmon",#N/A,FALSE,"Monthinput"}</definedName>
    <definedName name="vvvv" localSheetId="5" hidden="1">{"Minpmon",#N/A,FALSE,"Monthinput"}</definedName>
    <definedName name="vvvv" hidden="1">{"Minpmon",#N/A,FALSE,"Monthinput"}</definedName>
    <definedName name="w" localSheetId="18" hidden="1">{"'előző év december'!$A$2:$CP$214"}</definedName>
    <definedName name="w" localSheetId="20" hidden="1">{"'előző év december'!$A$2:$CP$214"}</definedName>
    <definedName name="w" localSheetId="27" hidden="1">{"'előző év december'!$A$2:$CP$214"}</definedName>
    <definedName name="w" localSheetId="28" hidden="1">{"'előző év december'!$A$2:$CP$214"}</definedName>
    <definedName name="w" localSheetId="29" hidden="1">{"'előző év december'!$A$2:$CP$214"}</definedName>
    <definedName name="w" localSheetId="30" hidden="1">{"'előző év december'!$A$2:$CP$214"}</definedName>
    <definedName name="w" localSheetId="31" hidden="1">{"'előző év december'!$A$2:$CP$214"}</definedName>
    <definedName name="w" localSheetId="32" hidden="1">{"'előző év december'!$A$2:$CP$214"}</definedName>
    <definedName name="w" localSheetId="33" hidden="1">{"'előző év december'!$A$2:$CP$214"}</definedName>
    <definedName name="w" localSheetId="34" hidden="1">{"'előző év december'!$A$2:$CP$214"}</definedName>
    <definedName name="w" localSheetId="4"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6" hidden="1">{"'előző év december'!$A$2:$CP$214"}</definedName>
    <definedName name="w" localSheetId="5" hidden="1">{"'előző év december'!$A$2:$CP$214"}</definedName>
    <definedName name="w" localSheetId="69" hidden="1">{"'előző év december'!$A$2:$CP$214"}</definedName>
    <definedName name="w" localSheetId="57" hidden="1">{"'előző év december'!$A$2:$CP$214"}</definedName>
    <definedName name="w" localSheetId="59" hidden="1">{"'előző év december'!$A$2:$CP$214"}</definedName>
    <definedName name="w" localSheetId="60" hidden="1">{"'előző év december'!$A$2:$CP$214"}</definedName>
    <definedName name="w" localSheetId="64" hidden="1">{"'előző év december'!$A$2:$CP$214"}</definedName>
    <definedName name="w" localSheetId="58" hidden="1">{"'előző év december'!$A$2:$CP$214"}</definedName>
    <definedName name="w" localSheetId="70" hidden="1">{"'előző év december'!$A$2:$CP$214"}</definedName>
    <definedName name="w" localSheetId="71" hidden="1">{"'előző év december'!$A$2:$CP$214"}</definedName>
    <definedName name="w" localSheetId="75" hidden="1">{"'előző év december'!$A$2:$CP$214"}</definedName>
    <definedName name="w" localSheetId="78" hidden="1">{"'előző év december'!$A$2:$CP$214"}</definedName>
    <definedName name="w" localSheetId="85" hidden="1">{"'előző év december'!$A$2:$CP$214"}</definedName>
    <definedName name="w" localSheetId="90" hidden="1">{"'előző év december'!$A$2:$CP$214"}</definedName>
    <definedName name="w" hidden="1">{"'előző év december'!$A$2:$CP$214"}</definedName>
    <definedName name="we" localSheetId="18" hidden="1">{"'előző év december'!$A$2:$CP$214"}</definedName>
    <definedName name="we" localSheetId="20" hidden="1">{"'előző év december'!$A$2:$CP$214"}</definedName>
    <definedName name="we" localSheetId="27" hidden="1">{"'előző év december'!$A$2:$CP$214"}</definedName>
    <definedName name="we" localSheetId="28" hidden="1">{"'előző év december'!$A$2:$CP$214"}</definedName>
    <definedName name="we" localSheetId="29" hidden="1">{"'előző év december'!$A$2:$CP$214"}</definedName>
    <definedName name="we" localSheetId="30" hidden="1">{"'előző év december'!$A$2:$CP$214"}</definedName>
    <definedName name="we" localSheetId="31" hidden="1">{"'előző év december'!$A$2:$CP$214"}</definedName>
    <definedName name="we" localSheetId="32" hidden="1">{"'előző év december'!$A$2:$CP$214"}</definedName>
    <definedName name="we" localSheetId="33" hidden="1">{"'előző év december'!$A$2:$CP$214"}</definedName>
    <definedName name="we" localSheetId="34" hidden="1">{"'előző év december'!$A$2:$CP$214"}</definedName>
    <definedName name="we" localSheetId="4"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6" hidden="1">{"'előző év december'!$A$2:$CP$214"}</definedName>
    <definedName name="we" localSheetId="5" hidden="1">{"'előző év december'!$A$2:$CP$214"}</definedName>
    <definedName name="we" localSheetId="69" hidden="1">{"'előző év december'!$A$2:$CP$214"}</definedName>
    <definedName name="we" localSheetId="57" hidden="1">{"'előző év december'!$A$2:$CP$214"}</definedName>
    <definedName name="we" localSheetId="59" hidden="1">{"'előző év december'!$A$2:$CP$214"}</definedName>
    <definedName name="we" localSheetId="60" hidden="1">{"'előző év december'!$A$2:$CP$214"}</definedName>
    <definedName name="we" localSheetId="64" hidden="1">{"'előző év december'!$A$2:$CP$214"}</definedName>
    <definedName name="we" localSheetId="58" hidden="1">{"'előző év december'!$A$2:$CP$214"}</definedName>
    <definedName name="we" localSheetId="70" hidden="1">{"'előző év december'!$A$2:$CP$214"}</definedName>
    <definedName name="we" localSheetId="71" hidden="1">{"'előző év december'!$A$2:$CP$214"}</definedName>
    <definedName name="we" localSheetId="75" hidden="1">{"'előző év december'!$A$2:$CP$214"}</definedName>
    <definedName name="we" localSheetId="78" hidden="1">{"'előző év december'!$A$2:$CP$214"}</definedName>
    <definedName name="we" localSheetId="85" hidden="1">{"'előző év december'!$A$2:$CP$214"}</definedName>
    <definedName name="we" localSheetId="90" hidden="1">{"'előző év december'!$A$2:$CP$214"}</definedName>
    <definedName name="we" hidden="1">{"'előző év december'!$A$2:$CP$214"}</definedName>
    <definedName name="wee" localSheetId="18" hidden="1">{"'előző év december'!$A$2:$CP$214"}</definedName>
    <definedName name="wee" localSheetId="20" hidden="1">{"'előző év december'!$A$2:$CP$214"}</definedName>
    <definedName name="wee" localSheetId="27" hidden="1">{"'előző év december'!$A$2:$CP$214"}</definedName>
    <definedName name="wee" localSheetId="28" hidden="1">{"'előző év december'!$A$2:$CP$214"}</definedName>
    <definedName name="wee" localSheetId="29" hidden="1">{"'előző év december'!$A$2:$CP$214"}</definedName>
    <definedName name="wee" localSheetId="30" hidden="1">{"'előző év december'!$A$2:$CP$214"}</definedName>
    <definedName name="wee" localSheetId="31" hidden="1">{"'előző év december'!$A$2:$CP$214"}</definedName>
    <definedName name="wee" localSheetId="32" hidden="1">{"'előző év december'!$A$2:$CP$214"}</definedName>
    <definedName name="wee" localSheetId="33" hidden="1">{"'előző év december'!$A$2:$CP$214"}</definedName>
    <definedName name="wee" localSheetId="34" hidden="1">{"'előző év december'!$A$2:$CP$214"}</definedName>
    <definedName name="wee" localSheetId="4"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6" hidden="1">{"'előző év december'!$A$2:$CP$214"}</definedName>
    <definedName name="wee" localSheetId="5" hidden="1">{"'előző év december'!$A$2:$CP$214"}</definedName>
    <definedName name="wee" localSheetId="69" hidden="1">{"'előző év december'!$A$2:$CP$214"}</definedName>
    <definedName name="wee" localSheetId="57" hidden="1">{"'előző év december'!$A$2:$CP$214"}</definedName>
    <definedName name="wee" localSheetId="59" hidden="1">{"'előző év december'!$A$2:$CP$214"}</definedName>
    <definedName name="wee" localSheetId="60" hidden="1">{"'előző év december'!$A$2:$CP$214"}</definedName>
    <definedName name="wee" localSheetId="64" hidden="1">{"'előző év december'!$A$2:$CP$214"}</definedName>
    <definedName name="wee" localSheetId="58" hidden="1">{"'előző év december'!$A$2:$CP$214"}</definedName>
    <definedName name="wee" localSheetId="70" hidden="1">{"'előző év december'!$A$2:$CP$214"}</definedName>
    <definedName name="wee" localSheetId="71" hidden="1">{"'előző év december'!$A$2:$CP$214"}</definedName>
    <definedName name="wee" localSheetId="75" hidden="1">{"'előző év december'!$A$2:$CP$214"}</definedName>
    <definedName name="wee" localSheetId="78" hidden="1">{"'előző év december'!$A$2:$CP$214"}</definedName>
    <definedName name="wee" localSheetId="85" hidden="1">{"'előző év december'!$A$2:$CP$214"}</definedName>
    <definedName name="wee" localSheetId="90" hidden="1">{"'előző év december'!$A$2:$CP$214"}</definedName>
    <definedName name="wee" hidden="1">{"'előző év december'!$A$2:$CP$214"}</definedName>
    <definedName name="wer" localSheetId="28" hidden="1">{"Riqfin97",#N/A,FALSE,"Tran";"Riqfinpro",#N/A,FALSE,"Tran"}</definedName>
    <definedName name="wer" localSheetId="29" hidden="1">{"Riqfin97",#N/A,FALSE,"Tran";"Riqfinpro",#N/A,FALSE,"Tran"}</definedName>
    <definedName name="wer" localSheetId="30" hidden="1">{"Riqfin97",#N/A,FALSE,"Tran";"Riqfinpro",#N/A,FALSE,"Tran"}</definedName>
    <definedName name="wer" localSheetId="31" hidden="1">{"Riqfin97",#N/A,FALSE,"Tran";"Riqfinpro",#N/A,FALSE,"Tran"}</definedName>
    <definedName name="wer" localSheetId="32" hidden="1">{"Riqfin97",#N/A,FALSE,"Tran";"Riqfinpro",#N/A,FALSE,"Tran"}</definedName>
    <definedName name="wer" localSheetId="43" hidden="1">{"Riqfin97",#N/A,FALSE,"Tran";"Riqfinpro",#N/A,FALSE,"Tran"}</definedName>
    <definedName name="wer" localSheetId="44" hidden="1">{"Riqfin97",#N/A,FALSE,"Tran";"Riqfinpro",#N/A,FALSE,"Tran"}</definedName>
    <definedName name="wer" localSheetId="45" hidden="1">{"Riqfin97",#N/A,FALSE,"Tran";"Riqfinpro",#N/A,FALSE,"Tran"}</definedName>
    <definedName name="wer" localSheetId="46" hidden="1">{"Riqfin97",#N/A,FALSE,"Tran";"Riqfinpro",#N/A,FALSE,"Tran"}</definedName>
    <definedName name="wer" localSheetId="5" hidden="1">{"Riqfin97",#N/A,FALSE,"Tran";"Riqfinpro",#N/A,FALSE,"Tran"}</definedName>
    <definedName name="wer" hidden="1">{"Riqfin97",#N/A,FALSE,"Tran";"Riqfinpro",#N/A,FALSE,"Tran"}</definedName>
    <definedName name="werwe" localSheetId="18" hidden="1">{"'előző év december'!$A$2:$CP$214"}</definedName>
    <definedName name="werwe" localSheetId="20" hidden="1">{"'előző év december'!$A$2:$CP$214"}</definedName>
    <definedName name="werwe" localSheetId="27" hidden="1">{"'előző év december'!$A$2:$CP$214"}</definedName>
    <definedName name="werwe" localSheetId="28" hidden="1">{"'előző év december'!$A$2:$CP$214"}</definedName>
    <definedName name="werwe" localSheetId="29" hidden="1">{"'előző év december'!$A$2:$CP$214"}</definedName>
    <definedName name="werwe" localSheetId="30" hidden="1">{"'előző év december'!$A$2:$CP$214"}</definedName>
    <definedName name="werwe" localSheetId="31" hidden="1">{"'előző év december'!$A$2:$CP$214"}</definedName>
    <definedName name="werwe" localSheetId="32" hidden="1">{"'előző év december'!$A$2:$CP$214"}</definedName>
    <definedName name="werwe" localSheetId="33" hidden="1">{"'előző év december'!$A$2:$CP$214"}</definedName>
    <definedName name="werwe" localSheetId="34" hidden="1">{"'előző év december'!$A$2:$CP$214"}</definedName>
    <definedName name="werwe" localSheetId="4"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6" hidden="1">{"'előző év december'!$A$2:$CP$214"}</definedName>
    <definedName name="werwe" localSheetId="5" hidden="1">{"'előző év december'!$A$2:$CP$214"}</definedName>
    <definedName name="werwe" localSheetId="69" hidden="1">{"'előző év december'!$A$2:$CP$214"}</definedName>
    <definedName name="werwe" localSheetId="57" hidden="1">{"'előző év december'!$A$2:$CP$214"}</definedName>
    <definedName name="werwe" localSheetId="59" hidden="1">{"'előző év december'!$A$2:$CP$214"}</definedName>
    <definedName name="werwe" localSheetId="60" hidden="1">{"'előző év december'!$A$2:$CP$214"}</definedName>
    <definedName name="werwe" localSheetId="64" hidden="1">{"'előző év december'!$A$2:$CP$214"}</definedName>
    <definedName name="werwe" localSheetId="58" hidden="1">{"'előző év december'!$A$2:$CP$214"}</definedName>
    <definedName name="werwe" localSheetId="70" hidden="1">{"'előző év december'!$A$2:$CP$214"}</definedName>
    <definedName name="werwe" localSheetId="71" hidden="1">{"'előző év december'!$A$2:$CP$214"}</definedName>
    <definedName name="werwe" localSheetId="75" hidden="1">{"'előző év december'!$A$2:$CP$214"}</definedName>
    <definedName name="werwe" localSheetId="78" hidden="1">{"'előző év december'!$A$2:$CP$214"}</definedName>
    <definedName name="werwe" localSheetId="85" hidden="1">{"'előző év december'!$A$2:$CP$214"}</definedName>
    <definedName name="werwe" localSheetId="90" hidden="1">{"'előző év december'!$A$2:$CP$214"}</definedName>
    <definedName name="werwe" hidden="1">{"'előző év december'!$A$2:$CP$214"}</definedName>
    <definedName name="werwer" localSheetId="18" hidden="1">{"'előző év december'!$A$2:$CP$214"}</definedName>
    <definedName name="werwer" localSheetId="20" hidden="1">{"'előző év december'!$A$2:$CP$214"}</definedName>
    <definedName name="werwer" localSheetId="27" hidden="1">{"'előző év december'!$A$2:$CP$214"}</definedName>
    <definedName name="werwer" localSheetId="28" hidden="1">{"'előző év december'!$A$2:$CP$214"}</definedName>
    <definedName name="werwer" localSheetId="29" hidden="1">{"'előző év december'!$A$2:$CP$214"}</definedName>
    <definedName name="werwer" localSheetId="30" hidden="1">{"'előző év december'!$A$2:$CP$214"}</definedName>
    <definedName name="werwer" localSheetId="31" hidden="1">{"'előző év december'!$A$2:$CP$214"}</definedName>
    <definedName name="werwer" localSheetId="32" hidden="1">{"'előző év december'!$A$2:$CP$214"}</definedName>
    <definedName name="werwer" localSheetId="33" hidden="1">{"'előző év december'!$A$2:$CP$214"}</definedName>
    <definedName name="werwer" localSheetId="34" hidden="1">{"'előző év december'!$A$2:$CP$214"}</definedName>
    <definedName name="werwer" localSheetId="4"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6" hidden="1">{"'előző év december'!$A$2:$CP$214"}</definedName>
    <definedName name="werwer" localSheetId="5" hidden="1">{"'előző év december'!$A$2:$CP$214"}</definedName>
    <definedName name="werwer" localSheetId="69" hidden="1">{"'előző év december'!$A$2:$CP$214"}</definedName>
    <definedName name="werwer" localSheetId="57" hidden="1">{"'előző év december'!$A$2:$CP$214"}</definedName>
    <definedName name="werwer" localSheetId="59" hidden="1">{"'előző év december'!$A$2:$CP$214"}</definedName>
    <definedName name="werwer" localSheetId="60" hidden="1">{"'előző év december'!$A$2:$CP$214"}</definedName>
    <definedName name="werwer" localSheetId="64" hidden="1">{"'előző év december'!$A$2:$CP$214"}</definedName>
    <definedName name="werwer" localSheetId="58" hidden="1">{"'előző év december'!$A$2:$CP$214"}</definedName>
    <definedName name="werwer" localSheetId="70" hidden="1">{"'előző év december'!$A$2:$CP$214"}</definedName>
    <definedName name="werwer" localSheetId="71" hidden="1">{"'előző év december'!$A$2:$CP$214"}</definedName>
    <definedName name="werwer" localSheetId="75" hidden="1">{"'előző év december'!$A$2:$CP$214"}</definedName>
    <definedName name="werwer" localSheetId="78" hidden="1">{"'előző év december'!$A$2:$CP$214"}</definedName>
    <definedName name="werwer" localSheetId="85" hidden="1">{"'előző év december'!$A$2:$CP$214"}</definedName>
    <definedName name="werwer" localSheetId="90" hidden="1">{"'előző év december'!$A$2:$CP$214"}</definedName>
    <definedName name="werwer" hidden="1">{"'előző év december'!$A$2:$CP$214"}</definedName>
    <definedName name="what" localSheetId="4" hidden="1">{"ca",#N/A,FALSE,"Detailed BOP";"ka",#N/A,FALSE,"Detailed BOP";"btl",#N/A,FALSE,"Detailed BOP";#N/A,#N/A,FALSE,"Debt  Stock TBL";"imfprint",#N/A,FALSE,"IMF";"imfdebtservice",#N/A,FALSE,"IMF";"tradeprint",#N/A,FALSE,"Trade"}</definedName>
    <definedName name="wht?" localSheetId="27" hidden="1">{"'Basic'!$A$1:$F$96"}</definedName>
    <definedName name="wht?" localSheetId="28" hidden="1">{"'Basic'!$A$1:$F$96"}</definedName>
    <definedName name="wht?" localSheetId="29" hidden="1">{"'Basic'!$A$1:$F$96"}</definedName>
    <definedName name="wht?" localSheetId="30" hidden="1">{"'Basic'!$A$1:$F$96"}</definedName>
    <definedName name="wht?" localSheetId="31" hidden="1">{"'Basic'!$A$1:$F$96"}</definedName>
    <definedName name="wht?" localSheetId="32" hidden="1">{"'Basic'!$A$1:$F$96"}</definedName>
    <definedName name="wht?" localSheetId="4" hidden="1">{"'Basic'!$A$1:$F$96"}</definedName>
    <definedName name="wht?" localSheetId="43" hidden="1">{"'Basic'!$A$1:$F$96"}</definedName>
    <definedName name="wht?" localSheetId="44" hidden="1">{"'Basic'!$A$1:$F$96"}</definedName>
    <definedName name="wht?" localSheetId="45" hidden="1">{"'Basic'!$A$1:$F$96"}</definedName>
    <definedName name="wht?" localSheetId="46" hidden="1">{"'Basic'!$A$1:$F$96"}</definedName>
    <definedName name="wht?" localSheetId="5" hidden="1">{"'Basic'!$A$1:$F$96"}</definedName>
    <definedName name="wht?" localSheetId="69" hidden="1">{"'Basic'!$A$1:$F$96"}</definedName>
    <definedName name="wht?" localSheetId="70" hidden="1">{"'Basic'!$A$1:$F$96"}</definedName>
    <definedName name="wht?" localSheetId="71" hidden="1">{"'Basic'!$A$1:$F$96"}</definedName>
    <definedName name="wht?" hidden="1">{"'Basic'!$A$1:$F$96"}</definedName>
    <definedName name="wrn.97REDBOP." localSheetId="28" hidden="1">{"TRADE_COMP",#N/A,FALSE,"TAB23APP";"BOP",#N/A,FALSE,"TAB6";"DOT",#N/A,FALSE,"TAB24APP";"EXTDEBT",#N/A,FALSE,"TAB25APP"}</definedName>
    <definedName name="wrn.97REDBOP." localSheetId="29" hidden="1">{"TRADE_COMP",#N/A,FALSE,"TAB23APP";"BOP",#N/A,FALSE,"TAB6";"DOT",#N/A,FALSE,"TAB24APP";"EXTDEBT",#N/A,FALSE,"TAB25APP"}</definedName>
    <definedName name="wrn.97REDBOP." localSheetId="30" hidden="1">{"TRADE_COMP",#N/A,FALSE,"TAB23APP";"BOP",#N/A,FALSE,"TAB6";"DOT",#N/A,FALSE,"TAB24APP";"EXTDEBT",#N/A,FALSE,"TAB25APP"}</definedName>
    <definedName name="wrn.97REDBOP." localSheetId="31" hidden="1">{"TRADE_COMP",#N/A,FALSE,"TAB23APP";"BOP",#N/A,FALSE,"TAB6";"DOT",#N/A,FALSE,"TAB24APP";"EXTDEBT",#N/A,FALSE,"TAB25APP"}</definedName>
    <definedName name="wrn.97REDBOP." localSheetId="32" hidden="1">{"TRADE_COMP",#N/A,FALSE,"TAB23APP";"BOP",#N/A,FALSE,"TAB6";"DOT",#N/A,FALSE,"TAB24APP";"EXTDEBT",#N/A,FALSE,"TAB25APP"}</definedName>
    <definedName name="wrn.97REDBOP." localSheetId="43" hidden="1">{"TRADE_COMP",#N/A,FALSE,"TAB23APP";"BOP",#N/A,FALSE,"TAB6";"DOT",#N/A,FALSE,"TAB24APP";"EXTDEBT",#N/A,FALSE,"TAB25APP"}</definedName>
    <definedName name="wrn.97REDBOP." localSheetId="44" hidden="1">{"TRADE_COMP",#N/A,FALSE,"TAB23APP";"BOP",#N/A,FALSE,"TAB6";"DOT",#N/A,FALSE,"TAB24APP";"EXTDEBT",#N/A,FALSE,"TAB25APP"}</definedName>
    <definedName name="wrn.97REDBOP." localSheetId="45" hidden="1">{"TRADE_COMP",#N/A,FALSE,"TAB23APP";"BOP",#N/A,FALSE,"TAB6";"DOT",#N/A,FALSE,"TAB24APP";"EXTDEBT",#N/A,FALSE,"TAB25APP"}</definedName>
    <definedName name="wrn.97REDBOP." localSheetId="46" hidden="1">{"TRADE_COMP",#N/A,FALSE,"TAB23APP";"BOP",#N/A,FALSE,"TAB6";"DOT",#N/A,FALSE,"TAB24APP";"EXTDEBT",#N/A,FALSE,"TAB25APP"}</definedName>
    <definedName name="wrn.97REDBOP." localSheetId="5" hidden="1">{"TRADE_COMP",#N/A,FALSE,"TAB23APP";"BOP",#N/A,FALSE,"TAB6";"DOT",#N/A,FALSE,"TAB24APP";"EXTDEBT",#N/A,FALSE,"TAB25APP"}</definedName>
    <definedName name="wrn.97REDBOP." hidden="1">{"TRADE_COMP",#N/A,FALSE,"TAB23APP";"BOP",#N/A,FALSE,"TAB6";"DOT",#N/A,FALSE,"TAB24APP";"EXTDEBT",#N/A,FALSE,"TAB25APP"}</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28" hidden="1">{#N/A,#N/A,FALSE,"Prod Nac GN";#N/A,#N/A,FALSE,"Prod Nac GN";#N/A,#N/A,FALSE,"Base Dados mil m3";#N/A,#N/A,FALSE,"Prod Ter Est 3D";#N/A,#N/A,FALSE,"Prod Ter 3D";#N/A,#N/A,FALSE,"Prod Mar 3D"}</definedName>
    <definedName name="wrn.AE201." localSheetId="29" hidden="1">{#N/A,#N/A,FALSE,"Prod Nac GN";#N/A,#N/A,FALSE,"Prod Nac GN";#N/A,#N/A,FALSE,"Base Dados mil m3";#N/A,#N/A,FALSE,"Prod Ter Est 3D";#N/A,#N/A,FALSE,"Prod Ter 3D";#N/A,#N/A,FALSE,"Prod Mar 3D"}</definedName>
    <definedName name="wrn.AE201." localSheetId="30" hidden="1">{#N/A,#N/A,FALSE,"Prod Nac GN";#N/A,#N/A,FALSE,"Prod Nac GN";#N/A,#N/A,FALSE,"Base Dados mil m3";#N/A,#N/A,FALSE,"Prod Ter Est 3D";#N/A,#N/A,FALSE,"Prod Ter 3D";#N/A,#N/A,FALSE,"Prod Mar 3D"}</definedName>
    <definedName name="wrn.AE201." localSheetId="31" hidden="1">{#N/A,#N/A,FALSE,"Prod Nac GN";#N/A,#N/A,FALSE,"Prod Nac GN";#N/A,#N/A,FALSE,"Base Dados mil m3";#N/A,#N/A,FALSE,"Prod Ter Est 3D";#N/A,#N/A,FALSE,"Prod Ter 3D";#N/A,#N/A,FALSE,"Prod Mar 3D"}</definedName>
    <definedName name="wrn.AE201." localSheetId="32" hidden="1">{#N/A,#N/A,FALSE,"Prod Nac GN";#N/A,#N/A,FALSE,"Prod Nac GN";#N/A,#N/A,FALSE,"Base Dados mil m3";#N/A,#N/A,FALSE,"Prod Ter Est 3D";#N/A,#N/A,FALSE,"Prod Ter 3D";#N/A,#N/A,FALSE,"Prod Mar 3D"}</definedName>
    <definedName name="wrn.AE201." localSheetId="43" hidden="1">{#N/A,#N/A,FALSE,"Prod Nac GN";#N/A,#N/A,FALSE,"Prod Nac GN";#N/A,#N/A,FALSE,"Base Dados mil m3";#N/A,#N/A,FALSE,"Prod Ter Est 3D";#N/A,#N/A,FALSE,"Prod Ter 3D";#N/A,#N/A,FALSE,"Prod Mar 3D"}</definedName>
    <definedName name="wrn.AE201." localSheetId="44" hidden="1">{#N/A,#N/A,FALSE,"Prod Nac GN";#N/A,#N/A,FALSE,"Prod Nac GN";#N/A,#N/A,FALSE,"Base Dados mil m3";#N/A,#N/A,FALSE,"Prod Ter Est 3D";#N/A,#N/A,FALSE,"Prod Ter 3D";#N/A,#N/A,FALSE,"Prod Mar 3D"}</definedName>
    <definedName name="wrn.AE201." localSheetId="45" hidden="1">{#N/A,#N/A,FALSE,"Prod Nac GN";#N/A,#N/A,FALSE,"Prod Nac GN";#N/A,#N/A,FALSE,"Base Dados mil m3";#N/A,#N/A,FALSE,"Prod Ter Est 3D";#N/A,#N/A,FALSE,"Prod Ter 3D";#N/A,#N/A,FALSE,"Prod Mar 3D"}</definedName>
    <definedName name="wrn.AE201." localSheetId="46"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28" hidden="1">{#N/A,#N/A,FALSE,"ajusteurs";#N/A,#N/A,FALSE,"Tab13";#N/A,#N/A,FALSE,"Tab12";#N/A,#N/A,FALSE,"Tab11";#N/A,#N/A,FALSE,"Tab8";#N/A,#N/A,FALSE,"Tab7";#N/A,#N/A,FALSE,"Tab5";#N/A,#N/A,FALSE,"Tab4";#N/A,#N/A,FALSE,"Tab3"}</definedName>
    <definedName name="wrn.ajusteurs." localSheetId="29" hidden="1">{#N/A,#N/A,FALSE,"ajusteurs";#N/A,#N/A,FALSE,"Tab13";#N/A,#N/A,FALSE,"Tab12";#N/A,#N/A,FALSE,"Tab11";#N/A,#N/A,FALSE,"Tab8";#N/A,#N/A,FALSE,"Tab7";#N/A,#N/A,FALSE,"Tab5";#N/A,#N/A,FALSE,"Tab4";#N/A,#N/A,FALSE,"Tab3"}</definedName>
    <definedName name="wrn.ajusteurs." localSheetId="30" hidden="1">{#N/A,#N/A,FALSE,"ajusteurs";#N/A,#N/A,FALSE,"Tab13";#N/A,#N/A,FALSE,"Tab12";#N/A,#N/A,FALSE,"Tab11";#N/A,#N/A,FALSE,"Tab8";#N/A,#N/A,FALSE,"Tab7";#N/A,#N/A,FALSE,"Tab5";#N/A,#N/A,FALSE,"Tab4";#N/A,#N/A,FALSE,"Tab3"}</definedName>
    <definedName name="wrn.ajusteurs." localSheetId="31" hidden="1">{#N/A,#N/A,FALSE,"ajusteurs";#N/A,#N/A,FALSE,"Tab13";#N/A,#N/A,FALSE,"Tab12";#N/A,#N/A,FALSE,"Tab11";#N/A,#N/A,FALSE,"Tab8";#N/A,#N/A,FALSE,"Tab7";#N/A,#N/A,FALSE,"Tab5";#N/A,#N/A,FALSE,"Tab4";#N/A,#N/A,FALSE,"Tab3"}</definedName>
    <definedName name="wrn.ajusteurs." localSheetId="32" hidden="1">{#N/A,#N/A,FALSE,"ajusteurs";#N/A,#N/A,FALSE,"Tab13";#N/A,#N/A,FALSE,"Tab12";#N/A,#N/A,FALSE,"Tab11";#N/A,#N/A,FALSE,"Tab8";#N/A,#N/A,FALSE,"Tab7";#N/A,#N/A,FALSE,"Tab5";#N/A,#N/A,FALSE,"Tab4";#N/A,#N/A,FALSE,"Tab3"}</definedName>
    <definedName name="wrn.ajusteurs." localSheetId="43" hidden="1">{#N/A,#N/A,FALSE,"ajusteurs";#N/A,#N/A,FALSE,"Tab13";#N/A,#N/A,FALSE,"Tab12";#N/A,#N/A,FALSE,"Tab11";#N/A,#N/A,FALSE,"Tab8";#N/A,#N/A,FALSE,"Tab7";#N/A,#N/A,FALSE,"Tab5";#N/A,#N/A,FALSE,"Tab4";#N/A,#N/A,FALSE,"Tab3"}</definedName>
    <definedName name="wrn.ajusteurs." localSheetId="44" hidden="1">{#N/A,#N/A,FALSE,"ajusteurs";#N/A,#N/A,FALSE,"Tab13";#N/A,#N/A,FALSE,"Tab12";#N/A,#N/A,FALSE,"Tab11";#N/A,#N/A,FALSE,"Tab8";#N/A,#N/A,FALSE,"Tab7";#N/A,#N/A,FALSE,"Tab5";#N/A,#N/A,FALSE,"Tab4";#N/A,#N/A,FALSE,"Tab3"}</definedName>
    <definedName name="wrn.ajusteurs." localSheetId="45" hidden="1">{#N/A,#N/A,FALSE,"ajusteurs";#N/A,#N/A,FALSE,"Tab13";#N/A,#N/A,FALSE,"Tab12";#N/A,#N/A,FALSE,"Tab11";#N/A,#N/A,FALSE,"Tab8";#N/A,#N/A,FALSE,"Tab7";#N/A,#N/A,FALSE,"Tab5";#N/A,#N/A,FALSE,"Tab4";#N/A,#N/A,FALSE,"Tab3"}</definedName>
    <definedName name="wrn.ajusteurs." localSheetId="46"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28" hidden="1">{"annual-cbr",#N/A,FALSE,"CENTBANK";"annual(banks)",#N/A,FALSE,"COMBANKS"}</definedName>
    <definedName name="wrn.annual." localSheetId="29"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localSheetId="32"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localSheetId="45" hidden="1">{"annual-cbr",#N/A,FALSE,"CENTBANK";"annual(banks)",#N/A,FALSE,"COMBANKS"}</definedName>
    <definedName name="wrn.annual." localSheetId="46" hidden="1">{"annual-cbr",#N/A,FALSE,"CENTBANK";"annual(banks)",#N/A,FALSE,"COMBANKS"}</definedName>
    <definedName name="wrn.annual." localSheetId="5" hidden="1">{"annual-cbr",#N/A,FALSE,"CENTBANK";"annual(banks)",#N/A,FALSE,"COMBANKS"}</definedName>
    <definedName name="wrn.annual." hidden="1">{"annual-cbr",#N/A,FALSE,"CENTBANK";"annual(banks)",#N/A,FALSE,"COMBANKS"}</definedName>
    <definedName name="wrn.ANNUAL_TABLES_01." localSheetId="28" hidden="1">{"SCEN_A01",#N/A,FALSE,"Prog_BSyst";"SCEN_A01",#N/A,FALSE,"Prog_BCM";"SCEN_A01",#N/A,FALSE,"Prog_ComB";"SCEN_A01",#N/A,FALSE,"Prog_Gov";"SCEN_A01",#N/A,FALSE,"B_mrks99";"SCEN_A01",#N/A,FALSE,"IN";"SCEN_A01",#N/A,FALSE,"OUT"}</definedName>
    <definedName name="wrn.ANNUAL_TABLES_01." localSheetId="29" hidden="1">{"SCEN_A01",#N/A,FALSE,"Prog_BSyst";"SCEN_A01",#N/A,FALSE,"Prog_BCM";"SCEN_A01",#N/A,FALSE,"Prog_ComB";"SCEN_A01",#N/A,FALSE,"Prog_Gov";"SCEN_A01",#N/A,FALSE,"B_mrks99";"SCEN_A01",#N/A,FALSE,"IN";"SCEN_A01",#N/A,FALSE,"OUT"}</definedName>
    <definedName name="wrn.ANNUAL_TABLES_01." localSheetId="30" hidden="1">{"SCEN_A01",#N/A,FALSE,"Prog_BSyst";"SCEN_A01",#N/A,FALSE,"Prog_BCM";"SCEN_A01",#N/A,FALSE,"Prog_ComB";"SCEN_A01",#N/A,FALSE,"Prog_Gov";"SCEN_A01",#N/A,FALSE,"B_mrks99";"SCEN_A01",#N/A,FALSE,"IN";"SCEN_A01",#N/A,FALSE,"OUT"}</definedName>
    <definedName name="wrn.ANNUAL_TABLES_01." localSheetId="31" hidden="1">{"SCEN_A01",#N/A,FALSE,"Prog_BSyst";"SCEN_A01",#N/A,FALSE,"Prog_BCM";"SCEN_A01",#N/A,FALSE,"Prog_ComB";"SCEN_A01",#N/A,FALSE,"Prog_Gov";"SCEN_A01",#N/A,FALSE,"B_mrks99";"SCEN_A01",#N/A,FALSE,"IN";"SCEN_A01",#N/A,FALSE,"OUT"}</definedName>
    <definedName name="wrn.ANNUAL_TABLES_01." localSheetId="32" hidden="1">{"SCEN_A01",#N/A,FALSE,"Prog_BSyst";"SCEN_A01",#N/A,FALSE,"Prog_BCM";"SCEN_A01",#N/A,FALSE,"Prog_ComB";"SCEN_A01",#N/A,FALSE,"Prog_Gov";"SCEN_A01",#N/A,FALSE,"B_mrks99";"SCEN_A01",#N/A,FALSE,"IN";"SCEN_A01",#N/A,FALSE,"OUT"}</definedName>
    <definedName name="wrn.ANNUAL_TABLES_01." localSheetId="43" hidden="1">{"SCEN_A01",#N/A,FALSE,"Prog_BSyst";"SCEN_A01",#N/A,FALSE,"Prog_BCM";"SCEN_A01",#N/A,FALSE,"Prog_ComB";"SCEN_A01",#N/A,FALSE,"Prog_Gov";"SCEN_A01",#N/A,FALSE,"B_mrks99";"SCEN_A01",#N/A,FALSE,"IN";"SCEN_A01",#N/A,FALSE,"OUT"}</definedName>
    <definedName name="wrn.ANNUAL_TABLES_01." localSheetId="44" hidden="1">{"SCEN_A01",#N/A,FALSE,"Prog_BSyst";"SCEN_A01",#N/A,FALSE,"Prog_BCM";"SCEN_A01",#N/A,FALSE,"Prog_ComB";"SCEN_A01",#N/A,FALSE,"Prog_Gov";"SCEN_A01",#N/A,FALSE,"B_mrks99";"SCEN_A01",#N/A,FALSE,"IN";"SCEN_A01",#N/A,FALSE,"OUT"}</definedName>
    <definedName name="wrn.ANNUAL_TABLES_01." localSheetId="45" hidden="1">{"SCEN_A01",#N/A,FALSE,"Prog_BSyst";"SCEN_A01",#N/A,FALSE,"Prog_BCM";"SCEN_A01",#N/A,FALSE,"Prog_ComB";"SCEN_A01",#N/A,FALSE,"Prog_Gov";"SCEN_A01",#N/A,FALSE,"B_mrks99";"SCEN_A01",#N/A,FALSE,"IN";"SCEN_A01",#N/A,FALSE,"OUT"}</definedName>
    <definedName name="wrn.ANNUAL_TABLES_01." localSheetId="46"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28" hidden="1">{#N/A,#N/A,FALSE,"ZN6095SULEATNEU";#N/A,#N/A,FALSE,"BNZLBT95";#N/A,#N/A,FALSE,"Schich95";#N/A,#N/A,FALSE,"RTAQ8094";#N/A,#N/A,FALSE,"BNNEU";#N/A,#N/A,FALSE,"BNVERMW";#N/A,#N/A,FALSE,"BNVERMO";#N/A,#N/A,FALSE,"BNVERFW";#N/A,#N/A,FALSE,"BNVERFO";#N/A,#N/A,FALSE,"ZNAE6094";#N/A,#N/A,FALSE,"WFAEBZDAUE6094";#N/A,#N/A,FALSE,"RTZN wg. Todes"}</definedName>
    <definedName name="wrn.ASID03" localSheetId="29" hidden="1">{#N/A,#N/A,FALSE,"ZN6095SULEATNEU";#N/A,#N/A,FALSE,"BNZLBT95";#N/A,#N/A,FALSE,"Schich95";#N/A,#N/A,FALSE,"RTAQ8094";#N/A,#N/A,FALSE,"BNNEU";#N/A,#N/A,FALSE,"BNVERMW";#N/A,#N/A,FALSE,"BNVERMO";#N/A,#N/A,FALSE,"BNVERFW";#N/A,#N/A,FALSE,"BNVERFO";#N/A,#N/A,FALSE,"ZNAE6094";#N/A,#N/A,FALSE,"WFAEBZDAUE6094";#N/A,#N/A,FALSE,"RTZN wg. Todes"}</definedName>
    <definedName name="wrn.ASID03" localSheetId="30" hidden="1">{#N/A,#N/A,FALSE,"ZN6095SULEATNEU";#N/A,#N/A,FALSE,"BNZLBT95";#N/A,#N/A,FALSE,"Schich95";#N/A,#N/A,FALSE,"RTAQ8094";#N/A,#N/A,FALSE,"BNNEU";#N/A,#N/A,FALSE,"BNVERMW";#N/A,#N/A,FALSE,"BNVERMO";#N/A,#N/A,FALSE,"BNVERFW";#N/A,#N/A,FALSE,"BNVERFO";#N/A,#N/A,FALSE,"ZNAE6094";#N/A,#N/A,FALSE,"WFAEBZDAUE6094";#N/A,#N/A,FALSE,"RTZN wg. Todes"}</definedName>
    <definedName name="wrn.ASID03" localSheetId="31" hidden="1">{#N/A,#N/A,FALSE,"ZN6095SULEATNEU";#N/A,#N/A,FALSE,"BNZLBT95";#N/A,#N/A,FALSE,"Schich95";#N/A,#N/A,FALSE,"RTAQ8094";#N/A,#N/A,FALSE,"BNNEU";#N/A,#N/A,FALSE,"BNVERMW";#N/A,#N/A,FALSE,"BNVERMO";#N/A,#N/A,FALSE,"BNVERFW";#N/A,#N/A,FALSE,"BNVERFO";#N/A,#N/A,FALSE,"ZNAE6094";#N/A,#N/A,FALSE,"WFAEBZDAUE6094";#N/A,#N/A,FALSE,"RTZN wg. Todes"}</definedName>
    <definedName name="wrn.ASID03" localSheetId="32" hidden="1">{#N/A,#N/A,FALSE,"ZN6095SULEATNEU";#N/A,#N/A,FALSE,"BNZLBT95";#N/A,#N/A,FALSE,"Schich95";#N/A,#N/A,FALSE,"RTAQ8094";#N/A,#N/A,FALSE,"BNNEU";#N/A,#N/A,FALSE,"BNVERMW";#N/A,#N/A,FALSE,"BNVERMO";#N/A,#N/A,FALSE,"BNVERFW";#N/A,#N/A,FALSE,"BNVERFO";#N/A,#N/A,FALSE,"ZNAE6094";#N/A,#N/A,FALSE,"WFAEBZDAUE6094";#N/A,#N/A,FALSE,"RTZN wg. Todes"}</definedName>
    <definedName name="wrn.ASID03" localSheetId="43" hidden="1">{#N/A,#N/A,FALSE,"ZN6095SULEATNEU";#N/A,#N/A,FALSE,"BNZLBT95";#N/A,#N/A,FALSE,"Schich95";#N/A,#N/A,FALSE,"RTAQ8094";#N/A,#N/A,FALSE,"BNNEU";#N/A,#N/A,FALSE,"BNVERMW";#N/A,#N/A,FALSE,"BNVERMO";#N/A,#N/A,FALSE,"BNVERFW";#N/A,#N/A,FALSE,"BNVERFO";#N/A,#N/A,FALSE,"ZNAE6094";#N/A,#N/A,FALSE,"WFAEBZDAUE6094";#N/A,#N/A,FALSE,"RTZN wg. Todes"}</definedName>
    <definedName name="wrn.ASID03" localSheetId="44" hidden="1">{#N/A,#N/A,FALSE,"ZN6095SULEATNEU";#N/A,#N/A,FALSE,"BNZLBT95";#N/A,#N/A,FALSE,"Schich95";#N/A,#N/A,FALSE,"RTAQ8094";#N/A,#N/A,FALSE,"BNNEU";#N/A,#N/A,FALSE,"BNVERMW";#N/A,#N/A,FALSE,"BNVERMO";#N/A,#N/A,FALSE,"BNVERFW";#N/A,#N/A,FALSE,"BNVERFO";#N/A,#N/A,FALSE,"ZNAE6094";#N/A,#N/A,FALSE,"WFAEBZDAUE6094";#N/A,#N/A,FALSE,"RTZN wg. Todes"}</definedName>
    <definedName name="wrn.ASID03" localSheetId="45" hidden="1">{#N/A,#N/A,FALSE,"ZN6095SULEATNEU";#N/A,#N/A,FALSE,"BNZLBT95";#N/A,#N/A,FALSE,"Schich95";#N/A,#N/A,FALSE,"RTAQ8094";#N/A,#N/A,FALSE,"BNNEU";#N/A,#N/A,FALSE,"BNVERMW";#N/A,#N/A,FALSE,"BNVERMO";#N/A,#N/A,FALSE,"BNVERFW";#N/A,#N/A,FALSE,"BNVERFO";#N/A,#N/A,FALSE,"ZNAE6094";#N/A,#N/A,FALSE,"WFAEBZDAUE6094";#N/A,#N/A,FALSE,"RTZN wg. Todes"}</definedName>
    <definedName name="wrn.ASID03" localSheetId="46"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28" hidden="1">{#N/A,#N/A,FALSE,"B061196P";#N/A,#N/A,FALSE,"B061196";#N/A,#N/A,FALSE,"Relatório1";#N/A,#N/A,FALSE,"Relatório2";#N/A,#N/A,FALSE,"Relatório3";#N/A,#N/A,FALSE,"Relatório4 ";#N/A,#N/A,FALSE,"Relatório5";#N/A,#N/A,FALSE,"Relatório6";#N/A,#N/A,FALSE,"Relatório7";#N/A,#N/A,FALSE,"Relatório8"}</definedName>
    <definedName name="wrn.BALANÇOS." localSheetId="29" hidden="1">{#N/A,#N/A,FALSE,"B061196P";#N/A,#N/A,FALSE,"B061196";#N/A,#N/A,FALSE,"Relatório1";#N/A,#N/A,FALSE,"Relatório2";#N/A,#N/A,FALSE,"Relatório3";#N/A,#N/A,FALSE,"Relatório4 ";#N/A,#N/A,FALSE,"Relatório5";#N/A,#N/A,FALSE,"Relatório6";#N/A,#N/A,FALSE,"Relatório7";#N/A,#N/A,FALSE,"Relatório8"}</definedName>
    <definedName name="wrn.BALANÇOS." localSheetId="30" hidden="1">{#N/A,#N/A,FALSE,"B061196P";#N/A,#N/A,FALSE,"B061196";#N/A,#N/A,FALSE,"Relatório1";#N/A,#N/A,FALSE,"Relatório2";#N/A,#N/A,FALSE,"Relatório3";#N/A,#N/A,FALSE,"Relatório4 ";#N/A,#N/A,FALSE,"Relatório5";#N/A,#N/A,FALSE,"Relatório6";#N/A,#N/A,FALSE,"Relatório7";#N/A,#N/A,FALSE,"Relatório8"}</definedName>
    <definedName name="wrn.BALANÇOS." localSheetId="31" hidden="1">{#N/A,#N/A,FALSE,"B061196P";#N/A,#N/A,FALSE,"B061196";#N/A,#N/A,FALSE,"Relatório1";#N/A,#N/A,FALSE,"Relatório2";#N/A,#N/A,FALSE,"Relatório3";#N/A,#N/A,FALSE,"Relatório4 ";#N/A,#N/A,FALSE,"Relatório5";#N/A,#N/A,FALSE,"Relatório6";#N/A,#N/A,FALSE,"Relatório7";#N/A,#N/A,FALSE,"Relatório8"}</definedName>
    <definedName name="wrn.BALANÇOS." localSheetId="32" hidden="1">{#N/A,#N/A,FALSE,"B061196P";#N/A,#N/A,FALSE,"B061196";#N/A,#N/A,FALSE,"Relatório1";#N/A,#N/A,FALSE,"Relatório2";#N/A,#N/A,FALSE,"Relatório3";#N/A,#N/A,FALSE,"Relatório4 ";#N/A,#N/A,FALSE,"Relatório5";#N/A,#N/A,FALSE,"Relatório6";#N/A,#N/A,FALSE,"Relatório7";#N/A,#N/A,FALSE,"Relatório8"}</definedName>
    <definedName name="wrn.BALANÇOS." localSheetId="43" hidden="1">{#N/A,#N/A,FALSE,"B061196P";#N/A,#N/A,FALSE,"B061196";#N/A,#N/A,FALSE,"Relatório1";#N/A,#N/A,FALSE,"Relatório2";#N/A,#N/A,FALSE,"Relatório3";#N/A,#N/A,FALSE,"Relatório4 ";#N/A,#N/A,FALSE,"Relatório5";#N/A,#N/A,FALSE,"Relatório6";#N/A,#N/A,FALSE,"Relatório7";#N/A,#N/A,FALSE,"Relatório8"}</definedName>
    <definedName name="wrn.BALANÇOS." localSheetId="44" hidden="1">{#N/A,#N/A,FALSE,"B061196P";#N/A,#N/A,FALSE,"B061196";#N/A,#N/A,FALSE,"Relatório1";#N/A,#N/A,FALSE,"Relatório2";#N/A,#N/A,FALSE,"Relatório3";#N/A,#N/A,FALSE,"Relatório4 ";#N/A,#N/A,FALSE,"Relatório5";#N/A,#N/A,FALSE,"Relatório6";#N/A,#N/A,FALSE,"Relatório7";#N/A,#N/A,FALSE,"Relatório8"}</definedName>
    <definedName name="wrn.BALANÇOS." localSheetId="45" hidden="1">{#N/A,#N/A,FALSE,"B061196P";#N/A,#N/A,FALSE,"B061196";#N/A,#N/A,FALSE,"Relatório1";#N/A,#N/A,FALSE,"Relatório2";#N/A,#N/A,FALSE,"Relatório3";#N/A,#N/A,FALSE,"Relatório4 ";#N/A,#N/A,FALSE,"Relatório5";#N/A,#N/A,FALSE,"Relatório6";#N/A,#N/A,FALSE,"Relatório7";#N/A,#N/A,FALSE,"Relatório8"}</definedName>
    <definedName name="wrn.BALANÇOS." localSheetId="46"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28" hidden="1">{"3",#N/A,FALSE,"BASE MONETARIA";"4",#N/A,FALSE,"BASE MONETARIA"}</definedName>
    <definedName name="wrn.BMA." localSheetId="29"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2"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5" hidden="1">{"3",#N/A,FALSE,"BASE MONETARIA";"4",#N/A,FALSE,"BASE MONETARIA"}</definedName>
    <definedName name="wrn.BMA." hidden="1">{"3",#N/A,FALSE,"BASE MONETARIA";"4",#N/A,FALSE,"BASE MONETARIA"}</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5" hidden="1">{"BOP_TAB",#N/A,FALSE,"N";"MIDTERM_TAB",#N/A,FALSE,"O"}</definedName>
    <definedName name="wrn.BOP_MIDTERM." hidden="1">{"BOP_TAB",#N/A,FALSE,"N";"MIDTERM_TAB",#N/A,FALSE,"O"}</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2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2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2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localSheetId="30"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localSheetId="32" hidden="1">{"g95_96m1",#N/A,FALSE,"Graf(95+96)M";"g95_96m2",#N/A,FALSE,"Graf(95+96)M";"g95_96mb1",#N/A,FALSE,"Graf(95+96)Mb";"g95_96mb2",#N/A,FALSE,"Graf(95+96)Mb";"g95_96f1",#N/A,FALSE,"Graf(95+96)F";"g95_96f2",#N/A,FALSE,"Graf(95+96)F";"g95_96fb1",#N/A,FALSE,"Graf(95+96)Fb";"g95_96fb2",#N/A,FALSE,"Graf(95+96)Fb"}</definedName>
    <definedName name="wrn.Graf95_96." localSheetId="43" hidden="1">{"g95_96m1",#N/A,FALSE,"Graf(95+96)M";"g95_96m2",#N/A,FALSE,"Graf(95+96)M";"g95_96mb1",#N/A,FALSE,"Graf(95+96)Mb";"g95_96mb2",#N/A,FALSE,"Graf(95+96)Mb";"g95_96f1",#N/A,FALSE,"Graf(95+96)F";"g95_96f2",#N/A,FALSE,"Graf(95+96)F";"g95_96fb1",#N/A,FALSE,"Graf(95+96)Fb";"g95_96fb2",#N/A,FALSE,"Graf(95+96)Fb"}</definedName>
    <definedName name="wrn.Graf95_96." localSheetId="44" hidden="1">{"g95_96m1",#N/A,FALSE,"Graf(95+96)M";"g95_96m2",#N/A,FALSE,"Graf(95+96)M";"g95_96mb1",#N/A,FALSE,"Graf(95+96)Mb";"g95_96mb2",#N/A,FALSE,"Graf(95+96)Mb";"g95_96f1",#N/A,FALSE,"Graf(95+96)F";"g95_96f2",#N/A,FALSE,"Graf(95+96)F";"g95_96fb1",#N/A,FALSE,"Graf(95+96)Fb";"g95_96fb2",#N/A,FALSE,"Graf(95+96)Fb"}</definedName>
    <definedName name="wrn.Graf95_96." localSheetId="45" hidden="1">{"g95_96m1",#N/A,FALSE,"Graf(95+96)M";"g95_96m2",#N/A,FALSE,"Graf(95+96)M";"g95_96mb1",#N/A,FALSE,"Graf(95+96)Mb";"g95_96mb2",#N/A,FALSE,"Graf(95+96)Mb";"g95_96f1",#N/A,FALSE,"Graf(95+96)F";"g95_96f2",#N/A,FALSE,"Graf(95+96)F";"g95_96fb1",#N/A,FALSE,"Graf(95+96)Fb";"g95_96fb2",#N/A,FALSE,"Graf(95+96)Fb"}</definedName>
    <definedName name="wrn.Graf95_96." localSheetId="46"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28" hidden="1">{"ca",#N/A,FALSE,"Detailed BOP";"ka",#N/A,FALSE,"Detailed BOP";"btl",#N/A,FALSE,"Detailed BOP";#N/A,#N/A,FALSE,"Debt  Stock TBL";"imfprint",#N/A,FALSE,"IMF";"imfdebtservice",#N/A,FALSE,"IMF";"tradeprint",#N/A,FALSE,"Trade"}</definedName>
    <definedName name="wrn.IMF._.RR._.Office." localSheetId="29" hidden="1">{"ca",#N/A,FALSE,"Detailed BOP";"ka",#N/A,FALSE,"Detailed BOP";"btl",#N/A,FALSE,"Detailed BOP";#N/A,#N/A,FALSE,"Debt  Stock TBL";"imfprint",#N/A,FALSE,"IMF";"imfdebtservice",#N/A,FALSE,"IMF";"tradeprint",#N/A,FALSE,"Trade"}</definedName>
    <definedName name="wrn.IMF._.RR._.Office." localSheetId="30" hidden="1">{"ca",#N/A,FALSE,"Detailed BOP";"ka",#N/A,FALSE,"Detailed BOP";"btl",#N/A,FALSE,"Detailed BOP";#N/A,#N/A,FALSE,"Debt  Stock TBL";"imfprint",#N/A,FALSE,"IMF";"imfdebtservice",#N/A,FALSE,"IMF";"tradeprint",#N/A,FALSE,"Trade"}</definedName>
    <definedName name="wrn.IMF._.RR._.Office." localSheetId="31" hidden="1">{"ca",#N/A,FALSE,"Detailed BOP";"ka",#N/A,FALSE,"Detailed BOP";"btl",#N/A,FALSE,"Detailed BOP";#N/A,#N/A,FALSE,"Debt  Stock TBL";"imfprint",#N/A,FALSE,"IMF";"imfdebtservice",#N/A,FALSE,"IMF";"tradeprint",#N/A,FALSE,"Trade"}</definedName>
    <definedName name="wrn.IMF._.RR._.Office." localSheetId="32" hidden="1">{"ca",#N/A,FALSE,"Detailed BOP";"ka",#N/A,FALSE,"Detailed BOP";"btl",#N/A,FALSE,"Detailed BOP";#N/A,#N/A,FALSE,"Debt  Stock TBL";"imfprint",#N/A,FALSE,"IMF";"imfdebtservice",#N/A,FALSE,"IMF";"tradeprint",#N/A,FALSE,"Trade"}</definedName>
    <definedName name="wrn.IMF._.RR._.Office." localSheetId="43" hidden="1">{"ca",#N/A,FALSE,"Detailed BOP";"ka",#N/A,FALSE,"Detailed BOP";"btl",#N/A,FALSE,"Detailed BOP";#N/A,#N/A,FALSE,"Debt  Stock TBL";"imfprint",#N/A,FALSE,"IMF";"imfdebtservice",#N/A,FALSE,"IMF";"tradeprint",#N/A,FALSE,"Trade"}</definedName>
    <definedName name="wrn.IMF._.RR._.Office." localSheetId="44" hidden="1">{"ca",#N/A,FALSE,"Detailed BOP";"ka",#N/A,FALSE,"Detailed BOP";"btl",#N/A,FALSE,"Detailed BOP";#N/A,#N/A,FALSE,"Debt  Stock TBL";"imfprint",#N/A,FALSE,"IMF";"imfdebtservice",#N/A,FALSE,"IMF";"tradeprint",#N/A,FALSE,"Trade"}</definedName>
    <definedName name="wrn.IMF._.RR._.Office." localSheetId="45" hidden="1">{"ca",#N/A,FALSE,"Detailed BOP";"ka",#N/A,FALSE,"Detailed BOP";"btl",#N/A,FALSE,"Detailed BOP";#N/A,#N/A,FALSE,"Debt  Stock TBL";"imfprint",#N/A,FALSE,"IMF";"imfdebtservice",#N/A,FALSE,"IMF";"tradeprint",#N/A,FALSE,"Trade"}</definedName>
    <definedName name="wrn.IMF._.RR._.Office." localSheetId="46"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5" hidden="1">{"Main Economic Indicators",#N/A,FALSE,"C"}</definedName>
    <definedName name="wrn.Main._.Economic._.Indicators." hidden="1">{"Main Economic Indicators",#N/A,FALSE,"C"}</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28" hidden="1">{#N/A,#N/A,FALSE,"MZ GRV";#N/A,#N/A,FALSE,"MZ ArV";#N/A,#N/A,FALSE,"MZ AnV";#N/A,#N/A,FALSE,"MZ KnV"}</definedName>
    <definedName name="wrn.Mikrozensus." localSheetId="29" hidden="1">{#N/A,#N/A,FALSE,"MZ GRV";#N/A,#N/A,FALSE,"MZ ArV";#N/A,#N/A,FALSE,"MZ AnV";#N/A,#N/A,FALSE,"MZ KnV"}</definedName>
    <definedName name="wrn.Mikrozensus." localSheetId="30" hidden="1">{#N/A,#N/A,FALSE,"MZ GRV";#N/A,#N/A,FALSE,"MZ ArV";#N/A,#N/A,FALSE,"MZ AnV";#N/A,#N/A,FALSE,"MZ KnV"}</definedName>
    <definedName name="wrn.Mikrozensus." localSheetId="31" hidden="1">{#N/A,#N/A,FALSE,"MZ GRV";#N/A,#N/A,FALSE,"MZ ArV";#N/A,#N/A,FALSE,"MZ AnV";#N/A,#N/A,FALSE,"MZ KnV"}</definedName>
    <definedName name="wrn.Mikrozensus." localSheetId="32" hidden="1">{#N/A,#N/A,FALSE,"MZ GRV";#N/A,#N/A,FALSE,"MZ ArV";#N/A,#N/A,FALSE,"MZ AnV";#N/A,#N/A,FALSE,"MZ KnV"}</definedName>
    <definedName name="wrn.Mikrozensus." localSheetId="43" hidden="1">{#N/A,#N/A,FALSE,"MZ GRV";#N/A,#N/A,FALSE,"MZ ArV";#N/A,#N/A,FALSE,"MZ AnV";#N/A,#N/A,FALSE,"MZ KnV"}</definedName>
    <definedName name="wrn.Mikrozensus." localSheetId="44" hidden="1">{#N/A,#N/A,FALSE,"MZ GRV";#N/A,#N/A,FALSE,"MZ ArV";#N/A,#N/A,FALSE,"MZ AnV";#N/A,#N/A,FALSE,"MZ KnV"}</definedName>
    <definedName name="wrn.Mikrozensus." localSheetId="45" hidden="1">{#N/A,#N/A,FALSE,"MZ GRV";#N/A,#N/A,FALSE,"MZ ArV";#N/A,#N/A,FALSE,"MZ AnV";#N/A,#N/A,FALSE,"MZ KnV"}</definedName>
    <definedName name="wrn.Mikrozensus." localSheetId="46" hidden="1">{#N/A,#N/A,FALSE,"MZ GRV";#N/A,#N/A,FALSE,"MZ ArV";#N/A,#N/A,FALSE,"MZ AnV";#N/A,#N/A,FALSE,"MZ KnV"}</definedName>
    <definedName name="wrn.Mikrozensus." localSheetId="5" hidden="1">{#N/A,#N/A,FALSE,"MZ GRV";#N/A,#N/A,FALSE,"MZ ArV";#N/A,#N/A,FALSE,"MZ AnV";#N/A,#N/A,FALSE,"MZ KnV"}</definedName>
    <definedName name="wrn.Mikrozensus." hidden="1">{#N/A,#N/A,FALSE,"MZ GRV";#N/A,#N/A,FALSE,"MZ ArV";#N/A,#N/A,FALSE,"MZ AnV";#N/A,#N/A,FALSE,"MZ KnV"}</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5" hidden="1">{"MONA",#N/A,FALSE,"S"}</definedName>
    <definedName name="wrn.MONA." hidden="1">{"MONA",#N/A,FALSE,"S"}</definedName>
    <definedName name="wrn.Monthsheet." localSheetId="28" hidden="1">{"Minpmon",#N/A,FALSE,"Monthinput"}</definedName>
    <definedName name="wrn.Monthsheet." localSheetId="29" hidden="1">{"Minpmon",#N/A,FALSE,"Monthinput"}</definedName>
    <definedName name="wrn.Monthsheet." localSheetId="30" hidden="1">{"Minpmon",#N/A,FALSE,"Monthinput"}</definedName>
    <definedName name="wrn.Monthsheet." localSheetId="31" hidden="1">{"Minpmon",#N/A,FALSE,"Monthinput"}</definedName>
    <definedName name="wrn.Monthsheet." localSheetId="32" hidden="1">{"Minpmon",#N/A,FALSE,"Monthinput"}</definedName>
    <definedName name="wrn.Monthsheet." localSheetId="43" hidden="1">{"Minpmon",#N/A,FALSE,"Monthinput"}</definedName>
    <definedName name="wrn.Monthsheet." localSheetId="44" hidden="1">{"Minpmon",#N/A,FALSE,"Monthinput"}</definedName>
    <definedName name="wrn.Monthsheet." localSheetId="45" hidden="1">{"Minpmon",#N/A,FALSE,"Monthinput"}</definedName>
    <definedName name="wrn.Monthsheet." localSheetId="46" hidden="1">{"Minpmon",#N/A,FALSE,"Monthinput"}</definedName>
    <definedName name="wrn.Monthsheet." localSheetId="5" hidden="1">{"Minpmon",#N/A,FALSE,"Monthinput"}</definedName>
    <definedName name="wrn.Monthsheet." hidden="1">{"Minpmon",#N/A,FALSE,"Monthinput"}</definedName>
    <definedName name="wrn.original." localSheetId="28" hidden="1">{"Original",#N/A,FALSE,"CENTBANK";"Original",#N/A,FALSE,"COMBANKS"}</definedName>
    <definedName name="wrn.original." localSheetId="29"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localSheetId="32"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45" hidden="1">{"Original",#N/A,FALSE,"CENTBANK";"Original",#N/A,FALSE,"COMBANKS"}</definedName>
    <definedName name="wrn.original." localSheetId="46" hidden="1">{"Original",#N/A,FALSE,"CENTBANK";"Original",#N/A,FALSE,"COMBANKS"}</definedName>
    <definedName name="wrn.original." localSheetId="5" hidden="1">{"Original",#N/A,FALSE,"CENTBANK";"Original",#N/A,FALSE,"COMBANKS"}</definedName>
    <definedName name="wrn.original." hidden="1">{"Original",#N/A,FALSE,"CENTBANK";"Original",#N/A,FALSE,"COMBANKS"}</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OUTTURN_TABLES_00." localSheetId="28" hidden="1">{"REAL_00",#N/A,FALSE,"Prog_BSyst";"REAL_00",#N/A,FALSE,"Prog_BCM";"REAL_00",#N/A,FALSE,"Prog_ComB";"REAL_00",#N/A,FALSE,"Prog_Gov";"REAL_00",#N/A,FALSE,"IN";"REAL_00",#N/A,FALSE,"B_mrks99";"REAL_00",#N/A,FALSE,"B_mrks00"}</definedName>
    <definedName name="wrn.OUTTURN_TABLES_00." localSheetId="29" hidden="1">{"REAL_00",#N/A,FALSE,"Prog_BSyst";"REAL_00",#N/A,FALSE,"Prog_BCM";"REAL_00",#N/A,FALSE,"Prog_ComB";"REAL_00",#N/A,FALSE,"Prog_Gov";"REAL_00",#N/A,FALSE,"IN";"REAL_00",#N/A,FALSE,"B_mrks99";"REAL_00",#N/A,FALSE,"B_mrks00"}</definedName>
    <definedName name="wrn.OUTTURN_TABLES_00." localSheetId="30" hidden="1">{"REAL_00",#N/A,FALSE,"Prog_BSyst";"REAL_00",#N/A,FALSE,"Prog_BCM";"REAL_00",#N/A,FALSE,"Prog_ComB";"REAL_00",#N/A,FALSE,"Prog_Gov";"REAL_00",#N/A,FALSE,"IN";"REAL_00",#N/A,FALSE,"B_mrks99";"REAL_00",#N/A,FALSE,"B_mrks00"}</definedName>
    <definedName name="wrn.OUTTURN_TABLES_00." localSheetId="31" hidden="1">{"REAL_00",#N/A,FALSE,"Prog_BSyst";"REAL_00",#N/A,FALSE,"Prog_BCM";"REAL_00",#N/A,FALSE,"Prog_ComB";"REAL_00",#N/A,FALSE,"Prog_Gov";"REAL_00",#N/A,FALSE,"IN";"REAL_00",#N/A,FALSE,"B_mrks99";"REAL_00",#N/A,FALSE,"B_mrks00"}</definedName>
    <definedName name="wrn.OUTTURN_TABLES_00." localSheetId="32" hidden="1">{"REAL_00",#N/A,FALSE,"Prog_BSyst";"REAL_00",#N/A,FALSE,"Prog_BCM";"REAL_00",#N/A,FALSE,"Prog_ComB";"REAL_00",#N/A,FALSE,"Prog_Gov";"REAL_00",#N/A,FALSE,"IN";"REAL_00",#N/A,FALSE,"B_mrks99";"REAL_00",#N/A,FALSE,"B_mrks00"}</definedName>
    <definedName name="wrn.OUTTURN_TABLES_00." localSheetId="43" hidden="1">{"REAL_00",#N/A,FALSE,"Prog_BSyst";"REAL_00",#N/A,FALSE,"Prog_BCM";"REAL_00",#N/A,FALSE,"Prog_ComB";"REAL_00",#N/A,FALSE,"Prog_Gov";"REAL_00",#N/A,FALSE,"IN";"REAL_00",#N/A,FALSE,"B_mrks99";"REAL_00",#N/A,FALSE,"B_mrks00"}</definedName>
    <definedName name="wrn.OUTTURN_TABLES_00." localSheetId="44" hidden="1">{"REAL_00",#N/A,FALSE,"Prog_BSyst";"REAL_00",#N/A,FALSE,"Prog_BCM";"REAL_00",#N/A,FALSE,"Prog_ComB";"REAL_00",#N/A,FALSE,"Prog_Gov";"REAL_00",#N/A,FALSE,"IN";"REAL_00",#N/A,FALSE,"B_mrks99";"REAL_00",#N/A,FALSE,"B_mrks00"}</definedName>
    <definedName name="wrn.OUTTURN_TABLES_00." localSheetId="45" hidden="1">{"REAL_00",#N/A,FALSE,"Prog_BSyst";"REAL_00",#N/A,FALSE,"Prog_BCM";"REAL_00",#N/A,FALSE,"Prog_ComB";"REAL_00",#N/A,FALSE,"Prog_Gov";"REAL_00",#N/A,FALSE,"IN";"REAL_00",#N/A,FALSE,"B_mrks99";"REAL_00",#N/A,FALSE,"B_mrks00"}</definedName>
    <definedName name="wrn.OUTTURN_TABLES_00." localSheetId="46"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28" hidden="1">{"REAL_99",#N/A,FALSE,"Prog_BSyst";"REAL_99",#N/A,FALSE,"Prog_BCM";"REAL_99",#N/A,FALSE,"Prog_ComB";"REAL_99",#N/A,FALSE,"Prog_Gov";"REAL_99",#N/A,FALSE,"B_mrks99"}</definedName>
    <definedName name="wrn.OUTTURN_TABLES_99." localSheetId="29" hidden="1">{"REAL_99",#N/A,FALSE,"Prog_BSyst";"REAL_99",#N/A,FALSE,"Prog_BCM";"REAL_99",#N/A,FALSE,"Prog_ComB";"REAL_99",#N/A,FALSE,"Prog_Gov";"REAL_99",#N/A,FALSE,"B_mrks99"}</definedName>
    <definedName name="wrn.OUTTURN_TABLES_99." localSheetId="30" hidden="1">{"REAL_99",#N/A,FALSE,"Prog_BSyst";"REAL_99",#N/A,FALSE,"Prog_BCM";"REAL_99",#N/A,FALSE,"Prog_ComB";"REAL_99",#N/A,FALSE,"Prog_Gov";"REAL_99",#N/A,FALSE,"B_mrks99"}</definedName>
    <definedName name="wrn.OUTTURN_TABLES_99." localSheetId="31" hidden="1">{"REAL_99",#N/A,FALSE,"Prog_BSyst";"REAL_99",#N/A,FALSE,"Prog_BCM";"REAL_99",#N/A,FALSE,"Prog_ComB";"REAL_99",#N/A,FALSE,"Prog_Gov";"REAL_99",#N/A,FALSE,"B_mrks99"}</definedName>
    <definedName name="wrn.OUTTURN_TABLES_99." localSheetId="32" hidden="1">{"REAL_99",#N/A,FALSE,"Prog_BSyst";"REAL_99",#N/A,FALSE,"Prog_BCM";"REAL_99",#N/A,FALSE,"Prog_ComB";"REAL_99",#N/A,FALSE,"Prog_Gov";"REAL_99",#N/A,FALSE,"B_mrks99"}</definedName>
    <definedName name="wrn.OUTTURN_TABLES_99." localSheetId="43" hidden="1">{"REAL_99",#N/A,FALSE,"Prog_BSyst";"REAL_99",#N/A,FALSE,"Prog_BCM";"REAL_99",#N/A,FALSE,"Prog_ComB";"REAL_99",#N/A,FALSE,"Prog_Gov";"REAL_99",#N/A,FALSE,"B_mrks99"}</definedName>
    <definedName name="wrn.OUTTURN_TABLES_99." localSheetId="44" hidden="1">{"REAL_99",#N/A,FALSE,"Prog_BSyst";"REAL_99",#N/A,FALSE,"Prog_BCM";"REAL_99",#N/A,FALSE,"Prog_ComB";"REAL_99",#N/A,FALSE,"Prog_Gov";"REAL_99",#N/A,FALSE,"B_mrks99"}</definedName>
    <definedName name="wrn.OUTTURN_TABLES_99." localSheetId="45" hidden="1">{"REAL_99",#N/A,FALSE,"Prog_BSyst";"REAL_99",#N/A,FALSE,"Prog_BCM";"REAL_99",#N/A,FALSE,"Prog_ComB";"REAL_99",#N/A,FALSE,"Prog_Gov";"REAL_99",#N/A,FALSE,"B_mrks99"}</definedName>
    <definedName name="wrn.OUTTURN_TABLES_99." localSheetId="46"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28" hidden="1">{"1",#N/A,FALSE,"Pasivos Mon";"2",#N/A,FALSE,"Pasivos Mon"}</definedName>
    <definedName name="wrn.PASMON." localSheetId="29"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5" hidden="1">{"1",#N/A,FALSE,"Pasivos Mon";"2",#N/A,FALSE,"Pasivos Mon"}</definedName>
    <definedName name="wrn.PASMON." hidden="1">{"1",#N/A,FALSE,"Pasivos Mon";"2",#N/A,FALSE,"Pasivos Mon"}</definedName>
    <definedName name="wrn.Per._.cri." localSheetId="28" hidden="1">{#N/A,#N/A,FALSE,"Per Cri"}</definedName>
    <definedName name="wrn.Per._.cri." localSheetId="29" hidden="1">{#N/A,#N/A,FALSE,"Per Cri"}</definedName>
    <definedName name="wrn.Per._.cri." localSheetId="30" hidden="1">{#N/A,#N/A,FALSE,"Per Cri"}</definedName>
    <definedName name="wrn.Per._.cri." localSheetId="31" hidden="1">{#N/A,#N/A,FALSE,"Per Cri"}</definedName>
    <definedName name="wrn.Per._.cri." localSheetId="32" hidden="1">{#N/A,#N/A,FALSE,"Per Cri"}</definedName>
    <definedName name="wrn.Per._.cri." localSheetId="43" hidden="1">{#N/A,#N/A,FALSE,"Per Cri"}</definedName>
    <definedName name="wrn.Per._.cri." localSheetId="44" hidden="1">{#N/A,#N/A,FALSE,"Per Cri"}</definedName>
    <definedName name="wrn.Per._.cri." localSheetId="45" hidden="1">{#N/A,#N/A,FALSE,"Per Cri"}</definedName>
    <definedName name="wrn.Per._.cri." localSheetId="46" hidden="1">{#N/A,#N/A,FALSE,"Per Cri"}</definedName>
    <definedName name="wrn.Per._.cri." localSheetId="5" hidden="1">{#N/A,#N/A,FALSE,"Per Cri"}</definedName>
    <definedName name="wrn.Per._.cri." hidden="1">{#N/A,#N/A,FALSE,"Per Cri"}</definedName>
    <definedName name="wrn.Print._.Detailed._.Tables." localSheetId="28" hidden="1">{"ca",#N/A,FALSE,"Detailed BOP";"ka",#N/A,FALSE,"Detailed BOP";"btl",#N/A,FALSE,"Detailed BOP";#N/A,#N/A,FALSE,"Debt  Stock TBL";"imfprint",#N/A,FALSE,"IMF";"nirprintview",#N/A,FALSE,"NIR";"tradeprint",#N/A,FALSE,"Trade";"imfdebtservice",#N/A,FALSE,"IMF"}</definedName>
    <definedName name="wrn.Print._.Detailed._.Tables." localSheetId="29" hidden="1">{"ca",#N/A,FALSE,"Detailed BOP";"ka",#N/A,FALSE,"Detailed BOP";"btl",#N/A,FALSE,"Detailed BOP";#N/A,#N/A,FALSE,"Debt  Stock TBL";"imfprint",#N/A,FALSE,"IMF";"nirprintview",#N/A,FALSE,"NIR";"tradeprint",#N/A,FALSE,"Trade";"imfdebtservice",#N/A,FALSE,"IMF"}</definedName>
    <definedName name="wrn.Print._.Detailed._.Tables." localSheetId="30" hidden="1">{"ca",#N/A,FALSE,"Detailed BOP";"ka",#N/A,FALSE,"Detailed BOP";"btl",#N/A,FALSE,"Detailed BOP";#N/A,#N/A,FALSE,"Debt  Stock TBL";"imfprint",#N/A,FALSE,"IMF";"nirprintview",#N/A,FALSE,"NIR";"tradeprint",#N/A,FALSE,"Trade";"imfdebtservice",#N/A,FALSE,"IMF"}</definedName>
    <definedName name="wrn.Print._.Detailed._.Tables." localSheetId="31" hidden="1">{"ca",#N/A,FALSE,"Detailed BOP";"ka",#N/A,FALSE,"Detailed BOP";"btl",#N/A,FALSE,"Detailed BOP";#N/A,#N/A,FALSE,"Debt  Stock TBL";"imfprint",#N/A,FALSE,"IMF";"nirprintview",#N/A,FALSE,"NIR";"tradeprint",#N/A,FALSE,"Trade";"imfdebtservice",#N/A,FALSE,"IMF"}</definedName>
    <definedName name="wrn.Print._.Detailed._.Tables." localSheetId="32" hidden="1">{"ca",#N/A,FALSE,"Detailed BOP";"ka",#N/A,FALSE,"Detailed BOP";"btl",#N/A,FALSE,"Detailed BOP";#N/A,#N/A,FALSE,"Debt  Stock TBL";"imfprint",#N/A,FALSE,"IMF";"nirprintview",#N/A,FALSE,"NIR";"tradeprint",#N/A,FALSE,"Trade";"imfdebtservice",#N/A,FALSE,"IMF"}</definedName>
    <definedName name="wrn.Print._.Detailed._.Tables." localSheetId="43" hidden="1">{"ca",#N/A,FALSE,"Detailed BOP";"ka",#N/A,FALSE,"Detailed BOP";"btl",#N/A,FALSE,"Detailed BOP";#N/A,#N/A,FALSE,"Debt  Stock TBL";"imfprint",#N/A,FALSE,"IMF";"nirprintview",#N/A,FALSE,"NIR";"tradeprint",#N/A,FALSE,"Trade";"imfdebtservice",#N/A,FALSE,"IMF"}</definedName>
    <definedName name="wrn.Print._.Detailed._.Tables." localSheetId="44" hidden="1">{"ca",#N/A,FALSE,"Detailed BOP";"ka",#N/A,FALSE,"Detailed BOP";"btl",#N/A,FALSE,"Detailed BOP";#N/A,#N/A,FALSE,"Debt  Stock TBL";"imfprint",#N/A,FALSE,"IMF";"nirprintview",#N/A,FALSE,"NIR";"tradeprint",#N/A,FALSE,"Trade";"imfdebtservice",#N/A,FALSE,"IMF"}</definedName>
    <definedName name="wrn.Print._.Detailed._.Tables." localSheetId="45" hidden="1">{"ca",#N/A,FALSE,"Detailed BOP";"ka",#N/A,FALSE,"Detailed BOP";"btl",#N/A,FALSE,"Detailed BOP";#N/A,#N/A,FALSE,"Debt  Stock TBL";"imfprint",#N/A,FALSE,"IMF";"nirprintview",#N/A,FALSE,"NIR";"tradeprint",#N/A,FALSE,"Trade";"imfdebtservice",#N/A,FALSE,"IMF"}</definedName>
    <definedName name="wrn.Print._.Detailed._.Tables." localSheetId="46"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5" hidden="1">{"Tab1",#N/A,FALSE,"P";"Tab2",#N/A,FALSE,"P"}</definedName>
    <definedName name="wrn.Program." hidden="1">{"Tab1",#N/A,FALSE,"P";"Tab2",#N/A,FALSE,"P"}</definedName>
    <definedName name="wrn.QUARTERLY_TABLES_00." localSheetId="28" hidden="1">{"SCEN_Q00",#N/A,FALSE,"Prog_BSyst";"SCEN_Q00",#N/A,FALSE,"Prog_BCM";"SCEN_Q00",#N/A,FALSE,"Prog_ComB";"SCEN_Q00",#N/A,FALSE,"Prog_Gov";"SCEN_Q00",#N/A,FALSE,"IN"}</definedName>
    <definedName name="wrn.QUARTERLY_TABLES_00." localSheetId="29" hidden="1">{"SCEN_Q00",#N/A,FALSE,"Prog_BSyst";"SCEN_Q00",#N/A,FALSE,"Prog_BCM";"SCEN_Q00",#N/A,FALSE,"Prog_ComB";"SCEN_Q00",#N/A,FALSE,"Prog_Gov";"SCEN_Q00",#N/A,FALSE,"IN"}</definedName>
    <definedName name="wrn.QUARTERLY_TABLES_00." localSheetId="30" hidden="1">{"SCEN_Q00",#N/A,FALSE,"Prog_BSyst";"SCEN_Q00",#N/A,FALSE,"Prog_BCM";"SCEN_Q00",#N/A,FALSE,"Prog_ComB";"SCEN_Q00",#N/A,FALSE,"Prog_Gov";"SCEN_Q00",#N/A,FALSE,"IN"}</definedName>
    <definedName name="wrn.QUARTERLY_TABLES_00." localSheetId="31" hidden="1">{"SCEN_Q00",#N/A,FALSE,"Prog_BSyst";"SCEN_Q00",#N/A,FALSE,"Prog_BCM";"SCEN_Q00",#N/A,FALSE,"Prog_ComB";"SCEN_Q00",#N/A,FALSE,"Prog_Gov";"SCEN_Q00",#N/A,FALSE,"IN"}</definedName>
    <definedName name="wrn.QUARTERLY_TABLES_00." localSheetId="32" hidden="1">{"SCEN_Q00",#N/A,FALSE,"Prog_BSyst";"SCEN_Q00",#N/A,FALSE,"Prog_BCM";"SCEN_Q00",#N/A,FALSE,"Prog_ComB";"SCEN_Q00",#N/A,FALSE,"Prog_Gov";"SCEN_Q00",#N/A,FALSE,"IN"}</definedName>
    <definedName name="wrn.QUARTERLY_TABLES_00." localSheetId="43" hidden="1">{"SCEN_Q00",#N/A,FALSE,"Prog_BSyst";"SCEN_Q00",#N/A,FALSE,"Prog_BCM";"SCEN_Q00",#N/A,FALSE,"Prog_ComB";"SCEN_Q00",#N/A,FALSE,"Prog_Gov";"SCEN_Q00",#N/A,FALSE,"IN"}</definedName>
    <definedName name="wrn.QUARTERLY_TABLES_00." localSheetId="44" hidden="1">{"SCEN_Q00",#N/A,FALSE,"Prog_BSyst";"SCEN_Q00",#N/A,FALSE,"Prog_BCM";"SCEN_Q00",#N/A,FALSE,"Prog_ComB";"SCEN_Q00",#N/A,FALSE,"Prog_Gov";"SCEN_Q00",#N/A,FALSE,"IN"}</definedName>
    <definedName name="wrn.QUARTERLY_TABLES_00." localSheetId="45" hidden="1">{"SCEN_Q00",#N/A,FALSE,"Prog_BSyst";"SCEN_Q00",#N/A,FALSE,"Prog_BCM";"SCEN_Q00",#N/A,FALSE,"Prog_ComB";"SCEN_Q00",#N/A,FALSE,"Prog_Gov";"SCEN_Q00",#N/A,FALSE,"IN"}</definedName>
    <definedName name="wrn.QUARTERLY_TABLES_00." localSheetId="46"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28" hidden="1">{"CBA",#N/A,FALSE,"TAB4";"MS",#N/A,FALSE,"TAB5";"BANKLOANS",#N/A,FALSE,"TAB21APP ";"INTEREST",#N/A,FALSE,"TAB22APP"}</definedName>
    <definedName name="wrn.RED97MON." localSheetId="29" hidden="1">{"CBA",#N/A,FALSE,"TAB4";"MS",#N/A,FALSE,"TAB5";"BANKLOANS",#N/A,FALSE,"TAB21APP ";"INTEREST",#N/A,FALSE,"TAB22APP"}</definedName>
    <definedName name="wrn.RED97MON." localSheetId="30" hidden="1">{"CBA",#N/A,FALSE,"TAB4";"MS",#N/A,FALSE,"TAB5";"BANKLOANS",#N/A,FALSE,"TAB21APP ";"INTEREST",#N/A,FALSE,"TAB22APP"}</definedName>
    <definedName name="wrn.RED97MON." localSheetId="31" hidden="1">{"CBA",#N/A,FALSE,"TAB4";"MS",#N/A,FALSE,"TAB5";"BANKLOANS",#N/A,FALSE,"TAB21APP ";"INTEREST",#N/A,FALSE,"TAB22APP"}</definedName>
    <definedName name="wrn.RED97MON." localSheetId="32" hidden="1">{"CBA",#N/A,FALSE,"TAB4";"MS",#N/A,FALSE,"TAB5";"BANKLOANS",#N/A,FALSE,"TAB21APP ";"INTEREST",#N/A,FALSE,"TAB22APP"}</definedName>
    <definedName name="wrn.RED97MON." localSheetId="43" hidden="1">{"CBA",#N/A,FALSE,"TAB4";"MS",#N/A,FALSE,"TAB5";"BANKLOANS",#N/A,FALSE,"TAB21APP ";"INTEREST",#N/A,FALSE,"TAB22APP"}</definedName>
    <definedName name="wrn.RED97MON." localSheetId="44" hidden="1">{"CBA",#N/A,FALSE,"TAB4";"MS",#N/A,FALSE,"TAB5";"BANKLOANS",#N/A,FALSE,"TAB21APP ";"INTEREST",#N/A,FALSE,"TAB22APP"}</definedName>
    <definedName name="wrn.RED97MON." localSheetId="45" hidden="1">{"CBA",#N/A,FALSE,"TAB4";"MS",#N/A,FALSE,"TAB5";"BANKLOANS",#N/A,FALSE,"TAB21APP ";"INTEREST",#N/A,FALSE,"TAB22APP"}</definedName>
    <definedName name="wrn.RED97MON." localSheetId="46" hidden="1">{"CBA",#N/A,FALSE,"TAB4";"MS",#N/A,FALSE,"TAB5";"BANKLOANS",#N/A,FALSE,"TAB21APP ";"INTEREST",#N/A,FALSE,"TAB22APP"}</definedName>
    <definedName name="wrn.RED97MON." localSheetId="5" hidden="1">{"CBA",#N/A,FALSE,"TAB4";"MS",#N/A,FALSE,"TAB5";"BANKLOANS",#N/A,FALSE,"TAB21APP ";"INTEREST",#N/A,FALSE,"TAB22APP"}</definedName>
    <definedName name="wrn.RED97MON." hidden="1">{"CBA",#N/A,FALSE,"TAB4";"MS",#N/A,FALSE,"TAB5";"BANKLOANS",#N/A,FALSE,"TAB21APP ";"INTEREST",#N/A,FALSE,"TAB22APP"}</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5" hidden="1">{"Riqfin97",#N/A,FALSE,"Tran";"Riqfinpro",#N/A,FALSE,"Tran"}</definedName>
    <definedName name="wrn.Riqfin." hidden="1">{"Riqfin97",#N/A,FALSE,"Tran";"Riqfinpro",#N/A,FALSE,"Tran"}</definedName>
    <definedName name="wrn.RViZ96." localSheetId="28" hidden="1">{#N/A,#N/A,FALSE,"ZN6095SULEATNEU";#N/A,#N/A,FALSE,"BNZLBT95";#N/A,#N/A,FALSE,"Schich95";#N/A,#N/A,FALSE,"RTAQ8094";#N/A,#N/A,FALSE,"BNNEU";#N/A,#N/A,FALSE,"BNVERMW";#N/A,#N/A,FALSE,"BNVERMO";#N/A,#N/A,FALSE,"BNVERFW";#N/A,#N/A,FALSE,"BNVERFO";#N/A,#N/A,FALSE,"ZNAE6094";#N/A,#N/A,FALSE,"WFAEBZDAUE6094";#N/A,#N/A,FALSE,"RTZN wg. Todes"}</definedName>
    <definedName name="wrn.RViZ96." localSheetId="29" hidden="1">{#N/A,#N/A,FALSE,"ZN6095SULEATNEU";#N/A,#N/A,FALSE,"BNZLBT95";#N/A,#N/A,FALSE,"Schich95";#N/A,#N/A,FALSE,"RTAQ8094";#N/A,#N/A,FALSE,"BNNEU";#N/A,#N/A,FALSE,"BNVERMW";#N/A,#N/A,FALSE,"BNVERMO";#N/A,#N/A,FALSE,"BNVERFW";#N/A,#N/A,FALSE,"BNVERFO";#N/A,#N/A,FALSE,"ZNAE6094";#N/A,#N/A,FALSE,"WFAEBZDAUE6094";#N/A,#N/A,FALSE,"RTZN wg. Todes"}</definedName>
    <definedName name="wrn.RViZ96." localSheetId="30" hidden="1">{#N/A,#N/A,FALSE,"ZN6095SULEATNEU";#N/A,#N/A,FALSE,"BNZLBT95";#N/A,#N/A,FALSE,"Schich95";#N/A,#N/A,FALSE,"RTAQ8094";#N/A,#N/A,FALSE,"BNNEU";#N/A,#N/A,FALSE,"BNVERMW";#N/A,#N/A,FALSE,"BNVERMO";#N/A,#N/A,FALSE,"BNVERFW";#N/A,#N/A,FALSE,"BNVERFO";#N/A,#N/A,FALSE,"ZNAE6094";#N/A,#N/A,FALSE,"WFAEBZDAUE6094";#N/A,#N/A,FALSE,"RTZN wg. Todes"}</definedName>
    <definedName name="wrn.RViZ96." localSheetId="31" hidden="1">{#N/A,#N/A,FALSE,"ZN6095SULEATNEU";#N/A,#N/A,FALSE,"BNZLBT95";#N/A,#N/A,FALSE,"Schich95";#N/A,#N/A,FALSE,"RTAQ8094";#N/A,#N/A,FALSE,"BNNEU";#N/A,#N/A,FALSE,"BNVERMW";#N/A,#N/A,FALSE,"BNVERMO";#N/A,#N/A,FALSE,"BNVERFW";#N/A,#N/A,FALSE,"BNVERFO";#N/A,#N/A,FALSE,"ZNAE6094";#N/A,#N/A,FALSE,"WFAEBZDAUE6094";#N/A,#N/A,FALSE,"RTZN wg. Todes"}</definedName>
    <definedName name="wrn.RViZ96." localSheetId="32" hidden="1">{#N/A,#N/A,FALSE,"ZN6095SULEATNEU";#N/A,#N/A,FALSE,"BNZLBT95";#N/A,#N/A,FALSE,"Schich95";#N/A,#N/A,FALSE,"RTAQ8094";#N/A,#N/A,FALSE,"BNNEU";#N/A,#N/A,FALSE,"BNVERMW";#N/A,#N/A,FALSE,"BNVERMO";#N/A,#N/A,FALSE,"BNVERFW";#N/A,#N/A,FALSE,"BNVERFO";#N/A,#N/A,FALSE,"ZNAE6094";#N/A,#N/A,FALSE,"WFAEBZDAUE6094";#N/A,#N/A,FALSE,"RTZN wg. Todes"}</definedName>
    <definedName name="wrn.RViZ96." localSheetId="43" hidden="1">{#N/A,#N/A,FALSE,"ZN6095SULEATNEU";#N/A,#N/A,FALSE,"BNZLBT95";#N/A,#N/A,FALSE,"Schich95";#N/A,#N/A,FALSE,"RTAQ8094";#N/A,#N/A,FALSE,"BNNEU";#N/A,#N/A,FALSE,"BNVERMW";#N/A,#N/A,FALSE,"BNVERMO";#N/A,#N/A,FALSE,"BNVERFW";#N/A,#N/A,FALSE,"BNVERFO";#N/A,#N/A,FALSE,"ZNAE6094";#N/A,#N/A,FALSE,"WFAEBZDAUE6094";#N/A,#N/A,FALSE,"RTZN wg. Todes"}</definedName>
    <definedName name="wrn.RViZ96." localSheetId="44" hidden="1">{#N/A,#N/A,FALSE,"ZN6095SULEATNEU";#N/A,#N/A,FALSE,"BNZLBT95";#N/A,#N/A,FALSE,"Schich95";#N/A,#N/A,FALSE,"RTAQ8094";#N/A,#N/A,FALSE,"BNNEU";#N/A,#N/A,FALSE,"BNVERMW";#N/A,#N/A,FALSE,"BNVERMO";#N/A,#N/A,FALSE,"BNVERFW";#N/A,#N/A,FALSE,"BNVERFO";#N/A,#N/A,FALSE,"ZNAE6094";#N/A,#N/A,FALSE,"WFAEBZDAUE6094";#N/A,#N/A,FALSE,"RTZN wg. Todes"}</definedName>
    <definedName name="wrn.RViZ96." localSheetId="45" hidden="1">{#N/A,#N/A,FALSE,"ZN6095SULEATNEU";#N/A,#N/A,FALSE,"BNZLBT95";#N/A,#N/A,FALSE,"Schich95";#N/A,#N/A,FALSE,"RTAQ8094";#N/A,#N/A,FALSE,"BNNEU";#N/A,#N/A,FALSE,"BNVERMW";#N/A,#N/A,FALSE,"BNVERMO";#N/A,#N/A,FALSE,"BNVERFW";#N/A,#N/A,FALSE,"BNVERFO";#N/A,#N/A,FALSE,"ZNAE6094";#N/A,#N/A,FALSE,"WFAEBZDAUE6094";#N/A,#N/A,FALSE,"RTZN wg. Todes"}</definedName>
    <definedName name="wrn.RViZ96." localSheetId="46"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28" hidden="1">{#N/A,#N/A,FALSE,"Sel Ind"}</definedName>
    <definedName name="wrn.Sel._.Ind." localSheetId="29" hidden="1">{#N/A,#N/A,FALSE,"Sel Ind"}</definedName>
    <definedName name="wrn.Sel._.Ind." localSheetId="30" hidden="1">{#N/A,#N/A,FALSE,"Sel Ind"}</definedName>
    <definedName name="wrn.Sel._.Ind." localSheetId="31" hidden="1">{#N/A,#N/A,FALSE,"Sel Ind"}</definedName>
    <definedName name="wrn.Sel._.Ind." localSheetId="32" hidden="1">{#N/A,#N/A,FALSE,"Sel Ind"}</definedName>
    <definedName name="wrn.Sel._.Ind." localSheetId="43" hidden="1">{#N/A,#N/A,FALSE,"Sel Ind"}</definedName>
    <definedName name="wrn.Sel._.Ind." localSheetId="44" hidden="1">{#N/A,#N/A,FALSE,"Sel Ind"}</definedName>
    <definedName name="wrn.Sel._.Ind." localSheetId="45" hidden="1">{#N/A,#N/A,FALSE,"Sel Ind"}</definedName>
    <definedName name="wrn.Sel._.Ind." localSheetId="46" hidden="1">{#N/A,#N/A,FALSE,"Sel Ind"}</definedName>
    <definedName name="wrn.Sel._.Ind." localSheetId="5" hidden="1">{#N/A,#N/A,FALSE,"Sel Ind"}</definedName>
    <definedName name="wrn.Sel._.Ind." hidden="1">{#N/A,#N/A,FALSE,"Sel Ind"}</definedName>
    <definedName name="wrn.SET_OF_TABLES." localSheetId="28" hidden="1">{#N/A,#N/A,TRUE,"Tab1";#N/A,#N/A,TRUE,"Tab2";#N/A,#N/A,TRUE,"Tab3";#N/A,#N/A,TRUE,"Tab4";#N/A,#N/A,TRUE,"Tab5";#N/A,#N/A,TRUE,"Tab6";#N/A,#N/A,TRUE,"Tab7";#N/A,#N/A,TRUE,"Tab8";#N/A,#N/A,TRUE,"Tab9";#N/A,#N/A,TRUE,"Tab10";#N/A,#N/A,TRUE,"Tab11";#N/A,#N/A,TRUE,"Tab12";#N/A,#N/A,TRUE,"Tab13";#N/A,#N/A,TRUE,"tab14";#N/A,#N/A,TRUE,"tab14fr"}</definedName>
    <definedName name="wrn.SET_OF_TABLES." localSheetId="29" hidden="1">{#N/A,#N/A,TRUE,"Tab1";#N/A,#N/A,TRUE,"Tab2";#N/A,#N/A,TRUE,"Tab3";#N/A,#N/A,TRUE,"Tab4";#N/A,#N/A,TRUE,"Tab5";#N/A,#N/A,TRUE,"Tab6";#N/A,#N/A,TRUE,"Tab7";#N/A,#N/A,TRUE,"Tab8";#N/A,#N/A,TRUE,"Tab9";#N/A,#N/A,TRUE,"Tab10";#N/A,#N/A,TRUE,"Tab11";#N/A,#N/A,TRUE,"Tab12";#N/A,#N/A,TRUE,"Tab13";#N/A,#N/A,TRUE,"tab14";#N/A,#N/A,TRUE,"tab14fr"}</definedName>
    <definedName name="wrn.SET_OF_TABLES." localSheetId="30" hidden="1">{#N/A,#N/A,TRUE,"Tab1";#N/A,#N/A,TRUE,"Tab2";#N/A,#N/A,TRUE,"Tab3";#N/A,#N/A,TRUE,"Tab4";#N/A,#N/A,TRUE,"Tab5";#N/A,#N/A,TRUE,"Tab6";#N/A,#N/A,TRUE,"Tab7";#N/A,#N/A,TRUE,"Tab8";#N/A,#N/A,TRUE,"Tab9";#N/A,#N/A,TRUE,"Tab10";#N/A,#N/A,TRUE,"Tab11";#N/A,#N/A,TRUE,"Tab12";#N/A,#N/A,TRUE,"Tab13";#N/A,#N/A,TRUE,"tab14";#N/A,#N/A,TRUE,"tab14fr"}</definedName>
    <definedName name="wrn.SET_OF_TABLES." localSheetId="31" hidden="1">{#N/A,#N/A,TRUE,"Tab1";#N/A,#N/A,TRUE,"Tab2";#N/A,#N/A,TRUE,"Tab3";#N/A,#N/A,TRUE,"Tab4";#N/A,#N/A,TRUE,"Tab5";#N/A,#N/A,TRUE,"Tab6";#N/A,#N/A,TRUE,"Tab7";#N/A,#N/A,TRUE,"Tab8";#N/A,#N/A,TRUE,"Tab9";#N/A,#N/A,TRUE,"Tab10";#N/A,#N/A,TRUE,"Tab11";#N/A,#N/A,TRUE,"Tab12";#N/A,#N/A,TRUE,"Tab13";#N/A,#N/A,TRUE,"tab14";#N/A,#N/A,TRUE,"tab14fr"}</definedName>
    <definedName name="wrn.SET_OF_TABLES." localSheetId="32" hidden="1">{#N/A,#N/A,TRUE,"Tab1";#N/A,#N/A,TRUE,"Tab2";#N/A,#N/A,TRUE,"Tab3";#N/A,#N/A,TRUE,"Tab4";#N/A,#N/A,TRUE,"Tab5";#N/A,#N/A,TRUE,"Tab6";#N/A,#N/A,TRUE,"Tab7";#N/A,#N/A,TRUE,"Tab8";#N/A,#N/A,TRUE,"Tab9";#N/A,#N/A,TRUE,"Tab10";#N/A,#N/A,TRUE,"Tab11";#N/A,#N/A,TRUE,"Tab12";#N/A,#N/A,TRUE,"Tab13";#N/A,#N/A,TRUE,"tab14";#N/A,#N/A,TRUE,"tab14fr"}</definedName>
    <definedName name="wrn.SET_OF_TABLES." localSheetId="43" hidden="1">{#N/A,#N/A,TRUE,"Tab1";#N/A,#N/A,TRUE,"Tab2";#N/A,#N/A,TRUE,"Tab3";#N/A,#N/A,TRUE,"Tab4";#N/A,#N/A,TRUE,"Tab5";#N/A,#N/A,TRUE,"Tab6";#N/A,#N/A,TRUE,"Tab7";#N/A,#N/A,TRUE,"Tab8";#N/A,#N/A,TRUE,"Tab9";#N/A,#N/A,TRUE,"Tab10";#N/A,#N/A,TRUE,"Tab11";#N/A,#N/A,TRUE,"Tab12";#N/A,#N/A,TRUE,"Tab13";#N/A,#N/A,TRUE,"tab14";#N/A,#N/A,TRUE,"tab14fr"}</definedName>
    <definedName name="wrn.SET_OF_TABLES." localSheetId="44" hidden="1">{#N/A,#N/A,TRUE,"Tab1";#N/A,#N/A,TRUE,"Tab2";#N/A,#N/A,TRUE,"Tab3";#N/A,#N/A,TRUE,"Tab4";#N/A,#N/A,TRUE,"Tab5";#N/A,#N/A,TRUE,"Tab6";#N/A,#N/A,TRUE,"Tab7";#N/A,#N/A,TRUE,"Tab8";#N/A,#N/A,TRUE,"Tab9";#N/A,#N/A,TRUE,"Tab10";#N/A,#N/A,TRUE,"Tab11";#N/A,#N/A,TRUE,"Tab12";#N/A,#N/A,TRUE,"Tab13";#N/A,#N/A,TRUE,"tab14";#N/A,#N/A,TRUE,"tab14fr"}</definedName>
    <definedName name="wrn.SET_OF_TABLES." localSheetId="45" hidden="1">{#N/A,#N/A,TRUE,"Tab1";#N/A,#N/A,TRUE,"Tab2";#N/A,#N/A,TRUE,"Tab3";#N/A,#N/A,TRUE,"Tab4";#N/A,#N/A,TRUE,"Tab5";#N/A,#N/A,TRUE,"Tab6";#N/A,#N/A,TRUE,"Tab7";#N/A,#N/A,TRUE,"Tab8";#N/A,#N/A,TRUE,"Tab9";#N/A,#N/A,TRUE,"Tab10";#N/A,#N/A,TRUE,"Tab11";#N/A,#N/A,TRUE,"Tab12";#N/A,#N/A,TRUE,"Tab13";#N/A,#N/A,TRUE,"tab14";#N/A,#N/A,TRUE,"tab14fr"}</definedName>
    <definedName name="wrn.SET_OF_TABLES." localSheetId="46"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5" hidden="1">{"SR_tbs",#N/A,FALSE,"MGSSEI";"SR_tbs",#N/A,FALSE,"MGSBOX";"SR_tbs",#N/A,FALSE,"MGSOCIND"}</definedName>
    <definedName name="wrn.STAFF_REPORT_TABLES." hidden="1">{"SR_tbs",#N/A,FALSE,"MGSSEI";"SR_tbs",#N/A,FALSE,"MGSBOX";"SR_tbs",#N/A,FALSE,"MGSOCIND"}</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28" hidden="1">{#N/A,#N/A,FALSE,"Fórmulas";#N/A,#N/A,FALSE,"Proj100";#N/A,#N/A,FALSE,"Proj50";#N/A,#N/A,FALSE,"Proj25";#N/A,#N/A,FALSE,"Proj0";#N/A,#N/A,FALSE,"ProjLib";#N/A,#N/A,FALSE,"Aux"}</definedName>
    <definedName name="wrn.Super." localSheetId="29" hidden="1">{#N/A,#N/A,FALSE,"Fórmulas";#N/A,#N/A,FALSE,"Proj100";#N/A,#N/A,FALSE,"Proj50";#N/A,#N/A,FALSE,"Proj25";#N/A,#N/A,FALSE,"Proj0";#N/A,#N/A,FALSE,"ProjLib";#N/A,#N/A,FALSE,"Aux"}</definedName>
    <definedName name="wrn.Super." localSheetId="30" hidden="1">{#N/A,#N/A,FALSE,"Fórmulas";#N/A,#N/A,FALSE,"Proj100";#N/A,#N/A,FALSE,"Proj50";#N/A,#N/A,FALSE,"Proj25";#N/A,#N/A,FALSE,"Proj0";#N/A,#N/A,FALSE,"ProjLib";#N/A,#N/A,FALSE,"Aux"}</definedName>
    <definedName name="wrn.Super." localSheetId="31" hidden="1">{#N/A,#N/A,FALSE,"Fórmulas";#N/A,#N/A,FALSE,"Proj100";#N/A,#N/A,FALSE,"Proj50";#N/A,#N/A,FALSE,"Proj25";#N/A,#N/A,FALSE,"Proj0";#N/A,#N/A,FALSE,"ProjLib";#N/A,#N/A,FALSE,"Aux"}</definedName>
    <definedName name="wrn.Super." localSheetId="32" hidden="1">{#N/A,#N/A,FALSE,"Fórmulas";#N/A,#N/A,FALSE,"Proj100";#N/A,#N/A,FALSE,"Proj50";#N/A,#N/A,FALSE,"Proj25";#N/A,#N/A,FALSE,"Proj0";#N/A,#N/A,FALSE,"ProjLib";#N/A,#N/A,FALSE,"Aux"}</definedName>
    <definedName name="wrn.Super." localSheetId="43" hidden="1">{#N/A,#N/A,FALSE,"Fórmulas";#N/A,#N/A,FALSE,"Proj100";#N/A,#N/A,FALSE,"Proj50";#N/A,#N/A,FALSE,"Proj25";#N/A,#N/A,FALSE,"Proj0";#N/A,#N/A,FALSE,"ProjLib";#N/A,#N/A,FALSE,"Aux"}</definedName>
    <definedName name="wrn.Super." localSheetId="44" hidden="1">{#N/A,#N/A,FALSE,"Fórmulas";#N/A,#N/A,FALSE,"Proj100";#N/A,#N/A,FALSE,"Proj50";#N/A,#N/A,FALSE,"Proj25";#N/A,#N/A,FALSE,"Proj0";#N/A,#N/A,FALSE,"ProjLib";#N/A,#N/A,FALSE,"Aux"}</definedName>
    <definedName name="wrn.Super." localSheetId="45" hidden="1">{#N/A,#N/A,FALSE,"Fórmulas";#N/A,#N/A,FALSE,"Proj100";#N/A,#N/A,FALSE,"Proj50";#N/A,#N/A,FALSE,"Proj25";#N/A,#N/A,FALSE,"Proj0";#N/A,#N/A,FALSE,"ProjLib";#N/A,#N/A,FALSE,"Aux"}</definedName>
    <definedName name="wrn.Super." localSheetId="46"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28" hidden="1">{"Page1",#N/A,FALSE,"ARA M&amp;F&amp;T";"Page2",#N/A,FALSE,"ARA M&amp;F&amp;T";"Page3",#N/A,FALSE,"ARA M&amp;F&amp;T"}</definedName>
    <definedName name="wrn.TabARA." localSheetId="29" hidden="1">{"Page1",#N/A,FALSE,"ARA M&amp;F&amp;T";"Page2",#N/A,FALSE,"ARA M&amp;F&amp;T";"Page3",#N/A,FALSE,"ARA M&amp;F&amp;T"}</definedName>
    <definedName name="wrn.TabARA." localSheetId="30" hidden="1">{"Page1",#N/A,FALSE,"ARA M&amp;F&amp;T";"Page2",#N/A,FALSE,"ARA M&amp;F&amp;T";"Page3",#N/A,FALSE,"ARA M&amp;F&amp;T"}</definedName>
    <definedName name="wrn.TabARA." localSheetId="31" hidden="1">{"Page1",#N/A,FALSE,"ARA M&amp;F&amp;T";"Page2",#N/A,FALSE,"ARA M&amp;F&amp;T";"Page3",#N/A,FALSE,"ARA M&amp;F&amp;T"}</definedName>
    <definedName name="wrn.TabARA." localSheetId="32" hidden="1">{"Page1",#N/A,FALSE,"ARA M&amp;F&amp;T";"Page2",#N/A,FALSE,"ARA M&amp;F&amp;T";"Page3",#N/A,FALSE,"ARA M&amp;F&amp;T"}</definedName>
    <definedName name="wrn.TabARA." localSheetId="43" hidden="1">{"Page1",#N/A,FALSE,"ARA M&amp;F&amp;T";"Page2",#N/A,FALSE,"ARA M&amp;F&amp;T";"Page3",#N/A,FALSE,"ARA M&amp;F&amp;T"}</definedName>
    <definedName name="wrn.TabARA." localSheetId="44" hidden="1">{"Page1",#N/A,FALSE,"ARA M&amp;F&amp;T";"Page2",#N/A,FALSE,"ARA M&amp;F&amp;T";"Page3",#N/A,FALSE,"ARA M&amp;F&amp;T"}</definedName>
    <definedName name="wrn.TabARA." localSheetId="45" hidden="1">{"Page1",#N/A,FALSE,"ARA M&amp;F&amp;T";"Page2",#N/A,FALSE,"ARA M&amp;F&amp;T";"Page3",#N/A,FALSE,"ARA M&amp;F&amp;T"}</definedName>
    <definedName name="wrn.TabARA." localSheetId="46" hidden="1">{"Page1",#N/A,FALSE,"ARA M&amp;F&amp;T";"Page2",#N/A,FALSE,"ARA M&amp;F&amp;T";"Page3",#N/A,FALSE,"ARA M&amp;F&amp;T"}</definedName>
    <definedName name="wrn.TabARA." localSheetId="5" hidden="1">{"Page1",#N/A,FALSE,"ARA M&amp;F&amp;T";"Page2",#N/A,FALSE,"ARA M&amp;F&amp;T";"Page3",#N/A,FALSE,"ARA M&amp;F&amp;T"}</definedName>
    <definedName name="wrn.TabARA." hidden="1">{"Page1",#N/A,FALSE,"ARA M&amp;F&amp;T";"Page2",#N/A,FALSE,"ARA M&amp;F&amp;T";"Page3",#N/A,FALSE,"ARA M&amp;F&amp;T"}</definedName>
    <definedName name="wrn.Tabellen." localSheetId="28" hidden="1">{#N/A,#N/A,FALSE,"G RV Männer W";#N/A,#N/A,FALSE,"G RV Frauen W";#N/A,#N/A,FALSE,"G RV Männer O";#N/A,#N/A,FALSE,"G RV Frauen O";#N/A,#N/A,FALSE,"RTZahlbetrag"}</definedName>
    <definedName name="wrn.Tabellen." localSheetId="29" hidden="1">{#N/A,#N/A,FALSE,"G RV Männer W";#N/A,#N/A,FALSE,"G RV Frauen W";#N/A,#N/A,FALSE,"G RV Männer O";#N/A,#N/A,FALSE,"G RV Frauen O";#N/A,#N/A,FALSE,"RTZahlbetrag"}</definedName>
    <definedName name="wrn.Tabellen." localSheetId="30" hidden="1">{#N/A,#N/A,FALSE,"G RV Männer W";#N/A,#N/A,FALSE,"G RV Frauen W";#N/A,#N/A,FALSE,"G RV Männer O";#N/A,#N/A,FALSE,"G RV Frauen O";#N/A,#N/A,FALSE,"RTZahlbetrag"}</definedName>
    <definedName name="wrn.Tabellen." localSheetId="31" hidden="1">{#N/A,#N/A,FALSE,"G RV Männer W";#N/A,#N/A,FALSE,"G RV Frauen W";#N/A,#N/A,FALSE,"G RV Männer O";#N/A,#N/A,FALSE,"G RV Frauen O";#N/A,#N/A,FALSE,"RTZahlbetrag"}</definedName>
    <definedName name="wrn.Tabellen." localSheetId="32" hidden="1">{#N/A,#N/A,FALSE,"G RV Männer W";#N/A,#N/A,FALSE,"G RV Frauen W";#N/A,#N/A,FALSE,"G RV Männer O";#N/A,#N/A,FALSE,"G RV Frauen O";#N/A,#N/A,FALSE,"RTZahlbetrag"}</definedName>
    <definedName name="wrn.Tabellen." localSheetId="43" hidden="1">{#N/A,#N/A,FALSE,"G RV Männer W";#N/A,#N/A,FALSE,"G RV Frauen W";#N/A,#N/A,FALSE,"G RV Männer O";#N/A,#N/A,FALSE,"G RV Frauen O";#N/A,#N/A,FALSE,"RTZahlbetrag"}</definedName>
    <definedName name="wrn.Tabellen." localSheetId="44" hidden="1">{#N/A,#N/A,FALSE,"G RV Männer W";#N/A,#N/A,FALSE,"G RV Frauen W";#N/A,#N/A,FALSE,"G RV Männer O";#N/A,#N/A,FALSE,"G RV Frauen O";#N/A,#N/A,FALSE,"RTZahlbetrag"}</definedName>
    <definedName name="wrn.Tabellen." localSheetId="45" hidden="1">{#N/A,#N/A,FALSE,"G RV Männer W";#N/A,#N/A,FALSE,"G RV Frauen W";#N/A,#N/A,FALSE,"G RV Männer O";#N/A,#N/A,FALSE,"G RV Frauen O";#N/A,#N/A,FALSE,"RTZahlbetrag"}</definedName>
    <definedName name="wrn.Tabellen." localSheetId="46"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28" hidden="1">{#N/A,#N/A,FALSE,"Tb 1 Mc Flows"}</definedName>
    <definedName name="wrn.Tb._.1._.Mc._.Flows." localSheetId="29" hidden="1">{#N/A,#N/A,FALSE,"Tb 1 Mc Flows"}</definedName>
    <definedName name="wrn.Tb._.1._.Mc._.Flows." localSheetId="30" hidden="1">{#N/A,#N/A,FALSE,"Tb 1 Mc Flows"}</definedName>
    <definedName name="wrn.Tb._.1._.Mc._.Flows." localSheetId="31" hidden="1">{#N/A,#N/A,FALSE,"Tb 1 Mc Flows"}</definedName>
    <definedName name="wrn.Tb._.1._.Mc._.Flows." localSheetId="32" hidden="1">{#N/A,#N/A,FALSE,"Tb 1 Mc Flows"}</definedName>
    <definedName name="wrn.Tb._.1._.Mc._.Flows." localSheetId="43" hidden="1">{#N/A,#N/A,FALSE,"Tb 1 Mc Flows"}</definedName>
    <definedName name="wrn.Tb._.1._.Mc._.Flows." localSheetId="44" hidden="1">{#N/A,#N/A,FALSE,"Tb 1 Mc Flows"}</definedName>
    <definedName name="wrn.Tb._.1._.Mc._.Flows." localSheetId="45" hidden="1">{#N/A,#N/A,FALSE,"Tb 1 Mc Flows"}</definedName>
    <definedName name="wrn.Tb._.1._.Mc._.Flows." localSheetId="46" hidden="1">{#N/A,#N/A,FALSE,"Tb 1 Mc Flows"}</definedName>
    <definedName name="wrn.Tb._.1._.Mc._.Flows." localSheetId="5" hidden="1">{#N/A,#N/A,FALSE,"Tb 1 Mc Flows"}</definedName>
    <definedName name="wrn.Tb._.1._.Mc._.Flows." hidden="1">{#N/A,#N/A,FALSE,"Tb 1 Mc Flows"}</definedName>
    <definedName name="wrn.Tb._.2._.NFPS." localSheetId="28" hidden="1">{#N/A,#N/A,FALSE,"Tb 2 NFPS"}</definedName>
    <definedName name="wrn.Tb._.2._.NFPS." localSheetId="29" hidden="1">{#N/A,#N/A,FALSE,"Tb 2 NFPS"}</definedName>
    <definedName name="wrn.Tb._.2._.NFPS." localSheetId="30" hidden="1">{#N/A,#N/A,FALSE,"Tb 2 NFPS"}</definedName>
    <definedName name="wrn.Tb._.2._.NFPS." localSheetId="31" hidden="1">{#N/A,#N/A,FALSE,"Tb 2 NFPS"}</definedName>
    <definedName name="wrn.Tb._.2._.NFPS." localSheetId="32" hidden="1">{#N/A,#N/A,FALSE,"Tb 2 NFPS"}</definedName>
    <definedName name="wrn.Tb._.2._.NFPS." localSheetId="43" hidden="1">{#N/A,#N/A,FALSE,"Tb 2 NFPS"}</definedName>
    <definedName name="wrn.Tb._.2._.NFPS." localSheetId="44" hidden="1">{#N/A,#N/A,FALSE,"Tb 2 NFPS"}</definedName>
    <definedName name="wrn.Tb._.2._.NFPS." localSheetId="45" hidden="1">{#N/A,#N/A,FALSE,"Tb 2 NFPS"}</definedName>
    <definedName name="wrn.Tb._.2._.NFPS." localSheetId="46" hidden="1">{#N/A,#N/A,FALSE,"Tb 2 NFPS"}</definedName>
    <definedName name="wrn.Tb._.2._.NFPS." localSheetId="5" hidden="1">{#N/A,#N/A,FALSE,"Tb 2 NFPS"}</definedName>
    <definedName name="wrn.Tb._.2._.NFPS." hidden="1">{#N/A,#N/A,FALSE,"Tb 2 NFPS"}</definedName>
    <definedName name="wrn.Tb._.3._.C._.Gov." localSheetId="28" hidden="1">{#N/A,#N/A,FALSE,"tb 3 C Gov"}</definedName>
    <definedName name="wrn.Tb._.3._.C._.Gov." localSheetId="29" hidden="1">{#N/A,#N/A,FALSE,"tb 3 C Gov"}</definedName>
    <definedName name="wrn.Tb._.3._.C._.Gov." localSheetId="30" hidden="1">{#N/A,#N/A,FALSE,"tb 3 C Gov"}</definedName>
    <definedName name="wrn.Tb._.3._.C._.Gov." localSheetId="31" hidden="1">{#N/A,#N/A,FALSE,"tb 3 C Gov"}</definedName>
    <definedName name="wrn.Tb._.3._.C._.Gov." localSheetId="32" hidden="1">{#N/A,#N/A,FALSE,"tb 3 C Gov"}</definedName>
    <definedName name="wrn.Tb._.3._.C._.Gov." localSheetId="43" hidden="1">{#N/A,#N/A,FALSE,"tb 3 C Gov"}</definedName>
    <definedName name="wrn.Tb._.3._.C._.Gov." localSheetId="44" hidden="1">{#N/A,#N/A,FALSE,"tb 3 C Gov"}</definedName>
    <definedName name="wrn.Tb._.3._.C._.Gov." localSheetId="45" hidden="1">{#N/A,#N/A,FALSE,"tb 3 C Gov"}</definedName>
    <definedName name="wrn.Tb._.3._.C._.Gov." localSheetId="46" hidden="1">{#N/A,#N/A,FALSE,"tb 3 C Gov"}</definedName>
    <definedName name="wrn.Tb._.3._.C._.Gov." localSheetId="5" hidden="1">{#N/A,#N/A,FALSE,"tb 3 C Gov"}</definedName>
    <definedName name="wrn.Tb._.3._.C._.Gov." hidden="1">{#N/A,#N/A,FALSE,"tb 3 C Gov"}</definedName>
    <definedName name="wrn.Tb._.4._.MT._.Fiscal." localSheetId="28" hidden="1">{#N/A,#N/A,FALSE,"Tb 4 MT Fiscal"}</definedName>
    <definedName name="wrn.Tb._.4._.MT._.Fiscal." localSheetId="29" hidden="1">{#N/A,#N/A,FALSE,"Tb 4 MT Fiscal"}</definedName>
    <definedName name="wrn.Tb._.4._.MT._.Fiscal." localSheetId="30" hidden="1">{#N/A,#N/A,FALSE,"Tb 4 MT Fiscal"}</definedName>
    <definedName name="wrn.Tb._.4._.MT._.Fiscal." localSheetId="31" hidden="1">{#N/A,#N/A,FALSE,"Tb 4 MT Fiscal"}</definedName>
    <definedName name="wrn.Tb._.4._.MT._.Fiscal." localSheetId="32" hidden="1">{#N/A,#N/A,FALSE,"Tb 4 MT Fiscal"}</definedName>
    <definedName name="wrn.Tb._.4._.MT._.Fiscal." localSheetId="43" hidden="1">{#N/A,#N/A,FALSE,"Tb 4 MT Fiscal"}</definedName>
    <definedName name="wrn.Tb._.4._.MT._.Fiscal." localSheetId="44" hidden="1">{#N/A,#N/A,FALSE,"Tb 4 MT Fiscal"}</definedName>
    <definedName name="wrn.Tb._.4._.MT._.Fiscal." localSheetId="45" hidden="1">{#N/A,#N/A,FALSE,"Tb 4 MT Fiscal"}</definedName>
    <definedName name="wrn.Tb._.4._.MT._.Fiscal." localSheetId="46" hidden="1">{#N/A,#N/A,FALSE,"Tb 4 MT Fiscal"}</definedName>
    <definedName name="wrn.Tb._.4._.MT._.Fiscal." localSheetId="5" hidden="1">{#N/A,#N/A,FALSE,"Tb 4 MT Fiscal"}</definedName>
    <definedName name="wrn.Tb._.4._.MT._.Fiscal." hidden="1">{#N/A,#N/A,FALSE,"Tb 4 MT Fiscal"}</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5" hidden="1">{"WEO",#N/A,FALSE,"Data";"PRI",#N/A,FALSE,"Data";"QUA",#N/A,FALSE,"Data"}</definedName>
    <definedName name="wrn.Trade._.Table._.Core." hidden="1">{"WEO",#N/A,FALSE,"Data";"PRI",#N/A,FALSE,"Data";"QUA",#N/A,FALSE,"Data"}</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5" hidden="1">{"WEO",#N/A,FALSE,"T"}</definedName>
    <definedName name="wrn.WEO." hidden="1">{"WEO",#N/A,FALSE,"T"}</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8" hidden="1">{"'előző év december'!$A$2:$CP$214"}</definedName>
    <definedName name="ww" localSheetId="20"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0" hidden="1">{"'előző év december'!$A$2:$CP$214"}</definedName>
    <definedName name="ww" localSheetId="31" hidden="1">{"'előző év december'!$A$2:$CP$214"}</definedName>
    <definedName name="ww" localSheetId="32" hidden="1">{"'előző év december'!$A$2:$CP$214"}</definedName>
    <definedName name="ww" localSheetId="33" hidden="1">{"'előző év december'!$A$2:$CP$214"}</definedName>
    <definedName name="ww" localSheetId="34" hidden="1">{"'előző év december'!$A$2:$CP$214"}</definedName>
    <definedName name="ww" localSheetId="4"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6" hidden="1">{"'előző év december'!$A$2:$CP$214"}</definedName>
    <definedName name="ww" localSheetId="5" hidden="1">{"'előző év december'!$A$2:$CP$214"}</definedName>
    <definedName name="ww" localSheetId="69" hidden="1">{"'előző év december'!$A$2:$CP$214"}</definedName>
    <definedName name="ww" localSheetId="57" hidden="1">{"'előző év december'!$A$2:$CP$214"}</definedName>
    <definedName name="ww" localSheetId="59" hidden="1">{"'előző év december'!$A$2:$CP$214"}</definedName>
    <definedName name="ww" localSheetId="60" hidden="1">{"'előző év december'!$A$2:$CP$214"}</definedName>
    <definedName name="ww" localSheetId="64" hidden="1">{"'előző év december'!$A$2:$CP$214"}</definedName>
    <definedName name="ww" localSheetId="58" hidden="1">{"'előző év december'!$A$2:$CP$214"}</definedName>
    <definedName name="ww" localSheetId="70" hidden="1">{"'előző év december'!$A$2:$CP$214"}</definedName>
    <definedName name="ww" localSheetId="71" hidden="1">{"'előző év december'!$A$2:$CP$214"}</definedName>
    <definedName name="ww" localSheetId="75" hidden="1">{"'előző év december'!$A$2:$CP$214"}</definedName>
    <definedName name="ww" localSheetId="78" hidden="1">{"'előző év december'!$A$2:$CP$214"}</definedName>
    <definedName name="ww" localSheetId="85" hidden="1">{"'előző év december'!$A$2:$CP$214"}</definedName>
    <definedName name="ww" localSheetId="90" hidden="1">{"'előző év december'!$A$2:$CP$214"}</definedName>
    <definedName name="ww" hidden="1">{"'előző év december'!$A$2:$CP$214"}</definedName>
    <definedName name="wwerf" localSheetId="29" hidden="1">[76]Market!#REF!</definedName>
    <definedName name="wwerf" hidden="1">[76]Market!#REF!</definedName>
    <definedName name="www" localSheetId="18" hidden="1">{"'előző év december'!$A$2:$CP$214"}</definedName>
    <definedName name="www" localSheetId="20"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0" hidden="1">{"'előző év december'!$A$2:$CP$214"}</definedName>
    <definedName name="www" localSheetId="31" hidden="1">{"'előző év december'!$A$2:$CP$214"}</definedName>
    <definedName name="www" localSheetId="32" hidden="1">{"'előző év december'!$A$2:$CP$214"}</definedName>
    <definedName name="www" localSheetId="33" hidden="1">{"'előző év december'!$A$2:$CP$214"}</definedName>
    <definedName name="www" localSheetId="34" hidden="1">{"'előző év december'!$A$2:$CP$214"}</definedName>
    <definedName name="www" localSheetId="4"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6" hidden="1">{"'előző év december'!$A$2:$CP$214"}</definedName>
    <definedName name="www" localSheetId="5" hidden="1">{"'előző év december'!$A$2:$CP$214"}</definedName>
    <definedName name="www" localSheetId="69" hidden="1">{"'előző év december'!$A$2:$CP$214"}</definedName>
    <definedName name="www" localSheetId="57" hidden="1">{"'előző év december'!$A$2:$CP$214"}</definedName>
    <definedName name="www" localSheetId="59" hidden="1">{"'előző év december'!$A$2:$CP$214"}</definedName>
    <definedName name="www" localSheetId="60" hidden="1">{"'előző év december'!$A$2:$CP$214"}</definedName>
    <definedName name="www" localSheetId="64" hidden="1">{"'előző év december'!$A$2:$CP$214"}</definedName>
    <definedName name="www" localSheetId="58" hidden="1">{"'előző év december'!$A$2:$CP$214"}</definedName>
    <definedName name="www" localSheetId="70" hidden="1">{"'előző év december'!$A$2:$CP$214"}</definedName>
    <definedName name="www" localSheetId="71" hidden="1">{"'előző év december'!$A$2:$CP$214"}</definedName>
    <definedName name="www" localSheetId="75" hidden="1">{"'előző év december'!$A$2:$CP$214"}</definedName>
    <definedName name="www" localSheetId="78" hidden="1">{"'előző év december'!$A$2:$CP$214"}</definedName>
    <definedName name="www" localSheetId="85" hidden="1">{"'előző év december'!$A$2:$CP$214"}</definedName>
    <definedName name="www" localSheetId="90" hidden="1">{"'előző év december'!$A$2:$CP$214"}</definedName>
    <definedName name="www" hidden="1">{"'előző év december'!$A$2:$CP$214"}</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44]M!#REF!</definedName>
    <definedName name="wwwww" localSheetId="28" hidden="1">{"Minpmon",#N/A,FALSE,"Monthinput"}</definedName>
    <definedName name="wwwww" localSheetId="29" hidden="1">{"Minpmon",#N/A,FALSE,"Monthinput"}</definedName>
    <definedName name="wwwww" localSheetId="30" hidden="1">{"Minpmon",#N/A,FALSE,"Monthinput"}</definedName>
    <definedName name="wwwww" localSheetId="31" hidden="1">{"Minpmon",#N/A,FALSE,"Monthinput"}</definedName>
    <definedName name="wwwww" localSheetId="32" hidden="1">{"Minpmon",#N/A,FALSE,"Monthinput"}</definedName>
    <definedName name="wwwww" localSheetId="43" hidden="1">{"Minpmon",#N/A,FALSE,"Monthinput"}</definedName>
    <definedName name="wwwww" localSheetId="44" hidden="1">{"Minpmon",#N/A,FALSE,"Monthinput"}</definedName>
    <definedName name="wwwww" localSheetId="45" hidden="1">{"Minpmon",#N/A,FALSE,"Monthinput"}</definedName>
    <definedName name="wwwww" localSheetId="46" hidden="1">{"Minpmon",#N/A,FALSE,"Monthinput"}</definedName>
    <definedName name="wwwww" localSheetId="5" hidden="1">{"Minpmon",#N/A,FALSE,"Monthinput"}</definedName>
    <definedName name="wwwww" hidden="1">{"Minpmon",#N/A,FALSE,"Monthinput"}</definedName>
    <definedName name="wwwwwww" localSheetId="28" hidden="1">{"Riqfin97",#N/A,FALSE,"Tran";"Riqfinpro",#N/A,FALSE,"Tran"}</definedName>
    <definedName name="wwwwwww" localSheetId="29"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32"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45" hidden="1">{"Riqfin97",#N/A,FALSE,"Tran";"Riqfinpro",#N/A,FALSE,"Tran"}</definedName>
    <definedName name="wwwwwww" localSheetId="46" hidden="1">{"Riqfin97",#N/A,FALSE,"Tran";"Riqfinpro",#N/A,FALSE,"Tran"}</definedName>
    <definedName name="wwwwwww" localSheetId="5" hidden="1">{"Riqfin97",#N/A,FALSE,"Tran";"Riqfinpro",#N/A,FALSE,"Tran"}</definedName>
    <definedName name="wwwwwww" hidden="1">{"Riqfin97",#N/A,FALSE,"Tran";"Riqfinpro",#N/A,FALSE,"Tran"}</definedName>
    <definedName name="wwwwwwwwwwwwwwwwwwwww" localSheetId="18"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0" hidden="1">{"'előző év december'!$A$2:$CP$214"}</definedName>
    <definedName name="wwwwwwwwwwwwwwwwwwwww" localSheetId="31" hidden="1">{"'előző év december'!$A$2:$CP$214"}</definedName>
    <definedName name="wwwwwwwwwwwwwwwwwwwww" localSheetId="32" hidden="1">{"'előző év december'!$A$2:$CP$214"}</definedName>
    <definedName name="wwwwwwwwwwwwwwwwwwwww" localSheetId="33" hidden="1">{"'előző év december'!$A$2:$CP$214"}</definedName>
    <definedName name="wwwwwwwwwwwwwwwwwwwww" localSheetId="34" hidden="1">{"'előző év december'!$A$2:$CP$214"}</definedName>
    <definedName name="wwwwwwwwwwwwwwwwwwwww" localSheetId="4" hidden="1">{"'előző év december'!$A$2:$CP$214"}</definedName>
    <definedName name="wwwwwwwwwwwwwwwwwwwww" localSheetId="41" hidden="1">{"'előző év december'!$A$2:$CP$214"}</definedName>
    <definedName name="wwwwwwwwwwwwwwwwwwwww" localSheetId="42" hidden="1">{"'előző év december'!$A$2:$CP$214"}</definedName>
    <definedName name="wwwwwwwwwwwwwwwwwwwww" localSheetId="43" hidden="1">{"'előző év december'!$A$2:$CP$214"}</definedName>
    <definedName name="wwwwwwwwwwwwwwwwwwwww" localSheetId="44" hidden="1">{"'előző év december'!$A$2:$CP$214"}</definedName>
    <definedName name="wwwwwwwwwwwwwwwwwwwww" localSheetId="45" hidden="1">{"'előző év december'!$A$2:$CP$214"}</definedName>
    <definedName name="wwwwwwwwwwwwwwwwwwwww" localSheetId="46" hidden="1">{"'előző év december'!$A$2:$CP$214"}</definedName>
    <definedName name="wwwwwwwwwwwwwwwwwwwww" localSheetId="5" hidden="1">{"'előző év december'!$A$2:$CP$214"}</definedName>
    <definedName name="wwwwwwwwwwwwwwwwwwwww" localSheetId="69" hidden="1">{"'előző év december'!$A$2:$CP$214"}</definedName>
    <definedName name="wwwwwwwwwwwwwwwwwwwww" localSheetId="57" hidden="1">{"'előző év december'!$A$2:$CP$214"}</definedName>
    <definedName name="wwwwwwwwwwwwwwwwwwwww" localSheetId="59" hidden="1">{"'előző év december'!$A$2:$CP$214"}</definedName>
    <definedName name="wwwwwwwwwwwwwwwwwwwww" localSheetId="60" hidden="1">{"'előző év december'!$A$2:$CP$214"}</definedName>
    <definedName name="wwwwwwwwwwwwwwwwwwwww" localSheetId="64" hidden="1">{"'előző év december'!$A$2:$CP$214"}</definedName>
    <definedName name="wwwwwwwwwwwwwwwwwwwww" localSheetId="70" hidden="1">{"'előző év december'!$A$2:$CP$214"}</definedName>
    <definedName name="wwwwwwwwwwwwwwwwwwwww" localSheetId="71" hidden="1">{"'előző év december'!$A$2:$CP$214"}</definedName>
    <definedName name="wwwwwwwwwwwwwwwwwwwww" localSheetId="85" hidden="1">{"'előző év december'!$A$2:$CP$214"}</definedName>
    <definedName name="wwwwwwwwwwwwwwwwwwwww" hidden="1">{"'előző év december'!$A$2:$CP$214"}</definedName>
    <definedName name="xx" localSheetId="28" hidden="1">{"Riqfin97",#N/A,FALSE,"Tran";"Riqfinpro",#N/A,FALSE,"Tran"}</definedName>
    <definedName name="xx" localSheetId="29" hidden="1">{"Riqfin97",#N/A,FALSE,"Tran";"Riqfinpro",#N/A,FALSE,"Tran"}</definedName>
    <definedName name="xx" localSheetId="30" hidden="1">{"Riqfin97",#N/A,FALSE,"Tran";"Riqfinpro",#N/A,FALSE,"Tran"}</definedName>
    <definedName name="xx" localSheetId="31" hidden="1">{"Riqfin97",#N/A,FALSE,"Tran";"Riqfinpro",#N/A,FALSE,"Tran"}</definedName>
    <definedName name="xx" localSheetId="32" hidden="1">{"Riqfin97",#N/A,FALSE,"Tran";"Riqfinpro",#N/A,FALSE,"Tran"}</definedName>
    <definedName name="xx" localSheetId="43" hidden="1">{"Riqfin97",#N/A,FALSE,"Tran";"Riqfinpro",#N/A,FALSE,"Tran"}</definedName>
    <definedName name="xx" localSheetId="44" hidden="1">{"Riqfin97",#N/A,FALSE,"Tran";"Riqfinpro",#N/A,FALSE,"Tran"}</definedName>
    <definedName name="xx" localSheetId="45" hidden="1">{"Riqfin97",#N/A,FALSE,"Tran";"Riqfinpro",#N/A,FALSE,"Tran"}</definedName>
    <definedName name="xx" localSheetId="46" hidden="1">{"Riqfin97",#N/A,FALSE,"Tran";"Riqfinpro",#N/A,FALSE,"Tran"}</definedName>
    <definedName name="xx" localSheetId="5" hidden="1">{"Riqfin97",#N/A,FALSE,"Tran";"Riqfinpro",#N/A,FALSE,"Tran"}</definedName>
    <definedName name="xx" hidden="1">{"Riqfin97",#N/A,FALSE,"Tran";"Riqfinpro",#N/A,FALSE,"Tran"}</definedName>
    <definedName name="xxx" localSheetId="18" hidden="1">{"'előző év december'!$A$2:$CP$214"}</definedName>
    <definedName name="xxx" localSheetId="20"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0" hidden="1">{"'előző év december'!$A$2:$CP$214"}</definedName>
    <definedName name="xxx" localSheetId="31" hidden="1">{"'előző év december'!$A$2:$CP$214"}</definedName>
    <definedName name="xxx" localSheetId="32" hidden="1">{"'előző év december'!$A$2:$CP$214"}</definedName>
    <definedName name="xxx" localSheetId="33" hidden="1">{"'előző év december'!$A$2:$CP$214"}</definedName>
    <definedName name="xxx" localSheetId="34" hidden="1">{"'előző év december'!$A$2:$CP$214"}</definedName>
    <definedName name="xxx" localSheetId="4"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6" hidden="1">{"'előző év december'!$A$2:$CP$214"}</definedName>
    <definedName name="xxx" localSheetId="5" hidden="1">{"'előző év december'!$A$2:$CP$214"}</definedName>
    <definedName name="xxx" localSheetId="69" hidden="1">{"'előző év december'!$A$2:$CP$214"}</definedName>
    <definedName name="xxx" localSheetId="57" hidden="1">{"'előző év december'!$A$2:$CP$214"}</definedName>
    <definedName name="xxx" localSheetId="59" hidden="1">{"'előző év december'!$A$2:$CP$214"}</definedName>
    <definedName name="xxx" localSheetId="60" hidden="1">{"'előző év december'!$A$2:$CP$214"}</definedName>
    <definedName name="xxx" localSheetId="64" hidden="1">{"'előző év december'!$A$2:$CP$214"}</definedName>
    <definedName name="xxx" localSheetId="58" hidden="1">{"'előző év december'!$A$2:$CP$214"}</definedName>
    <definedName name="xxx" localSheetId="70" hidden="1">{"'előző év december'!$A$2:$CP$214"}</definedName>
    <definedName name="xxx" localSheetId="71" hidden="1">{"'előző év december'!$A$2:$CP$214"}</definedName>
    <definedName name="xxx" localSheetId="75" hidden="1">{"'előző év december'!$A$2:$CP$214"}</definedName>
    <definedName name="xxx" localSheetId="78" hidden="1">{"'előző év december'!$A$2:$CP$214"}</definedName>
    <definedName name="xxx" localSheetId="85" hidden="1">{"'előző év december'!$A$2:$CP$214"}</definedName>
    <definedName name="xxx" localSheetId="90" hidden="1">{"'előző év december'!$A$2:$CP$214"}</definedName>
    <definedName name="xxx" hidden="1">{"'előző év december'!$A$2:$CP$214"}</definedName>
    <definedName name="xxxx" localSheetId="27">'20_ábra_chart'!xxxx</definedName>
    <definedName name="xxxx" localSheetId="29">'22_ábra_chart'!xxxx</definedName>
    <definedName name="xxxx" localSheetId="30">'[28]21_ábra_chart (3)'!xxxx</definedName>
    <definedName name="xxxx" localSheetId="31">'24_ábra_chart'!xxxx</definedName>
    <definedName name="xxxx" localSheetId="32">'25_ábra_chart'!xxxx</definedName>
    <definedName name="xxxx" localSheetId="33">'[28]21_ábra_chart (3)'!xxxx</definedName>
    <definedName name="xxxx" localSheetId="34">'[28]21_ábra_chart (3)'!xxxx</definedName>
    <definedName name="xxxx" localSheetId="4" hidden="1">{"Riqfin97",#N/A,FALSE,"Tran";"Riqfinpro",#N/A,FALSE,"Tran"}</definedName>
    <definedName name="xxxx" localSheetId="43">'[28]21_ábra_chart (3)'!xxxx</definedName>
    <definedName name="xxxx" localSheetId="44">'[28]21_ábra_chart (3)'!xxxx</definedName>
    <definedName name="xxxx" localSheetId="57">'[28]21_ábra_chart (3)'!xxxx</definedName>
    <definedName name="xxxx">'[29]21_ábra_chart (3)'!xxxx</definedName>
    <definedName name="xxxxx" hidden="1">[145]A!$B$2:$B$253</definedName>
    <definedName name="xxxxxxx" localSheetId="18" hidden="1">{"'előző év december'!$A$2:$CP$214"}</definedName>
    <definedName name="xxxxxxx" localSheetId="20"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0" hidden="1">{"'előző év december'!$A$2:$CP$214"}</definedName>
    <definedName name="xxxxxxx" localSheetId="31" hidden="1">{"'előző év december'!$A$2:$CP$214"}</definedName>
    <definedName name="xxxxxxx" localSheetId="32" hidden="1">{"'előző év december'!$A$2:$CP$214"}</definedName>
    <definedName name="xxxxxxx" localSheetId="33" hidden="1">{"'előző év december'!$A$2:$CP$214"}</definedName>
    <definedName name="xxxxxxx" localSheetId="34" hidden="1">{"'előző év december'!$A$2:$CP$214"}</definedName>
    <definedName name="xxxxxxx" localSheetId="4"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6" hidden="1">{"'előző év december'!$A$2:$CP$214"}</definedName>
    <definedName name="xxxxxxx" localSheetId="5" hidden="1">{"'előző év december'!$A$2:$CP$214"}</definedName>
    <definedName name="xxxxxxx" localSheetId="69" hidden="1">{"'előző év december'!$A$2:$CP$214"}</definedName>
    <definedName name="xxxxxxx" localSheetId="57" hidden="1">{"'előző év december'!$A$2:$CP$214"}</definedName>
    <definedName name="xxxxxxx" localSheetId="59" hidden="1">{"'előző év december'!$A$2:$CP$214"}</definedName>
    <definedName name="xxxxxxx" localSheetId="60" hidden="1">{"'előző év december'!$A$2:$CP$214"}</definedName>
    <definedName name="xxxxxxx" localSheetId="64" hidden="1">{"'előző év december'!$A$2:$CP$214"}</definedName>
    <definedName name="xxxxxxx" localSheetId="58" hidden="1">{"'előző év december'!$A$2:$CP$214"}</definedName>
    <definedName name="xxxxxxx" localSheetId="70" hidden="1">{"'előző év december'!$A$2:$CP$214"}</definedName>
    <definedName name="xxxxxxx" localSheetId="71" hidden="1">{"'előző év december'!$A$2:$CP$214"}</definedName>
    <definedName name="xxxxxxx" localSheetId="75" hidden="1">{"'előző év december'!$A$2:$CP$214"}</definedName>
    <definedName name="xxxxxxx" localSheetId="78" hidden="1">{"'előző év december'!$A$2:$CP$214"}</definedName>
    <definedName name="xxxxxxx" localSheetId="85" hidden="1">{"'előző év december'!$A$2:$CP$214"}</definedName>
    <definedName name="xxxxxxx" localSheetId="90" hidden="1">{"'előző év december'!$A$2:$CP$214"}</definedName>
    <definedName name="xxxxxxx" hidden="1">{"'előző év december'!$A$2:$CP$214"}</definedName>
    <definedName name="years">'[146]Table of contents'!$E$21:$E$26</definedName>
    <definedName name="yh" localSheetId="28" hidden="1">{"Riqfin97",#N/A,FALSE,"Tran";"Riqfinpro",#N/A,FALSE,"Tran"}</definedName>
    <definedName name="yh" localSheetId="29" hidden="1">{"Riqfin97",#N/A,FALSE,"Tran";"Riqfinpro",#N/A,FALSE,"Tran"}</definedName>
    <definedName name="yh" localSheetId="30" hidden="1">{"Riqfin97",#N/A,FALSE,"Tran";"Riqfinpro",#N/A,FALSE,"Tran"}</definedName>
    <definedName name="yh" localSheetId="31" hidden="1">{"Riqfin97",#N/A,FALSE,"Tran";"Riqfinpro",#N/A,FALSE,"Tran"}</definedName>
    <definedName name="yh" localSheetId="32" hidden="1">{"Riqfin97",#N/A,FALSE,"Tran";"Riqfinpro",#N/A,FALSE,"Tran"}</definedName>
    <definedName name="yh" localSheetId="43" hidden="1">{"Riqfin97",#N/A,FALSE,"Tran";"Riqfinpro",#N/A,FALSE,"Tran"}</definedName>
    <definedName name="yh" localSheetId="44" hidden="1">{"Riqfin97",#N/A,FALSE,"Tran";"Riqfinpro",#N/A,FALSE,"Tran"}</definedName>
    <definedName name="yh" localSheetId="45" hidden="1">{"Riqfin97",#N/A,FALSE,"Tran";"Riqfinpro",#N/A,FALSE,"Tran"}</definedName>
    <definedName name="yh" localSheetId="46" hidden="1">{"Riqfin97",#N/A,FALSE,"Tran";"Riqfinpro",#N/A,FALSE,"Tran"}</definedName>
    <definedName name="yh" localSheetId="5" hidden="1">{"Riqfin97",#N/A,FALSE,"Tran";"Riqfinpro",#N/A,FALSE,"Tran"}</definedName>
    <definedName name="yh" hidden="1">{"Riqfin97",#N/A,FALSE,"Tran";"Riqfinpro",#N/A,FALSE,"Tran"}</definedName>
    <definedName name="yidjhlkfdj" localSheetId="28" hidden="1">{#N/A,#N/A,FALSE,"ZN6095SULEATNEU";#N/A,#N/A,FALSE,"BNZLBT95";#N/A,#N/A,FALSE,"Schich95";#N/A,#N/A,FALSE,"RTAQ8094";#N/A,#N/A,FALSE,"BNNEU";#N/A,#N/A,FALSE,"BNVERMW";#N/A,#N/A,FALSE,"BNVERMO";#N/A,#N/A,FALSE,"BNVERFW";#N/A,#N/A,FALSE,"BNVERFO";#N/A,#N/A,FALSE,"ZNAE6094";#N/A,#N/A,FALSE,"WFAEBZDAUE6094";#N/A,#N/A,FALSE,"RTZN wg. Todes"}</definedName>
    <definedName name="yidjhlkfdj" localSheetId="29" hidden="1">{#N/A,#N/A,FALSE,"ZN6095SULEATNEU";#N/A,#N/A,FALSE,"BNZLBT95";#N/A,#N/A,FALSE,"Schich95";#N/A,#N/A,FALSE,"RTAQ8094";#N/A,#N/A,FALSE,"BNNEU";#N/A,#N/A,FALSE,"BNVERMW";#N/A,#N/A,FALSE,"BNVERMO";#N/A,#N/A,FALSE,"BNVERFW";#N/A,#N/A,FALSE,"BNVERFO";#N/A,#N/A,FALSE,"ZNAE6094";#N/A,#N/A,FALSE,"WFAEBZDAUE6094";#N/A,#N/A,FALSE,"RTZN wg. Todes"}</definedName>
    <definedName name="yidjhlkfdj" localSheetId="30" hidden="1">{#N/A,#N/A,FALSE,"ZN6095SULEATNEU";#N/A,#N/A,FALSE,"BNZLBT95";#N/A,#N/A,FALSE,"Schich95";#N/A,#N/A,FALSE,"RTAQ8094";#N/A,#N/A,FALSE,"BNNEU";#N/A,#N/A,FALSE,"BNVERMW";#N/A,#N/A,FALSE,"BNVERMO";#N/A,#N/A,FALSE,"BNVERFW";#N/A,#N/A,FALSE,"BNVERFO";#N/A,#N/A,FALSE,"ZNAE6094";#N/A,#N/A,FALSE,"WFAEBZDAUE6094";#N/A,#N/A,FALSE,"RTZN wg. Todes"}</definedName>
    <definedName name="yidjhlkfdj" localSheetId="31" hidden="1">{#N/A,#N/A,FALSE,"ZN6095SULEATNEU";#N/A,#N/A,FALSE,"BNZLBT95";#N/A,#N/A,FALSE,"Schich95";#N/A,#N/A,FALSE,"RTAQ8094";#N/A,#N/A,FALSE,"BNNEU";#N/A,#N/A,FALSE,"BNVERMW";#N/A,#N/A,FALSE,"BNVERMO";#N/A,#N/A,FALSE,"BNVERFW";#N/A,#N/A,FALSE,"BNVERFO";#N/A,#N/A,FALSE,"ZNAE6094";#N/A,#N/A,FALSE,"WFAEBZDAUE6094";#N/A,#N/A,FALSE,"RTZN wg. Todes"}</definedName>
    <definedName name="yidjhlkfdj" localSheetId="32" hidden="1">{#N/A,#N/A,FALSE,"ZN6095SULEATNEU";#N/A,#N/A,FALSE,"BNZLBT95";#N/A,#N/A,FALSE,"Schich95";#N/A,#N/A,FALSE,"RTAQ8094";#N/A,#N/A,FALSE,"BNNEU";#N/A,#N/A,FALSE,"BNVERMW";#N/A,#N/A,FALSE,"BNVERMO";#N/A,#N/A,FALSE,"BNVERFW";#N/A,#N/A,FALSE,"BNVERFO";#N/A,#N/A,FALSE,"ZNAE6094";#N/A,#N/A,FALSE,"WFAEBZDAUE6094";#N/A,#N/A,FALSE,"RTZN wg. Todes"}</definedName>
    <definedName name="yidjhlkfdj" localSheetId="43" hidden="1">{#N/A,#N/A,FALSE,"ZN6095SULEATNEU";#N/A,#N/A,FALSE,"BNZLBT95";#N/A,#N/A,FALSE,"Schich95";#N/A,#N/A,FALSE,"RTAQ8094";#N/A,#N/A,FALSE,"BNNEU";#N/A,#N/A,FALSE,"BNVERMW";#N/A,#N/A,FALSE,"BNVERMO";#N/A,#N/A,FALSE,"BNVERFW";#N/A,#N/A,FALSE,"BNVERFO";#N/A,#N/A,FALSE,"ZNAE6094";#N/A,#N/A,FALSE,"WFAEBZDAUE6094";#N/A,#N/A,FALSE,"RTZN wg. Todes"}</definedName>
    <definedName name="yidjhlkfdj" localSheetId="44" hidden="1">{#N/A,#N/A,FALSE,"ZN6095SULEATNEU";#N/A,#N/A,FALSE,"BNZLBT95";#N/A,#N/A,FALSE,"Schich95";#N/A,#N/A,FALSE,"RTAQ8094";#N/A,#N/A,FALSE,"BNNEU";#N/A,#N/A,FALSE,"BNVERMW";#N/A,#N/A,FALSE,"BNVERMO";#N/A,#N/A,FALSE,"BNVERFW";#N/A,#N/A,FALSE,"BNVERFO";#N/A,#N/A,FALSE,"ZNAE6094";#N/A,#N/A,FALSE,"WFAEBZDAUE6094";#N/A,#N/A,FALSE,"RTZN wg. Todes"}</definedName>
    <definedName name="yidjhlkfdj" localSheetId="45" hidden="1">{#N/A,#N/A,FALSE,"ZN6095SULEATNEU";#N/A,#N/A,FALSE,"BNZLBT95";#N/A,#N/A,FALSE,"Schich95";#N/A,#N/A,FALSE,"RTAQ8094";#N/A,#N/A,FALSE,"BNNEU";#N/A,#N/A,FALSE,"BNVERMW";#N/A,#N/A,FALSE,"BNVERMO";#N/A,#N/A,FALSE,"BNVERFW";#N/A,#N/A,FALSE,"BNVERFO";#N/A,#N/A,FALSE,"ZNAE6094";#N/A,#N/A,FALSE,"WFAEBZDAUE6094";#N/A,#N/A,FALSE,"RTZN wg. Todes"}</definedName>
    <definedName name="yidjhlkfdj" localSheetId="46"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28" hidden="1">{"Riqfin97",#N/A,FALSE,"Tran";"Riqfinpro",#N/A,FALSE,"Tran"}</definedName>
    <definedName name="yiop" localSheetId="29" hidden="1">{"Riqfin97",#N/A,FALSE,"Tran";"Riqfinpro",#N/A,FALSE,"Tran"}</definedName>
    <definedName name="yiop" localSheetId="30" hidden="1">{"Riqfin97",#N/A,FALSE,"Tran";"Riqfinpro",#N/A,FALSE,"Tran"}</definedName>
    <definedName name="yiop" localSheetId="31" hidden="1">{"Riqfin97",#N/A,FALSE,"Tran";"Riqfinpro",#N/A,FALSE,"Tran"}</definedName>
    <definedName name="yiop" localSheetId="32" hidden="1">{"Riqfin97",#N/A,FALSE,"Tran";"Riqfinpro",#N/A,FALSE,"Tran"}</definedName>
    <definedName name="yiop" localSheetId="43" hidden="1">{"Riqfin97",#N/A,FALSE,"Tran";"Riqfinpro",#N/A,FALSE,"Tran"}</definedName>
    <definedName name="yiop" localSheetId="44" hidden="1">{"Riqfin97",#N/A,FALSE,"Tran";"Riqfinpro",#N/A,FALSE,"Tran"}</definedName>
    <definedName name="yiop" localSheetId="45" hidden="1">{"Riqfin97",#N/A,FALSE,"Tran";"Riqfinpro",#N/A,FALSE,"Tran"}</definedName>
    <definedName name="yiop" localSheetId="46" hidden="1">{"Riqfin97",#N/A,FALSE,"Tran";"Riqfinpro",#N/A,FALSE,"Tran"}</definedName>
    <definedName name="yiop" localSheetId="5" hidden="1">{"Riqfin97",#N/A,FALSE,"Tran";"Riqfinpro",#N/A,FALSE,"Tran"}</definedName>
    <definedName name="yiop" hidden="1">{"Riqfin97",#N/A,FALSE,"Tran";"Riqfinpro",#N/A,FALSE,"Tran"}</definedName>
    <definedName name="yísadsadsa" localSheetId="18" hidden="1">[31]Market!#REF!</definedName>
    <definedName name="yísadsadsa" localSheetId="29" hidden="1">[31]Market!#REF!</definedName>
    <definedName name="yísadsadsa" localSheetId="31" hidden="1">[31]Market!#REF!</definedName>
    <definedName name="yísadsadsa" localSheetId="42" hidden="1">[31]Market!#REF!</definedName>
    <definedName name="yísadsadsa" localSheetId="69" hidden="1">[6]Market!#REF!</definedName>
    <definedName name="yísadsadsa" localSheetId="57" hidden="1">[31]Market!#REF!</definedName>
    <definedName name="yísadsadsa" localSheetId="59" hidden="1">[31]Market!#REF!</definedName>
    <definedName name="yísadsadsa" localSheetId="60" hidden="1">[31]Market!#REF!</definedName>
    <definedName name="yísadsadsa" localSheetId="64" hidden="1">[31]Market!#REF!</definedName>
    <definedName name="yísadsadsa" localSheetId="70" hidden="1">[6]Market!#REF!</definedName>
    <definedName name="yísadsadsa" localSheetId="71" hidden="1">[6]Market!#REF!</definedName>
    <definedName name="yísadsadsa" localSheetId="85" hidden="1">[31]Market!#REF!</definedName>
    <definedName name="yísadsadsa" hidden="1">[6]Market!#REF!</definedName>
    <definedName name="yu" localSheetId="28" hidden="1">{"Tab1",#N/A,FALSE,"P";"Tab2",#N/A,FALSE,"P"}</definedName>
    <definedName name="yu" localSheetId="29" hidden="1">{"Tab1",#N/A,FALSE,"P";"Tab2",#N/A,FALSE,"P"}</definedName>
    <definedName name="yu" localSheetId="30" hidden="1">{"Tab1",#N/A,FALSE,"P";"Tab2",#N/A,FALSE,"P"}</definedName>
    <definedName name="yu" localSheetId="31" hidden="1">{"Tab1",#N/A,FALSE,"P";"Tab2",#N/A,FALSE,"P"}</definedName>
    <definedName name="yu" localSheetId="32" hidden="1">{"Tab1",#N/A,FALSE,"P";"Tab2",#N/A,FALSE,"P"}</definedName>
    <definedName name="yu" localSheetId="43" hidden="1">{"Tab1",#N/A,FALSE,"P";"Tab2",#N/A,FALSE,"P"}</definedName>
    <definedName name="yu" localSheetId="44" hidden="1">{"Tab1",#N/A,FALSE,"P";"Tab2",#N/A,FALSE,"P"}</definedName>
    <definedName name="yu" localSheetId="45" hidden="1">{"Tab1",#N/A,FALSE,"P";"Tab2",#N/A,FALSE,"P"}</definedName>
    <definedName name="yu" localSheetId="46" hidden="1">{"Tab1",#N/A,FALSE,"P";"Tab2",#N/A,FALSE,"P"}</definedName>
    <definedName name="yu" localSheetId="5" hidden="1">{"Tab1",#N/A,FALSE,"P";"Tab2",#N/A,FALSE,"P"}</definedName>
    <definedName name="yu" hidden="1">{"Tab1",#N/A,FALSE,"P";"Tab2",#N/A,FALSE,"P"}</definedName>
    <definedName name="yy" localSheetId="28" hidden="1">{"Tab1",#N/A,FALSE,"P";"Tab2",#N/A,FALSE,"P"}</definedName>
    <definedName name="yy" localSheetId="29" hidden="1">{"Tab1",#N/A,FALSE,"P";"Tab2",#N/A,FALSE,"P"}</definedName>
    <definedName name="yy" localSheetId="30" hidden="1">{"Tab1",#N/A,FALSE,"P";"Tab2",#N/A,FALSE,"P"}</definedName>
    <definedName name="yy" localSheetId="31" hidden="1">{"Tab1",#N/A,FALSE,"P";"Tab2",#N/A,FALSE,"P"}</definedName>
    <definedName name="yy" localSheetId="32" hidden="1">{"Tab1",#N/A,FALSE,"P";"Tab2",#N/A,FALSE,"P"}</definedName>
    <definedName name="yy" localSheetId="43" hidden="1">{"Tab1",#N/A,FALSE,"P";"Tab2",#N/A,FALSE,"P"}</definedName>
    <definedName name="yy" localSheetId="44" hidden="1">{"Tab1",#N/A,FALSE,"P";"Tab2",#N/A,FALSE,"P"}</definedName>
    <definedName name="yy" localSheetId="45" hidden="1">{"Tab1",#N/A,FALSE,"P";"Tab2",#N/A,FALSE,"P"}</definedName>
    <definedName name="yy" localSheetId="46" hidden="1">{"Tab1",#N/A,FALSE,"P";"Tab2",#N/A,FALSE,"P"}</definedName>
    <definedName name="yy" localSheetId="5" hidden="1">{"Tab1",#N/A,FALSE,"P";"Tab2",#N/A,FALSE,"P"}</definedName>
    <definedName name="yy" hidden="1">{"Tab1",#N/A,FALSE,"P";"Tab2",#N/A,FALSE,"P"}</definedName>
    <definedName name="yygf" localSheetId="18" hidden="1">{"'előző év december'!$A$2:$CP$214"}</definedName>
    <definedName name="yygf" localSheetId="20"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0" hidden="1">{"'előző év december'!$A$2:$CP$214"}</definedName>
    <definedName name="yygf" localSheetId="31" hidden="1">{"'előző év december'!$A$2:$CP$214"}</definedName>
    <definedName name="yygf" localSheetId="32" hidden="1">{"'előző év december'!$A$2:$CP$214"}</definedName>
    <definedName name="yygf" localSheetId="33" hidden="1">{"'előző év december'!$A$2:$CP$214"}</definedName>
    <definedName name="yygf" localSheetId="34" hidden="1">{"'előző év december'!$A$2:$CP$214"}</definedName>
    <definedName name="yygf" localSheetId="4"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6" hidden="1">{"'előző év december'!$A$2:$CP$214"}</definedName>
    <definedName name="yygf" localSheetId="5" hidden="1">{"'előző év december'!$A$2:$CP$214"}</definedName>
    <definedName name="yygf" localSheetId="69" hidden="1">{"'előző év december'!$A$2:$CP$214"}</definedName>
    <definedName name="yygf" localSheetId="57" hidden="1">{"'előző év december'!$A$2:$CP$214"}</definedName>
    <definedName name="yygf" localSheetId="59" hidden="1">{"'előző év december'!$A$2:$CP$214"}</definedName>
    <definedName name="yygf" localSheetId="60" hidden="1">{"'előző év december'!$A$2:$CP$214"}</definedName>
    <definedName name="yygf" localSheetId="64" hidden="1">{"'előző év december'!$A$2:$CP$214"}</definedName>
    <definedName name="yygf" localSheetId="58" hidden="1">{"'előző év december'!$A$2:$CP$214"}</definedName>
    <definedName name="yygf" localSheetId="70" hidden="1">{"'előző év december'!$A$2:$CP$214"}</definedName>
    <definedName name="yygf" localSheetId="71" hidden="1">{"'előző év december'!$A$2:$CP$214"}</definedName>
    <definedName name="yygf" localSheetId="75" hidden="1">{"'előző év december'!$A$2:$CP$214"}</definedName>
    <definedName name="yygf" localSheetId="78" hidden="1">{"'előző év december'!$A$2:$CP$214"}</definedName>
    <definedName name="yygf" localSheetId="85" hidden="1">{"'előző év december'!$A$2:$CP$214"}</definedName>
    <definedName name="yygf" localSheetId="90" hidden="1">{"'előző év december'!$A$2:$CP$214"}</definedName>
    <definedName name="yygf" hidden="1">{"'előző év december'!$A$2:$CP$214"}</definedName>
    <definedName name="yyuu" localSheetId="28" hidden="1">{"Riqfin97",#N/A,FALSE,"Tran";"Riqfinpro",#N/A,FALSE,"Tran"}</definedName>
    <definedName name="yyuu" localSheetId="29" hidden="1">{"Riqfin97",#N/A,FALSE,"Tran";"Riqfinpro",#N/A,FALSE,"Tran"}</definedName>
    <definedName name="yyuu" localSheetId="30" hidden="1">{"Riqfin97",#N/A,FALSE,"Tran";"Riqfinpro",#N/A,FALSE,"Tran"}</definedName>
    <definedName name="yyuu" localSheetId="31" hidden="1">{"Riqfin97",#N/A,FALSE,"Tran";"Riqfinpro",#N/A,FALSE,"Tran"}</definedName>
    <definedName name="yyuu" localSheetId="32" hidden="1">{"Riqfin97",#N/A,FALSE,"Tran";"Riqfinpro",#N/A,FALSE,"Tran"}</definedName>
    <definedName name="yyuu" localSheetId="43" hidden="1">{"Riqfin97",#N/A,FALSE,"Tran";"Riqfinpro",#N/A,FALSE,"Tran"}</definedName>
    <definedName name="yyuu" localSheetId="44" hidden="1">{"Riqfin97",#N/A,FALSE,"Tran";"Riqfinpro",#N/A,FALSE,"Tran"}</definedName>
    <definedName name="yyuu" localSheetId="45" hidden="1">{"Riqfin97",#N/A,FALSE,"Tran";"Riqfinpro",#N/A,FALSE,"Tran"}</definedName>
    <definedName name="yyuu" localSheetId="46" hidden="1">{"Riqfin97",#N/A,FALSE,"Tran";"Riqfinpro",#N/A,FALSE,"Tran"}</definedName>
    <definedName name="yyuu" localSheetId="5" hidden="1">{"Riqfin97",#N/A,FALSE,"Tran";"Riqfinpro",#N/A,FALSE,"Tran"}</definedName>
    <definedName name="yyuu" hidden="1">{"Riqfin97",#N/A,FALSE,"Tran";"Riqfinpro",#N/A,FALSE,"Tran"}</definedName>
    <definedName name="yyy" localSheetId="18" hidden="1">{"'előző év december'!$A$2:$CP$214"}</definedName>
    <definedName name="yyy" localSheetId="20"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0" hidden="1">{"'előző év december'!$A$2:$CP$214"}</definedName>
    <definedName name="yyy" localSheetId="31" hidden="1">{"'előző év december'!$A$2:$CP$214"}</definedName>
    <definedName name="yyy" localSheetId="32" hidden="1">{"'előző év december'!$A$2:$CP$214"}</definedName>
    <definedName name="yyy" localSheetId="33" hidden="1">{"'előző év december'!$A$2:$CP$214"}</definedName>
    <definedName name="yyy" localSheetId="34" hidden="1">{"'előző év december'!$A$2:$CP$214"}</definedName>
    <definedName name="yyy" localSheetId="4"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6" hidden="1">{"'előző év december'!$A$2:$CP$214"}</definedName>
    <definedName name="yyy" localSheetId="5" hidden="1">{"'előző év december'!$A$2:$CP$214"}</definedName>
    <definedName name="yyy" localSheetId="69" hidden="1">{"'előző év december'!$A$2:$CP$214"}</definedName>
    <definedName name="yyy" localSheetId="57" hidden="1">{"'előző év december'!$A$2:$CP$214"}</definedName>
    <definedName name="yyy" localSheetId="59" hidden="1">{"'előző év december'!$A$2:$CP$214"}</definedName>
    <definedName name="yyy" localSheetId="60" hidden="1">{"'előző év december'!$A$2:$CP$214"}</definedName>
    <definedName name="yyy" localSheetId="64" hidden="1">{"'előző év december'!$A$2:$CP$214"}</definedName>
    <definedName name="yyy" localSheetId="58" hidden="1">{"'előző év december'!$A$2:$CP$214"}</definedName>
    <definedName name="yyy" localSheetId="70" hidden="1">{"'előző év december'!$A$2:$CP$214"}</definedName>
    <definedName name="yyy" localSheetId="71" hidden="1">{"'előző év december'!$A$2:$CP$214"}</definedName>
    <definedName name="yyy" localSheetId="75" hidden="1">{"'előző év december'!$A$2:$CP$214"}</definedName>
    <definedName name="yyy" localSheetId="78" hidden="1">{"'előző év december'!$A$2:$CP$214"}</definedName>
    <definedName name="yyy" localSheetId="85" hidden="1">{"'előző év december'!$A$2:$CP$214"}</definedName>
    <definedName name="yyy" localSheetId="90" hidden="1">{"'előző év december'!$A$2:$CP$214"}</definedName>
    <definedName name="yyy" hidden="1">{"'előző év december'!$A$2:$CP$214"}</definedName>
    <definedName name="yyyy" localSheetId="28" hidden="1">{"Riqfin97",#N/A,FALSE,"Tran";"Riqfinpro",#N/A,FALSE,"Tran"}</definedName>
    <definedName name="yyyy" localSheetId="29"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5" hidden="1">{"Riqfin97",#N/A,FALSE,"Tran";"Riqfinpro",#N/A,FALSE,"Tran"}</definedName>
    <definedName name="yyyy" hidden="1">{"Riqfin97",#N/A,FALSE,"Tran";"Riqfinpro",#N/A,FALSE,"Tran"}</definedName>
    <definedName name="yyyyyy" localSheetId="28" hidden="1">{"Minpmon",#N/A,FALSE,"Monthinput"}</definedName>
    <definedName name="yyyyyy" localSheetId="29" hidden="1">{"Minpmon",#N/A,FALSE,"Monthinput"}</definedName>
    <definedName name="yyyyyy" localSheetId="30" hidden="1">{"Minpmon",#N/A,FALSE,"Monthinput"}</definedName>
    <definedName name="yyyyyy" localSheetId="31" hidden="1">{"Minpmon",#N/A,FALSE,"Monthinput"}</definedName>
    <definedName name="yyyyyy" localSheetId="32" hidden="1">{"Minpmon",#N/A,FALSE,"Monthinput"}</definedName>
    <definedName name="yyyyyy" localSheetId="43" hidden="1">{"Minpmon",#N/A,FALSE,"Monthinput"}</definedName>
    <definedName name="yyyyyy" localSheetId="44" hidden="1">{"Minpmon",#N/A,FALSE,"Monthinput"}</definedName>
    <definedName name="yyyyyy" localSheetId="45" hidden="1">{"Minpmon",#N/A,FALSE,"Monthinput"}</definedName>
    <definedName name="yyyyyy" localSheetId="46" hidden="1">{"Minpmon",#N/A,FALSE,"Monthinput"}</definedName>
    <definedName name="yyyyyy" localSheetId="5" hidden="1">{"Minpmon",#N/A,FALSE,"Monthinput"}</definedName>
    <definedName name="yyyyyy" hidden="1">{"Minpmon",#N/A,FALSE,"Monthinput"}</definedName>
    <definedName name="Z_00C67BFA_FEDD_11D1_98B3_00C04FC96ABD_.wvu.Rows" localSheetId="28" hidden="1">[95]BOP!$A$36:$IV$36,[95]BOP!$A$44:$IV$44,[95]BOP!$A$59:$IV$59,[95]BOP!#REF!,[95]BOP!#REF!,[95]BOP!$A$81:$IV$88</definedName>
    <definedName name="Z_00C67BFA_FEDD_11D1_98B3_00C04FC96ABD_.wvu.Rows" localSheetId="30" hidden="1">[95]BOP!$A$36:$IV$36,[95]BOP!$A$44:$IV$44,[95]BOP!$A$59:$IV$59,[95]BOP!#REF!,[95]BOP!#REF!,[95]BOP!$A$81:$IV$88</definedName>
    <definedName name="Z_00C67BFA_FEDD_11D1_98B3_00C04FC96ABD_.wvu.Rows" localSheetId="31" hidden="1">[95]BOP!$A$36:$IV$36,[95]BOP!$A$44:$IV$44,[95]BOP!$A$59:$IV$59,[95]BOP!#REF!,[95]BOP!#REF!,[95]BOP!$A$81:$IV$88</definedName>
    <definedName name="Z_00C67BFA_FEDD_11D1_98B3_00C04FC96ABD_.wvu.Rows" localSheetId="32" hidden="1">[95]BOP!$A$36:$IV$36,[95]BOP!$A$44:$IV$44,[95]BOP!$A$59:$IV$59,[95]BOP!#REF!,[95]BOP!#REF!,[95]BOP!$A$81:$IV$88</definedName>
    <definedName name="Z_00C67BFA_FEDD_11D1_98B3_00C04FC96ABD_.wvu.Rows" localSheetId="43" hidden="1">[95]BOP!$A$36:$IV$36,[95]BOP!$A$44:$IV$44,[95]BOP!$A$59:$IV$59,[95]BOP!#REF!,[95]BOP!#REF!,[95]BOP!$A$81:$IV$88</definedName>
    <definedName name="Z_00C67BFA_FEDD_11D1_98B3_00C04FC96ABD_.wvu.Rows" localSheetId="44" hidden="1">[95]BOP!$A$36:$IV$36,[95]BOP!$A$44:$IV$44,[95]BOP!$A$59:$IV$59,[95]BOP!#REF!,[95]BOP!#REF!,[95]BOP!$A$81:$IV$88</definedName>
    <definedName name="Z_00C67BFA_FEDD_11D1_98B3_00C04FC96ABD_.wvu.Rows" localSheetId="45" hidden="1">[95]BOP!$A$36:$IV$36,[95]BOP!$A$44:$IV$44,[95]BOP!$A$59:$IV$59,[95]BOP!#REF!,[95]BOP!#REF!,[95]BOP!$A$81:$IV$88</definedName>
    <definedName name="Z_00C67BFA_FEDD_11D1_98B3_00C04FC96ABD_.wvu.Rows" localSheetId="46" hidden="1">[95]BOP!$A$36:$IV$36,[95]BOP!$A$44:$IV$44,[95]BOP!$A$59:$IV$59,[95]BOP!#REF!,[95]BOP!#REF!,[95]BOP!$A$81:$IV$88</definedName>
    <definedName name="Z_00C67BFA_FEDD_11D1_98B3_00C04FC96ABD_.wvu.Rows" localSheetId="5" hidden="1">[95]BOP!$A$36:$IV$36,[95]BOP!$A$44:$IV$44,[95]BOP!$A$59:$IV$59,[95]BOP!#REF!,[95]BOP!#REF!,[95]BOP!$A$81:$IV$88</definedName>
    <definedName name="Z_00C67BFA_FEDD_11D1_98B3_00C04FC96ABD_.wvu.Rows" hidden="1">[95]BOP!$A$36:$IV$36,[95]BOP!$A$44:$IV$44,[95]BOP!$A$59:$IV$59,[95]BOP!#REF!,[95]BOP!#REF!,[95]BOP!$A$81:$IV$88</definedName>
    <definedName name="Z_00C67BFB_FEDD_11D1_98B3_00C04FC96ABD_.wvu.Rows" localSheetId="28" hidden="1">[95]BOP!$A$36:$IV$36,[95]BOP!$A$44:$IV$44,[95]BOP!$A$59:$IV$59,[95]BOP!#REF!,[95]BOP!#REF!,[95]BOP!$A$81:$IV$88</definedName>
    <definedName name="Z_00C67BFB_FEDD_11D1_98B3_00C04FC96ABD_.wvu.Rows" localSheetId="30" hidden="1">[95]BOP!$A$36:$IV$36,[95]BOP!$A$44:$IV$44,[95]BOP!$A$59:$IV$59,[95]BOP!#REF!,[95]BOP!#REF!,[95]BOP!$A$81:$IV$88</definedName>
    <definedName name="Z_00C67BFB_FEDD_11D1_98B3_00C04FC96ABD_.wvu.Rows" localSheetId="31" hidden="1">[95]BOP!$A$36:$IV$36,[95]BOP!$A$44:$IV$44,[95]BOP!$A$59:$IV$59,[95]BOP!#REF!,[95]BOP!#REF!,[95]BOP!$A$81:$IV$88</definedName>
    <definedName name="Z_00C67BFB_FEDD_11D1_98B3_00C04FC96ABD_.wvu.Rows" localSheetId="32" hidden="1">[95]BOP!$A$36:$IV$36,[95]BOP!$A$44:$IV$44,[95]BOP!$A$59:$IV$59,[95]BOP!#REF!,[95]BOP!#REF!,[95]BOP!$A$81:$IV$88</definedName>
    <definedName name="Z_00C67BFB_FEDD_11D1_98B3_00C04FC96ABD_.wvu.Rows" localSheetId="43" hidden="1">[95]BOP!$A$36:$IV$36,[95]BOP!$A$44:$IV$44,[95]BOP!$A$59:$IV$59,[95]BOP!#REF!,[95]BOP!#REF!,[95]BOP!$A$81:$IV$88</definedName>
    <definedName name="Z_00C67BFB_FEDD_11D1_98B3_00C04FC96ABD_.wvu.Rows" localSheetId="44" hidden="1">[95]BOP!$A$36:$IV$36,[95]BOP!$A$44:$IV$44,[95]BOP!$A$59:$IV$59,[95]BOP!#REF!,[95]BOP!#REF!,[95]BOP!$A$81:$IV$88</definedName>
    <definedName name="Z_00C67BFB_FEDD_11D1_98B3_00C04FC96ABD_.wvu.Rows" localSheetId="45" hidden="1">[95]BOP!$A$36:$IV$36,[95]BOP!$A$44:$IV$44,[95]BOP!$A$59:$IV$59,[95]BOP!#REF!,[95]BOP!#REF!,[95]BOP!$A$81:$IV$88</definedName>
    <definedName name="Z_00C67BFB_FEDD_11D1_98B3_00C04FC96ABD_.wvu.Rows" localSheetId="46" hidden="1">[95]BOP!$A$36:$IV$36,[95]BOP!$A$44:$IV$44,[95]BOP!$A$59:$IV$59,[95]BOP!#REF!,[95]BOP!#REF!,[95]BOP!$A$81:$IV$88</definedName>
    <definedName name="Z_00C67BFB_FEDD_11D1_98B3_00C04FC96ABD_.wvu.Rows" localSheetId="5" hidden="1">[95]BOP!$A$36:$IV$36,[95]BOP!$A$44:$IV$44,[95]BOP!$A$59:$IV$59,[95]BOP!#REF!,[95]BOP!#REF!,[95]BOP!$A$81:$IV$88</definedName>
    <definedName name="Z_00C67BFB_FEDD_11D1_98B3_00C04FC96ABD_.wvu.Rows" hidden="1">[95]BOP!$A$36:$IV$36,[95]BOP!$A$44:$IV$44,[95]BOP!$A$59:$IV$59,[95]BOP!#REF!,[95]BOP!#REF!,[95]BOP!$A$81:$IV$88</definedName>
    <definedName name="Z_00C67BFC_FEDD_11D1_98B3_00C04FC96ABD_.wvu.Rows" localSheetId="28" hidden="1">[95]BOP!$A$36:$IV$36,[95]BOP!$A$44:$IV$44,[95]BOP!$A$59:$IV$59,[95]BOP!#REF!,[95]BOP!#REF!,[95]BOP!$A$81:$IV$88</definedName>
    <definedName name="Z_00C67BFC_FEDD_11D1_98B3_00C04FC96ABD_.wvu.Rows" localSheetId="30" hidden="1">[95]BOP!$A$36:$IV$36,[95]BOP!$A$44:$IV$44,[95]BOP!$A$59:$IV$59,[95]BOP!#REF!,[95]BOP!#REF!,[95]BOP!$A$81:$IV$88</definedName>
    <definedName name="Z_00C67BFC_FEDD_11D1_98B3_00C04FC96ABD_.wvu.Rows" localSheetId="31" hidden="1">[95]BOP!$A$36:$IV$36,[95]BOP!$A$44:$IV$44,[95]BOP!$A$59:$IV$59,[95]BOP!#REF!,[95]BOP!#REF!,[95]BOP!$A$81:$IV$88</definedName>
    <definedName name="Z_00C67BFC_FEDD_11D1_98B3_00C04FC96ABD_.wvu.Rows" localSheetId="32" hidden="1">[95]BOP!$A$36:$IV$36,[95]BOP!$A$44:$IV$44,[95]BOP!$A$59:$IV$59,[95]BOP!#REF!,[95]BOP!#REF!,[95]BOP!$A$81:$IV$88</definedName>
    <definedName name="Z_00C67BFC_FEDD_11D1_98B3_00C04FC96ABD_.wvu.Rows" localSheetId="43" hidden="1">[95]BOP!$A$36:$IV$36,[95]BOP!$A$44:$IV$44,[95]BOP!$A$59:$IV$59,[95]BOP!#REF!,[95]BOP!#REF!,[95]BOP!$A$81:$IV$88</definedName>
    <definedName name="Z_00C67BFC_FEDD_11D1_98B3_00C04FC96ABD_.wvu.Rows" localSheetId="44" hidden="1">[95]BOP!$A$36:$IV$36,[95]BOP!$A$44:$IV$44,[95]BOP!$A$59:$IV$59,[95]BOP!#REF!,[95]BOP!#REF!,[95]BOP!$A$81:$IV$88</definedName>
    <definedName name="Z_00C67BFC_FEDD_11D1_98B3_00C04FC96ABD_.wvu.Rows" localSheetId="45" hidden="1">[95]BOP!$A$36:$IV$36,[95]BOP!$A$44:$IV$44,[95]BOP!$A$59:$IV$59,[95]BOP!#REF!,[95]BOP!#REF!,[95]BOP!$A$81:$IV$88</definedName>
    <definedName name="Z_00C67BFC_FEDD_11D1_98B3_00C04FC96ABD_.wvu.Rows" localSheetId="46" hidden="1">[95]BOP!$A$36:$IV$36,[95]BOP!$A$44:$IV$44,[95]BOP!$A$59:$IV$59,[95]BOP!#REF!,[95]BOP!#REF!,[95]BOP!$A$81:$IV$88</definedName>
    <definedName name="Z_00C67BFC_FEDD_11D1_98B3_00C04FC96ABD_.wvu.Rows" localSheetId="5" hidden="1">[95]BOP!$A$36:$IV$36,[95]BOP!$A$44:$IV$44,[95]BOP!$A$59:$IV$59,[95]BOP!#REF!,[95]BOP!#REF!,[95]BOP!$A$81:$IV$88</definedName>
    <definedName name="Z_00C67BFC_FEDD_11D1_98B3_00C04FC96ABD_.wvu.Rows" hidden="1">[95]BOP!$A$36:$IV$36,[95]BOP!$A$44:$IV$44,[95]BOP!$A$59:$IV$59,[95]BOP!#REF!,[95]BOP!#REF!,[95]BOP!$A$81:$IV$88</definedName>
    <definedName name="Z_00C67BFD_FEDD_11D1_98B3_00C04FC96ABD_.wvu.Rows" localSheetId="28" hidden="1">[95]BOP!$A$36:$IV$36,[95]BOP!$A$44:$IV$44,[95]BOP!$A$59:$IV$59,[95]BOP!#REF!,[95]BOP!#REF!,[95]BOP!$A$81:$IV$88</definedName>
    <definedName name="Z_00C67BFD_FEDD_11D1_98B3_00C04FC96ABD_.wvu.Rows" localSheetId="30" hidden="1">[95]BOP!$A$36:$IV$36,[95]BOP!$A$44:$IV$44,[95]BOP!$A$59:$IV$59,[95]BOP!#REF!,[95]BOP!#REF!,[95]BOP!$A$81:$IV$88</definedName>
    <definedName name="Z_00C67BFD_FEDD_11D1_98B3_00C04FC96ABD_.wvu.Rows" localSheetId="31" hidden="1">[95]BOP!$A$36:$IV$36,[95]BOP!$A$44:$IV$44,[95]BOP!$A$59:$IV$59,[95]BOP!#REF!,[95]BOP!#REF!,[95]BOP!$A$81:$IV$88</definedName>
    <definedName name="Z_00C67BFD_FEDD_11D1_98B3_00C04FC96ABD_.wvu.Rows" localSheetId="32" hidden="1">[95]BOP!$A$36:$IV$36,[95]BOP!$A$44:$IV$44,[95]BOP!$A$59:$IV$59,[95]BOP!#REF!,[95]BOP!#REF!,[95]BOP!$A$81:$IV$88</definedName>
    <definedName name="Z_00C67BFD_FEDD_11D1_98B3_00C04FC96ABD_.wvu.Rows" localSheetId="43" hidden="1">[95]BOP!$A$36:$IV$36,[95]BOP!$A$44:$IV$44,[95]BOP!$A$59:$IV$59,[95]BOP!#REF!,[95]BOP!#REF!,[95]BOP!$A$81:$IV$88</definedName>
    <definedName name="Z_00C67BFD_FEDD_11D1_98B3_00C04FC96ABD_.wvu.Rows" localSheetId="44" hidden="1">[95]BOP!$A$36:$IV$36,[95]BOP!$A$44:$IV$44,[95]BOP!$A$59:$IV$59,[95]BOP!#REF!,[95]BOP!#REF!,[95]BOP!$A$81:$IV$88</definedName>
    <definedName name="Z_00C67BFD_FEDD_11D1_98B3_00C04FC96ABD_.wvu.Rows" localSheetId="45" hidden="1">[95]BOP!$A$36:$IV$36,[95]BOP!$A$44:$IV$44,[95]BOP!$A$59:$IV$59,[95]BOP!#REF!,[95]BOP!#REF!,[95]BOP!$A$81:$IV$88</definedName>
    <definedName name="Z_00C67BFD_FEDD_11D1_98B3_00C04FC96ABD_.wvu.Rows" localSheetId="46" hidden="1">[95]BOP!$A$36:$IV$36,[95]BOP!$A$44:$IV$44,[95]BOP!$A$59:$IV$59,[95]BOP!#REF!,[95]BOP!#REF!,[95]BOP!$A$81:$IV$88</definedName>
    <definedName name="Z_00C67BFD_FEDD_11D1_98B3_00C04FC96ABD_.wvu.Rows" hidden="1">[95]BOP!$A$36:$IV$36,[95]BOP!$A$44:$IV$44,[95]BOP!$A$59:$IV$59,[95]BOP!#REF!,[95]BOP!#REF!,[95]BOP!$A$81:$IV$88</definedName>
    <definedName name="Z_00C67BFE_FEDD_11D1_98B3_00C04FC96ABD_.wvu.Rows" localSheetId="28" hidden="1">[95]BOP!$A$36:$IV$36,[95]BOP!$A$44:$IV$44,[95]BOP!$A$59:$IV$59,[95]BOP!#REF!,[95]BOP!#REF!,[95]BOP!$A$79:$IV$79,[95]BOP!$A$81:$IV$88,[95]BOP!#REF!</definedName>
    <definedName name="Z_00C67BFE_FEDD_11D1_98B3_00C04FC96ABD_.wvu.Rows" localSheetId="30" hidden="1">[95]BOP!$A$36:$IV$36,[95]BOP!$A$44:$IV$44,[95]BOP!$A$59:$IV$59,[95]BOP!#REF!,[95]BOP!#REF!,[95]BOP!$A$79:$IV$79,[95]BOP!$A$81:$IV$88,[95]BOP!#REF!</definedName>
    <definedName name="Z_00C67BFE_FEDD_11D1_98B3_00C04FC96ABD_.wvu.Rows" localSheetId="31" hidden="1">[95]BOP!$A$36:$IV$36,[95]BOP!$A$44:$IV$44,[95]BOP!$A$59:$IV$59,[95]BOP!#REF!,[95]BOP!#REF!,[95]BOP!$A$79:$IV$79,[95]BOP!$A$81:$IV$88,[95]BOP!#REF!</definedName>
    <definedName name="Z_00C67BFE_FEDD_11D1_98B3_00C04FC96ABD_.wvu.Rows" localSheetId="32" hidden="1">[95]BOP!$A$36:$IV$36,[95]BOP!$A$44:$IV$44,[95]BOP!$A$59:$IV$59,[95]BOP!#REF!,[95]BOP!#REF!,[95]BOP!$A$79:$IV$79,[95]BOP!$A$81:$IV$88,[95]BOP!#REF!</definedName>
    <definedName name="Z_00C67BFE_FEDD_11D1_98B3_00C04FC96ABD_.wvu.Rows" localSheetId="43" hidden="1">[95]BOP!$A$36:$IV$36,[95]BOP!$A$44:$IV$44,[95]BOP!$A$59:$IV$59,[95]BOP!#REF!,[95]BOP!#REF!,[95]BOP!$A$79:$IV$79,[95]BOP!$A$81:$IV$88,[95]BOP!#REF!</definedName>
    <definedName name="Z_00C67BFE_FEDD_11D1_98B3_00C04FC96ABD_.wvu.Rows" localSheetId="44" hidden="1">[95]BOP!$A$36:$IV$36,[95]BOP!$A$44:$IV$44,[95]BOP!$A$59:$IV$59,[95]BOP!#REF!,[95]BOP!#REF!,[95]BOP!$A$79:$IV$79,[95]BOP!$A$81:$IV$88,[95]BOP!#REF!</definedName>
    <definedName name="Z_00C67BFE_FEDD_11D1_98B3_00C04FC96ABD_.wvu.Rows" localSheetId="45" hidden="1">[95]BOP!$A$36:$IV$36,[95]BOP!$A$44:$IV$44,[95]BOP!$A$59:$IV$59,[95]BOP!#REF!,[95]BOP!#REF!,[95]BOP!$A$79:$IV$79,[95]BOP!$A$81:$IV$88,[95]BOP!#REF!</definedName>
    <definedName name="Z_00C67BFE_FEDD_11D1_98B3_00C04FC96ABD_.wvu.Rows" localSheetId="46" hidden="1">[95]BOP!$A$36:$IV$36,[95]BOP!$A$44:$IV$44,[95]BOP!$A$59:$IV$59,[95]BOP!#REF!,[95]BOP!#REF!,[95]BOP!$A$79:$IV$79,[95]BOP!$A$81:$IV$88,[95]BOP!#REF!</definedName>
    <definedName name="Z_00C67BFE_FEDD_11D1_98B3_00C04FC96ABD_.wvu.Rows" localSheetId="5" hidden="1">[95]BOP!$A$36:$IV$36,[95]BOP!$A$44:$IV$44,[95]BOP!$A$59:$IV$59,[95]BOP!#REF!,[95]BOP!#REF!,[95]BOP!$A$79:$IV$79,[95]BOP!$A$81:$IV$88,[95]BOP!#REF!</definedName>
    <definedName name="Z_00C67BFE_FEDD_11D1_98B3_00C04FC96ABD_.wvu.Rows" hidden="1">[95]BOP!$A$36:$IV$36,[95]BOP!$A$44:$IV$44,[95]BOP!$A$59:$IV$59,[95]BOP!#REF!,[95]BOP!#REF!,[95]BOP!$A$79:$IV$79,[95]BOP!$A$81:$IV$88,[95]BOP!#REF!</definedName>
    <definedName name="Z_00C67BFF_FEDD_11D1_98B3_00C04FC96ABD_.wvu.Rows" localSheetId="28" hidden="1">[95]BOP!$A$36:$IV$36,[95]BOP!$A$44:$IV$44,[95]BOP!$A$59:$IV$59,[95]BOP!#REF!,[95]BOP!#REF!,[95]BOP!$A$79:$IV$79,[95]BOP!$A$81:$IV$88</definedName>
    <definedName name="Z_00C67BFF_FEDD_11D1_98B3_00C04FC96ABD_.wvu.Rows" localSheetId="30" hidden="1">[95]BOP!$A$36:$IV$36,[95]BOP!$A$44:$IV$44,[95]BOP!$A$59:$IV$59,[95]BOP!#REF!,[95]BOP!#REF!,[95]BOP!$A$79:$IV$79,[95]BOP!$A$81:$IV$88</definedName>
    <definedName name="Z_00C67BFF_FEDD_11D1_98B3_00C04FC96ABD_.wvu.Rows" localSheetId="31" hidden="1">[95]BOP!$A$36:$IV$36,[95]BOP!$A$44:$IV$44,[95]BOP!$A$59:$IV$59,[95]BOP!#REF!,[95]BOP!#REF!,[95]BOP!$A$79:$IV$79,[95]BOP!$A$81:$IV$88</definedName>
    <definedName name="Z_00C67BFF_FEDD_11D1_98B3_00C04FC96ABD_.wvu.Rows" localSheetId="32" hidden="1">[95]BOP!$A$36:$IV$36,[95]BOP!$A$44:$IV$44,[95]BOP!$A$59:$IV$59,[95]BOP!#REF!,[95]BOP!#REF!,[95]BOP!$A$79:$IV$79,[95]BOP!$A$81:$IV$88</definedName>
    <definedName name="Z_00C67BFF_FEDD_11D1_98B3_00C04FC96ABD_.wvu.Rows" localSheetId="43" hidden="1">[95]BOP!$A$36:$IV$36,[95]BOP!$A$44:$IV$44,[95]BOP!$A$59:$IV$59,[95]BOP!#REF!,[95]BOP!#REF!,[95]BOP!$A$79:$IV$79,[95]BOP!$A$81:$IV$88</definedName>
    <definedName name="Z_00C67BFF_FEDD_11D1_98B3_00C04FC96ABD_.wvu.Rows" localSheetId="44" hidden="1">[95]BOP!$A$36:$IV$36,[95]BOP!$A$44:$IV$44,[95]BOP!$A$59:$IV$59,[95]BOP!#REF!,[95]BOP!#REF!,[95]BOP!$A$79:$IV$79,[95]BOP!$A$81:$IV$88</definedName>
    <definedName name="Z_00C67BFF_FEDD_11D1_98B3_00C04FC96ABD_.wvu.Rows" localSheetId="45" hidden="1">[95]BOP!$A$36:$IV$36,[95]BOP!$A$44:$IV$44,[95]BOP!$A$59:$IV$59,[95]BOP!#REF!,[95]BOP!#REF!,[95]BOP!$A$79:$IV$79,[95]BOP!$A$81:$IV$88</definedName>
    <definedName name="Z_00C67BFF_FEDD_11D1_98B3_00C04FC96ABD_.wvu.Rows" localSheetId="46" hidden="1">[95]BOP!$A$36:$IV$36,[95]BOP!$A$44:$IV$44,[95]BOP!$A$59:$IV$59,[95]BOP!#REF!,[95]BOP!#REF!,[95]BOP!$A$79:$IV$79,[95]BOP!$A$81:$IV$88</definedName>
    <definedName name="Z_00C67BFF_FEDD_11D1_98B3_00C04FC96ABD_.wvu.Rows" hidden="1">[95]BOP!$A$36:$IV$36,[95]BOP!$A$44:$IV$44,[95]BOP!$A$59:$IV$59,[95]BOP!#REF!,[95]BOP!#REF!,[95]BOP!$A$79:$IV$79,[95]BOP!$A$81:$IV$88</definedName>
    <definedName name="Z_00C67C00_FEDD_11D1_98B3_00C04FC96ABD_.wvu.Rows" hidden="1">[95]BOP!$A$36:$IV$36,[95]BOP!$A$44:$IV$44,[95]BOP!$A$59:$IV$59,[95]BOP!#REF!,[95]BOP!#REF!,[95]BOP!$A$79:$IV$79,[95]BOP!#REF!</definedName>
    <definedName name="Z_00C67C01_FEDD_11D1_98B3_00C04FC96ABD_.wvu.Rows" localSheetId="28" hidden="1">[95]BOP!$A$36:$IV$36,[95]BOP!$A$44:$IV$44,[95]BOP!$A$59:$IV$59,[95]BOP!#REF!,[95]BOP!#REF!,[95]BOP!$A$79:$IV$79,[95]BOP!$A$81:$IV$88,[95]BOP!#REF!</definedName>
    <definedName name="Z_00C67C01_FEDD_11D1_98B3_00C04FC96ABD_.wvu.Rows" localSheetId="30" hidden="1">[95]BOP!$A$36:$IV$36,[95]BOP!$A$44:$IV$44,[95]BOP!$A$59:$IV$59,[95]BOP!#REF!,[95]BOP!#REF!,[95]BOP!$A$79:$IV$79,[95]BOP!$A$81:$IV$88,[95]BOP!#REF!</definedName>
    <definedName name="Z_00C67C01_FEDD_11D1_98B3_00C04FC96ABD_.wvu.Rows" localSheetId="31" hidden="1">[95]BOP!$A$36:$IV$36,[95]BOP!$A$44:$IV$44,[95]BOP!$A$59:$IV$59,[95]BOP!#REF!,[95]BOP!#REF!,[95]BOP!$A$79:$IV$79,[95]BOP!$A$81:$IV$88,[95]BOP!#REF!</definedName>
    <definedName name="Z_00C67C01_FEDD_11D1_98B3_00C04FC96ABD_.wvu.Rows" localSheetId="32" hidden="1">[95]BOP!$A$36:$IV$36,[95]BOP!$A$44:$IV$44,[95]BOP!$A$59:$IV$59,[95]BOP!#REF!,[95]BOP!#REF!,[95]BOP!$A$79:$IV$79,[95]BOP!$A$81:$IV$88,[95]BOP!#REF!</definedName>
    <definedName name="Z_00C67C01_FEDD_11D1_98B3_00C04FC96ABD_.wvu.Rows" localSheetId="43" hidden="1">[95]BOP!$A$36:$IV$36,[95]BOP!$A$44:$IV$44,[95]BOP!$A$59:$IV$59,[95]BOP!#REF!,[95]BOP!#REF!,[95]BOP!$A$79:$IV$79,[95]BOP!$A$81:$IV$88,[95]BOP!#REF!</definedName>
    <definedName name="Z_00C67C01_FEDD_11D1_98B3_00C04FC96ABD_.wvu.Rows" localSheetId="44" hidden="1">[95]BOP!$A$36:$IV$36,[95]BOP!$A$44:$IV$44,[95]BOP!$A$59:$IV$59,[95]BOP!#REF!,[95]BOP!#REF!,[95]BOP!$A$79:$IV$79,[95]BOP!$A$81:$IV$88,[95]BOP!#REF!</definedName>
    <definedName name="Z_00C67C01_FEDD_11D1_98B3_00C04FC96ABD_.wvu.Rows" localSheetId="45" hidden="1">[95]BOP!$A$36:$IV$36,[95]BOP!$A$44:$IV$44,[95]BOP!$A$59:$IV$59,[95]BOP!#REF!,[95]BOP!#REF!,[95]BOP!$A$79:$IV$79,[95]BOP!$A$81:$IV$88,[95]BOP!#REF!</definedName>
    <definedName name="Z_00C67C01_FEDD_11D1_98B3_00C04FC96ABD_.wvu.Rows" localSheetId="46" hidden="1">[95]BOP!$A$36:$IV$36,[95]BOP!$A$44:$IV$44,[95]BOP!$A$59:$IV$59,[95]BOP!#REF!,[95]BOP!#REF!,[95]BOP!$A$79:$IV$79,[95]BOP!$A$81:$IV$88,[95]BOP!#REF!</definedName>
    <definedName name="Z_00C67C01_FEDD_11D1_98B3_00C04FC96ABD_.wvu.Rows" localSheetId="5" hidden="1">[95]BOP!$A$36:$IV$36,[95]BOP!$A$44:$IV$44,[95]BOP!$A$59:$IV$59,[95]BOP!#REF!,[95]BOP!#REF!,[95]BOP!$A$79:$IV$79,[95]BOP!$A$81:$IV$88,[95]BOP!#REF!</definedName>
    <definedName name="Z_00C67C01_FEDD_11D1_98B3_00C04FC96ABD_.wvu.Rows" hidden="1">[95]BOP!$A$36:$IV$36,[95]BOP!$A$44:$IV$44,[95]BOP!$A$59:$IV$59,[95]BOP!#REF!,[95]BOP!#REF!,[95]BOP!$A$79:$IV$79,[95]BOP!$A$81:$IV$88,[95]BOP!#REF!</definedName>
    <definedName name="Z_00C67C02_FEDD_11D1_98B3_00C04FC96ABD_.wvu.Rows" localSheetId="28" hidden="1">[95]BOP!$A$36:$IV$36,[95]BOP!$A$44:$IV$44,[95]BOP!$A$59:$IV$59,[95]BOP!#REF!,[95]BOP!#REF!,[95]BOP!$A$79:$IV$79,[95]BOP!$A$81:$IV$88,[95]BOP!#REF!</definedName>
    <definedName name="Z_00C67C02_FEDD_11D1_98B3_00C04FC96ABD_.wvu.Rows" localSheetId="30" hidden="1">[95]BOP!$A$36:$IV$36,[95]BOP!$A$44:$IV$44,[95]BOP!$A$59:$IV$59,[95]BOP!#REF!,[95]BOP!#REF!,[95]BOP!$A$79:$IV$79,[95]BOP!$A$81:$IV$88,[95]BOP!#REF!</definedName>
    <definedName name="Z_00C67C02_FEDD_11D1_98B3_00C04FC96ABD_.wvu.Rows" localSheetId="31" hidden="1">[95]BOP!$A$36:$IV$36,[95]BOP!$A$44:$IV$44,[95]BOP!$A$59:$IV$59,[95]BOP!#REF!,[95]BOP!#REF!,[95]BOP!$A$79:$IV$79,[95]BOP!$A$81:$IV$88,[95]BOP!#REF!</definedName>
    <definedName name="Z_00C67C02_FEDD_11D1_98B3_00C04FC96ABD_.wvu.Rows" localSheetId="32" hidden="1">[95]BOP!$A$36:$IV$36,[95]BOP!$A$44:$IV$44,[95]BOP!$A$59:$IV$59,[95]BOP!#REF!,[95]BOP!#REF!,[95]BOP!$A$79:$IV$79,[95]BOP!$A$81:$IV$88,[95]BOP!#REF!</definedName>
    <definedName name="Z_00C67C02_FEDD_11D1_98B3_00C04FC96ABD_.wvu.Rows" localSheetId="43" hidden="1">[95]BOP!$A$36:$IV$36,[95]BOP!$A$44:$IV$44,[95]BOP!$A$59:$IV$59,[95]BOP!#REF!,[95]BOP!#REF!,[95]BOP!$A$79:$IV$79,[95]BOP!$A$81:$IV$88,[95]BOP!#REF!</definedName>
    <definedName name="Z_00C67C02_FEDD_11D1_98B3_00C04FC96ABD_.wvu.Rows" localSheetId="44" hidden="1">[95]BOP!$A$36:$IV$36,[95]BOP!$A$44:$IV$44,[95]BOP!$A$59:$IV$59,[95]BOP!#REF!,[95]BOP!#REF!,[95]BOP!$A$79:$IV$79,[95]BOP!$A$81:$IV$88,[95]BOP!#REF!</definedName>
    <definedName name="Z_00C67C02_FEDD_11D1_98B3_00C04FC96ABD_.wvu.Rows" localSheetId="45" hidden="1">[95]BOP!$A$36:$IV$36,[95]BOP!$A$44:$IV$44,[95]BOP!$A$59:$IV$59,[95]BOP!#REF!,[95]BOP!#REF!,[95]BOP!$A$79:$IV$79,[95]BOP!$A$81:$IV$88,[95]BOP!#REF!</definedName>
    <definedName name="Z_00C67C02_FEDD_11D1_98B3_00C04FC96ABD_.wvu.Rows" localSheetId="46" hidden="1">[95]BOP!$A$36:$IV$36,[95]BOP!$A$44:$IV$44,[95]BOP!$A$59:$IV$59,[95]BOP!#REF!,[95]BOP!#REF!,[95]BOP!$A$79:$IV$79,[95]BOP!$A$81:$IV$88,[95]BOP!#REF!</definedName>
    <definedName name="Z_00C67C02_FEDD_11D1_98B3_00C04FC96ABD_.wvu.Rows" hidden="1">[95]BOP!$A$36:$IV$36,[95]BOP!$A$44:$IV$44,[95]BOP!$A$59:$IV$59,[95]BOP!#REF!,[95]BOP!#REF!,[95]BOP!$A$79:$IV$79,[95]BOP!$A$81:$IV$88,[95]BOP!#REF!</definedName>
    <definedName name="Z_00C67C03_FEDD_11D1_98B3_00C04FC96ABD_.wvu.Rows" localSheetId="28" hidden="1">[95]BOP!$A$36:$IV$36,[95]BOP!$A$44:$IV$44,[95]BOP!$A$59:$IV$59,[95]BOP!#REF!,[95]BOP!#REF!,[95]BOP!$A$79:$IV$79,[95]BOP!$A$81:$IV$88,[95]BOP!#REF!</definedName>
    <definedName name="Z_00C67C03_FEDD_11D1_98B3_00C04FC96ABD_.wvu.Rows" localSheetId="30" hidden="1">[95]BOP!$A$36:$IV$36,[95]BOP!$A$44:$IV$44,[95]BOP!$A$59:$IV$59,[95]BOP!#REF!,[95]BOP!#REF!,[95]BOP!$A$79:$IV$79,[95]BOP!$A$81:$IV$88,[95]BOP!#REF!</definedName>
    <definedName name="Z_00C67C03_FEDD_11D1_98B3_00C04FC96ABD_.wvu.Rows" localSheetId="31" hidden="1">[95]BOP!$A$36:$IV$36,[95]BOP!$A$44:$IV$44,[95]BOP!$A$59:$IV$59,[95]BOP!#REF!,[95]BOP!#REF!,[95]BOP!$A$79:$IV$79,[95]BOP!$A$81:$IV$88,[95]BOP!#REF!</definedName>
    <definedName name="Z_00C67C03_FEDD_11D1_98B3_00C04FC96ABD_.wvu.Rows" localSheetId="32" hidden="1">[95]BOP!$A$36:$IV$36,[95]BOP!$A$44:$IV$44,[95]BOP!$A$59:$IV$59,[95]BOP!#REF!,[95]BOP!#REF!,[95]BOP!$A$79:$IV$79,[95]BOP!$A$81:$IV$88,[95]BOP!#REF!</definedName>
    <definedName name="Z_00C67C03_FEDD_11D1_98B3_00C04FC96ABD_.wvu.Rows" localSheetId="43" hidden="1">[95]BOP!$A$36:$IV$36,[95]BOP!$A$44:$IV$44,[95]BOP!$A$59:$IV$59,[95]BOP!#REF!,[95]BOP!#REF!,[95]BOP!$A$79:$IV$79,[95]BOP!$A$81:$IV$88,[95]BOP!#REF!</definedName>
    <definedName name="Z_00C67C03_FEDD_11D1_98B3_00C04FC96ABD_.wvu.Rows" localSheetId="44" hidden="1">[95]BOP!$A$36:$IV$36,[95]BOP!$A$44:$IV$44,[95]BOP!$A$59:$IV$59,[95]BOP!#REF!,[95]BOP!#REF!,[95]BOP!$A$79:$IV$79,[95]BOP!$A$81:$IV$88,[95]BOP!#REF!</definedName>
    <definedName name="Z_00C67C03_FEDD_11D1_98B3_00C04FC96ABD_.wvu.Rows" localSheetId="45" hidden="1">[95]BOP!$A$36:$IV$36,[95]BOP!$A$44:$IV$44,[95]BOP!$A$59:$IV$59,[95]BOP!#REF!,[95]BOP!#REF!,[95]BOP!$A$79:$IV$79,[95]BOP!$A$81:$IV$88,[95]BOP!#REF!</definedName>
    <definedName name="Z_00C67C03_FEDD_11D1_98B3_00C04FC96ABD_.wvu.Rows" localSheetId="46" hidden="1">[95]BOP!$A$36:$IV$36,[95]BOP!$A$44:$IV$44,[95]BOP!$A$59:$IV$59,[95]BOP!#REF!,[95]BOP!#REF!,[95]BOP!$A$79:$IV$79,[95]BOP!$A$81:$IV$88,[95]BOP!#REF!</definedName>
    <definedName name="Z_00C67C03_FEDD_11D1_98B3_00C04FC96ABD_.wvu.Rows" hidden="1">[95]BOP!$A$36:$IV$36,[95]BOP!$A$44:$IV$44,[95]BOP!$A$59:$IV$59,[95]BOP!#REF!,[95]BOP!#REF!,[95]BOP!$A$79:$IV$79,[95]BOP!$A$81:$IV$88,[95]BOP!#REF!</definedName>
    <definedName name="Z_00C67C05_FEDD_11D1_98B3_00C04FC96ABD_.wvu.Rows" localSheetId="28" hidden="1">[95]BOP!$A$36:$IV$36,[95]BOP!$A$44:$IV$44,[95]BOP!$A$59:$IV$59,[95]BOP!#REF!,[95]BOP!#REF!,[95]BOP!$A$79:$IV$79,[95]BOP!$A$81:$IV$88,[95]BOP!#REF!,[95]BOP!#REF!</definedName>
    <definedName name="Z_00C67C05_FEDD_11D1_98B3_00C04FC96ABD_.wvu.Rows" localSheetId="30" hidden="1">[95]BOP!$A$36:$IV$36,[95]BOP!$A$44:$IV$44,[95]BOP!$A$59:$IV$59,[95]BOP!#REF!,[95]BOP!#REF!,[95]BOP!$A$79:$IV$79,[95]BOP!$A$81:$IV$88,[95]BOP!#REF!,[95]BOP!#REF!</definedName>
    <definedName name="Z_00C67C05_FEDD_11D1_98B3_00C04FC96ABD_.wvu.Rows" localSheetId="31" hidden="1">[95]BOP!$A$36:$IV$36,[95]BOP!$A$44:$IV$44,[95]BOP!$A$59:$IV$59,[95]BOP!#REF!,[95]BOP!#REF!,[95]BOP!$A$79:$IV$79,[95]BOP!$A$81:$IV$88,[95]BOP!#REF!,[95]BOP!#REF!</definedName>
    <definedName name="Z_00C67C05_FEDD_11D1_98B3_00C04FC96ABD_.wvu.Rows" localSheetId="32" hidden="1">[95]BOP!$A$36:$IV$36,[95]BOP!$A$44:$IV$44,[95]BOP!$A$59:$IV$59,[95]BOP!#REF!,[95]BOP!#REF!,[95]BOP!$A$79:$IV$79,[95]BOP!$A$81:$IV$88,[95]BOP!#REF!,[95]BOP!#REF!</definedName>
    <definedName name="Z_00C67C05_FEDD_11D1_98B3_00C04FC96ABD_.wvu.Rows" localSheetId="43" hidden="1">[95]BOP!$A$36:$IV$36,[95]BOP!$A$44:$IV$44,[95]BOP!$A$59:$IV$59,[95]BOP!#REF!,[95]BOP!#REF!,[95]BOP!$A$79:$IV$79,[95]BOP!$A$81:$IV$88,[95]BOP!#REF!,[95]BOP!#REF!</definedName>
    <definedName name="Z_00C67C05_FEDD_11D1_98B3_00C04FC96ABD_.wvu.Rows" localSheetId="44" hidden="1">[95]BOP!$A$36:$IV$36,[95]BOP!$A$44:$IV$44,[95]BOP!$A$59:$IV$59,[95]BOP!#REF!,[95]BOP!#REF!,[95]BOP!$A$79:$IV$79,[95]BOP!$A$81:$IV$88,[95]BOP!#REF!,[95]BOP!#REF!</definedName>
    <definedName name="Z_00C67C05_FEDD_11D1_98B3_00C04FC96ABD_.wvu.Rows" localSheetId="45" hidden="1">[95]BOP!$A$36:$IV$36,[95]BOP!$A$44:$IV$44,[95]BOP!$A$59:$IV$59,[95]BOP!#REF!,[95]BOP!#REF!,[95]BOP!$A$79:$IV$79,[95]BOP!$A$81:$IV$88,[95]BOP!#REF!,[95]BOP!#REF!</definedName>
    <definedName name="Z_00C67C05_FEDD_11D1_98B3_00C04FC96ABD_.wvu.Rows" localSheetId="46" hidden="1">[95]BOP!$A$36:$IV$36,[95]BOP!$A$44:$IV$44,[95]BOP!$A$59:$IV$59,[95]BOP!#REF!,[95]BOP!#REF!,[95]BOP!$A$79:$IV$79,[95]BOP!$A$81:$IV$88,[95]BOP!#REF!,[95]BOP!#REF!</definedName>
    <definedName name="Z_00C67C05_FEDD_11D1_98B3_00C04FC96ABD_.wvu.Rows" localSheetId="5" hidden="1">[95]BOP!$A$36:$IV$36,[95]BOP!$A$44:$IV$44,[95]BOP!$A$59:$IV$59,[95]BOP!#REF!,[95]BOP!#REF!,[95]BOP!$A$79:$IV$79,[95]BOP!$A$81:$IV$88,[95]BOP!#REF!,[95]BOP!#REF!</definedName>
    <definedName name="Z_00C67C05_FEDD_11D1_98B3_00C04FC96ABD_.wvu.Rows" hidden="1">[95]BOP!$A$36:$IV$36,[95]BOP!$A$44:$IV$44,[95]BOP!$A$59:$IV$59,[95]BOP!#REF!,[95]BOP!#REF!,[95]BOP!$A$79:$IV$79,[95]BOP!$A$81:$IV$88,[95]BOP!#REF!,[95]BOP!#REF!</definedName>
    <definedName name="Z_00C67C06_FEDD_11D1_98B3_00C04FC96ABD_.wvu.Rows" localSheetId="28" hidden="1">[95]BOP!$A$36:$IV$36,[95]BOP!$A$44:$IV$44,[95]BOP!$A$59:$IV$59,[95]BOP!#REF!,[95]BOP!#REF!,[95]BOP!$A$79:$IV$79,[95]BOP!$A$81:$IV$88,[95]BOP!#REF!,[95]BOP!#REF!</definedName>
    <definedName name="Z_00C67C06_FEDD_11D1_98B3_00C04FC96ABD_.wvu.Rows" localSheetId="30" hidden="1">[95]BOP!$A$36:$IV$36,[95]BOP!$A$44:$IV$44,[95]BOP!$A$59:$IV$59,[95]BOP!#REF!,[95]BOP!#REF!,[95]BOP!$A$79:$IV$79,[95]BOP!$A$81:$IV$88,[95]BOP!#REF!,[95]BOP!#REF!</definedName>
    <definedName name="Z_00C67C06_FEDD_11D1_98B3_00C04FC96ABD_.wvu.Rows" localSheetId="31" hidden="1">[95]BOP!$A$36:$IV$36,[95]BOP!$A$44:$IV$44,[95]BOP!$A$59:$IV$59,[95]BOP!#REF!,[95]BOP!#REF!,[95]BOP!$A$79:$IV$79,[95]BOP!$A$81:$IV$88,[95]BOP!#REF!,[95]BOP!#REF!</definedName>
    <definedName name="Z_00C67C06_FEDD_11D1_98B3_00C04FC96ABD_.wvu.Rows" localSheetId="32" hidden="1">[95]BOP!$A$36:$IV$36,[95]BOP!$A$44:$IV$44,[95]BOP!$A$59:$IV$59,[95]BOP!#REF!,[95]BOP!#REF!,[95]BOP!$A$79:$IV$79,[95]BOP!$A$81:$IV$88,[95]BOP!#REF!,[95]BOP!#REF!</definedName>
    <definedName name="Z_00C67C06_FEDD_11D1_98B3_00C04FC96ABD_.wvu.Rows" localSheetId="43" hidden="1">[95]BOP!$A$36:$IV$36,[95]BOP!$A$44:$IV$44,[95]BOP!$A$59:$IV$59,[95]BOP!#REF!,[95]BOP!#REF!,[95]BOP!$A$79:$IV$79,[95]BOP!$A$81:$IV$88,[95]BOP!#REF!,[95]BOP!#REF!</definedName>
    <definedName name="Z_00C67C06_FEDD_11D1_98B3_00C04FC96ABD_.wvu.Rows" localSheetId="44" hidden="1">[95]BOP!$A$36:$IV$36,[95]BOP!$A$44:$IV$44,[95]BOP!$A$59:$IV$59,[95]BOP!#REF!,[95]BOP!#REF!,[95]BOP!$A$79:$IV$79,[95]BOP!$A$81:$IV$88,[95]BOP!#REF!,[95]BOP!#REF!</definedName>
    <definedName name="Z_00C67C06_FEDD_11D1_98B3_00C04FC96ABD_.wvu.Rows" localSheetId="45" hidden="1">[95]BOP!$A$36:$IV$36,[95]BOP!$A$44:$IV$44,[95]BOP!$A$59:$IV$59,[95]BOP!#REF!,[95]BOP!#REF!,[95]BOP!$A$79:$IV$79,[95]BOP!$A$81:$IV$88,[95]BOP!#REF!,[95]BOP!#REF!</definedName>
    <definedName name="Z_00C67C06_FEDD_11D1_98B3_00C04FC96ABD_.wvu.Rows" localSheetId="46" hidden="1">[95]BOP!$A$36:$IV$36,[95]BOP!$A$44:$IV$44,[95]BOP!$A$59:$IV$59,[95]BOP!#REF!,[95]BOP!#REF!,[95]BOP!$A$79:$IV$79,[95]BOP!$A$81:$IV$88,[95]BOP!#REF!,[95]BOP!#REF!</definedName>
    <definedName name="Z_00C67C06_FEDD_11D1_98B3_00C04FC96ABD_.wvu.Rows" localSheetId="5" hidden="1">[95]BOP!$A$36:$IV$36,[95]BOP!$A$44:$IV$44,[95]BOP!$A$59:$IV$59,[95]BOP!#REF!,[95]BOP!#REF!,[95]BOP!$A$79:$IV$79,[95]BOP!$A$81:$IV$88,[95]BOP!#REF!,[95]BOP!#REF!</definedName>
    <definedName name="Z_00C67C06_FEDD_11D1_98B3_00C04FC96ABD_.wvu.Rows" hidden="1">[95]BOP!$A$36:$IV$36,[95]BOP!$A$44:$IV$44,[95]BOP!$A$59:$IV$59,[95]BOP!#REF!,[95]BOP!#REF!,[95]BOP!$A$79:$IV$79,[95]BOP!$A$81:$IV$88,[95]BOP!#REF!,[95]BOP!#REF!</definedName>
    <definedName name="Z_00C67C07_FEDD_11D1_98B3_00C04FC96ABD_.wvu.Rows" hidden="1">[95]BOP!$A$36:$IV$36,[95]BOP!$A$44:$IV$44,[95]BOP!$A$59:$IV$59,[95]BOP!#REF!,[95]BOP!#REF!,[95]BOP!$A$79:$IV$79</definedName>
    <definedName name="Z_041FA3A7_30CF_11D1_A8EA_00A02466B35E_.wvu.Cols" hidden="1">[97]Rev!$B$1:$B$65536,[97]Rev!$C$1:$D$65536,[97]Rev!$AB$1:$AB$65536,[97]Rev!$L$1:$Q$65536</definedName>
    <definedName name="Z_041FA3A7_30CF_11D1_A8EA_00A02466B35E_.wvu.Rows" hidden="1">[97]Rev!$A$23:$IV$26,[97]Rev!$A$37:$IV$38</definedName>
    <definedName name="Z_112039D0_FF0B_11D1_98B3_00C04FC96ABD_.wvu.Rows" hidden="1">[95]BOP!$A$36:$IV$36,[95]BOP!$A$44:$IV$44,[95]BOP!$A$59:$IV$59,[95]BOP!#REF!,[95]BOP!#REF!,[95]BOP!$A$81:$IV$88</definedName>
    <definedName name="Z_112039D1_FF0B_11D1_98B3_00C04FC96ABD_.wvu.Rows" hidden="1">[95]BOP!$A$36:$IV$36,[95]BOP!$A$44:$IV$44,[95]BOP!$A$59:$IV$59,[95]BOP!#REF!,[95]BOP!#REF!,[95]BOP!$A$81:$IV$88</definedName>
    <definedName name="Z_112039D2_FF0B_11D1_98B3_00C04FC96ABD_.wvu.Rows" hidden="1">[95]BOP!$A$36:$IV$36,[95]BOP!$A$44:$IV$44,[95]BOP!$A$59:$IV$59,[95]BOP!#REF!,[95]BOP!#REF!,[95]BOP!$A$81:$IV$88</definedName>
    <definedName name="Z_112039D3_FF0B_11D1_98B3_00C04FC96ABD_.wvu.Rows" hidden="1">[95]BOP!$A$36:$IV$36,[95]BOP!$A$44:$IV$44,[95]BOP!$A$59:$IV$59,[95]BOP!#REF!,[95]BOP!#REF!,[95]BOP!$A$81:$IV$88</definedName>
    <definedName name="Z_112039D4_FF0B_11D1_98B3_00C04FC96ABD_.wvu.Rows" hidden="1">[95]BOP!$A$36:$IV$36,[95]BOP!$A$44:$IV$44,[95]BOP!$A$59:$IV$59,[95]BOP!#REF!,[95]BOP!#REF!,[95]BOP!$A$79:$IV$79,[95]BOP!$A$81:$IV$88,[95]BOP!#REF!</definedName>
    <definedName name="Z_112039D5_FF0B_11D1_98B3_00C04FC96ABD_.wvu.Rows" hidden="1">[95]BOP!$A$36:$IV$36,[95]BOP!$A$44:$IV$44,[95]BOP!$A$59:$IV$59,[95]BOP!#REF!,[95]BOP!#REF!,[95]BOP!$A$79:$IV$79,[95]BOP!$A$81:$IV$88</definedName>
    <definedName name="Z_112039D6_FF0B_11D1_98B3_00C04FC96ABD_.wvu.Rows" hidden="1">[95]BOP!$A$36:$IV$36,[95]BOP!$A$44:$IV$44,[95]BOP!$A$59:$IV$59,[95]BOP!#REF!,[95]BOP!#REF!,[95]BOP!$A$79:$IV$79,[95]BOP!#REF!</definedName>
    <definedName name="Z_112039D7_FF0B_11D1_98B3_00C04FC96ABD_.wvu.Rows" hidden="1">[95]BOP!$A$36:$IV$36,[95]BOP!$A$44:$IV$44,[95]BOP!$A$59:$IV$59,[95]BOP!#REF!,[95]BOP!#REF!,[95]BOP!$A$79:$IV$79,[95]BOP!$A$81:$IV$88,[95]BOP!#REF!</definedName>
    <definedName name="Z_112039D8_FF0B_11D1_98B3_00C04FC96ABD_.wvu.Rows" hidden="1">[95]BOP!$A$36:$IV$36,[95]BOP!$A$44:$IV$44,[95]BOP!$A$59:$IV$59,[95]BOP!#REF!,[95]BOP!#REF!,[95]BOP!$A$79:$IV$79,[95]BOP!$A$81:$IV$88,[95]BOP!#REF!</definedName>
    <definedName name="Z_112039D9_FF0B_11D1_98B3_00C04FC96ABD_.wvu.Rows" hidden="1">[95]BOP!$A$36:$IV$36,[95]BOP!$A$44:$IV$44,[95]BOP!$A$59:$IV$59,[95]BOP!#REF!,[95]BOP!#REF!,[95]BOP!$A$79:$IV$79,[95]BOP!$A$81:$IV$88,[95]BOP!#REF!</definedName>
    <definedName name="Z_112039DB_FF0B_11D1_98B3_00C04FC96ABD_.wvu.Rows" localSheetId="28" hidden="1">[95]BOP!$A$36:$IV$36,[95]BOP!$A$44:$IV$44,[95]BOP!$A$59:$IV$59,[95]BOP!#REF!,[95]BOP!#REF!,[95]BOP!$A$79:$IV$79,[95]BOP!$A$81:$IV$88,[95]BOP!#REF!,[95]BOP!#REF!</definedName>
    <definedName name="Z_112039DB_FF0B_11D1_98B3_00C04FC96ABD_.wvu.Rows" localSheetId="30" hidden="1">[95]BOP!$A$36:$IV$36,[95]BOP!$A$44:$IV$44,[95]BOP!$A$59:$IV$59,[95]BOP!#REF!,[95]BOP!#REF!,[95]BOP!$A$79:$IV$79,[95]BOP!$A$81:$IV$88,[95]BOP!#REF!,[95]BOP!#REF!</definedName>
    <definedName name="Z_112039DB_FF0B_11D1_98B3_00C04FC96ABD_.wvu.Rows" localSheetId="31" hidden="1">[95]BOP!$A$36:$IV$36,[95]BOP!$A$44:$IV$44,[95]BOP!$A$59:$IV$59,[95]BOP!#REF!,[95]BOP!#REF!,[95]BOP!$A$79:$IV$79,[95]BOP!$A$81:$IV$88,[95]BOP!#REF!,[95]BOP!#REF!</definedName>
    <definedName name="Z_112039DB_FF0B_11D1_98B3_00C04FC96ABD_.wvu.Rows" localSheetId="32" hidden="1">[95]BOP!$A$36:$IV$36,[95]BOP!$A$44:$IV$44,[95]BOP!$A$59:$IV$59,[95]BOP!#REF!,[95]BOP!#REF!,[95]BOP!$A$79:$IV$79,[95]BOP!$A$81:$IV$88,[95]BOP!#REF!,[95]BOP!#REF!</definedName>
    <definedName name="Z_112039DB_FF0B_11D1_98B3_00C04FC96ABD_.wvu.Rows" localSheetId="43" hidden="1">[95]BOP!$A$36:$IV$36,[95]BOP!$A$44:$IV$44,[95]BOP!$A$59:$IV$59,[95]BOP!#REF!,[95]BOP!#REF!,[95]BOP!$A$79:$IV$79,[95]BOP!$A$81:$IV$88,[95]BOP!#REF!,[95]BOP!#REF!</definedName>
    <definedName name="Z_112039DB_FF0B_11D1_98B3_00C04FC96ABD_.wvu.Rows" localSheetId="44" hidden="1">[95]BOP!$A$36:$IV$36,[95]BOP!$A$44:$IV$44,[95]BOP!$A$59:$IV$59,[95]BOP!#REF!,[95]BOP!#REF!,[95]BOP!$A$79:$IV$79,[95]BOP!$A$81:$IV$88,[95]BOP!#REF!,[95]BOP!#REF!</definedName>
    <definedName name="Z_112039DB_FF0B_11D1_98B3_00C04FC96ABD_.wvu.Rows" localSheetId="45" hidden="1">[95]BOP!$A$36:$IV$36,[95]BOP!$A$44:$IV$44,[95]BOP!$A$59:$IV$59,[95]BOP!#REF!,[95]BOP!#REF!,[95]BOP!$A$79:$IV$79,[95]BOP!$A$81:$IV$88,[95]BOP!#REF!,[95]BOP!#REF!</definedName>
    <definedName name="Z_112039DB_FF0B_11D1_98B3_00C04FC96ABD_.wvu.Rows" localSheetId="46" hidden="1">[95]BOP!$A$36:$IV$36,[95]BOP!$A$44:$IV$44,[95]BOP!$A$59:$IV$59,[95]BOP!#REF!,[95]BOP!#REF!,[95]BOP!$A$79:$IV$79,[95]BOP!$A$81:$IV$88,[95]BOP!#REF!,[95]BOP!#REF!</definedName>
    <definedName name="Z_112039DB_FF0B_11D1_98B3_00C04FC96ABD_.wvu.Rows" localSheetId="5" hidden="1">[95]BOP!$A$36:$IV$36,[95]BOP!$A$44:$IV$44,[95]BOP!$A$59:$IV$59,[95]BOP!#REF!,[95]BOP!#REF!,[95]BOP!$A$79:$IV$79,[95]BOP!$A$81:$IV$88,[95]BOP!#REF!,[95]BOP!#REF!</definedName>
    <definedName name="Z_112039DB_FF0B_11D1_98B3_00C04FC96ABD_.wvu.Rows" hidden="1">[95]BOP!$A$36:$IV$36,[95]BOP!$A$44:$IV$44,[95]BOP!$A$59:$IV$59,[95]BOP!#REF!,[95]BOP!#REF!,[95]BOP!$A$79:$IV$79,[95]BOP!$A$81:$IV$88,[95]BOP!#REF!,[95]BOP!#REF!</definedName>
    <definedName name="Z_112039DC_FF0B_11D1_98B3_00C04FC96ABD_.wvu.Rows" localSheetId="28" hidden="1">[95]BOP!$A$36:$IV$36,[95]BOP!$A$44:$IV$44,[95]BOP!$A$59:$IV$59,[95]BOP!#REF!,[95]BOP!#REF!,[95]BOP!$A$79:$IV$79,[95]BOP!$A$81:$IV$88,[95]BOP!#REF!,[95]BOP!#REF!</definedName>
    <definedName name="Z_112039DC_FF0B_11D1_98B3_00C04FC96ABD_.wvu.Rows" localSheetId="30" hidden="1">[95]BOP!$A$36:$IV$36,[95]BOP!$A$44:$IV$44,[95]BOP!$A$59:$IV$59,[95]BOP!#REF!,[95]BOP!#REF!,[95]BOP!$A$79:$IV$79,[95]BOP!$A$81:$IV$88,[95]BOP!#REF!,[95]BOP!#REF!</definedName>
    <definedName name="Z_112039DC_FF0B_11D1_98B3_00C04FC96ABD_.wvu.Rows" localSheetId="31" hidden="1">[95]BOP!$A$36:$IV$36,[95]BOP!$A$44:$IV$44,[95]BOP!$A$59:$IV$59,[95]BOP!#REF!,[95]BOP!#REF!,[95]BOP!$A$79:$IV$79,[95]BOP!$A$81:$IV$88,[95]BOP!#REF!,[95]BOP!#REF!</definedName>
    <definedName name="Z_112039DC_FF0B_11D1_98B3_00C04FC96ABD_.wvu.Rows" localSheetId="32" hidden="1">[95]BOP!$A$36:$IV$36,[95]BOP!$A$44:$IV$44,[95]BOP!$A$59:$IV$59,[95]BOP!#REF!,[95]BOP!#REF!,[95]BOP!$A$79:$IV$79,[95]BOP!$A$81:$IV$88,[95]BOP!#REF!,[95]BOP!#REF!</definedName>
    <definedName name="Z_112039DC_FF0B_11D1_98B3_00C04FC96ABD_.wvu.Rows" localSheetId="43" hidden="1">[95]BOP!$A$36:$IV$36,[95]BOP!$A$44:$IV$44,[95]BOP!$A$59:$IV$59,[95]BOP!#REF!,[95]BOP!#REF!,[95]BOP!$A$79:$IV$79,[95]BOP!$A$81:$IV$88,[95]BOP!#REF!,[95]BOP!#REF!</definedName>
    <definedName name="Z_112039DC_FF0B_11D1_98B3_00C04FC96ABD_.wvu.Rows" localSheetId="44" hidden="1">[95]BOP!$A$36:$IV$36,[95]BOP!$A$44:$IV$44,[95]BOP!$A$59:$IV$59,[95]BOP!#REF!,[95]BOP!#REF!,[95]BOP!$A$79:$IV$79,[95]BOP!$A$81:$IV$88,[95]BOP!#REF!,[95]BOP!#REF!</definedName>
    <definedName name="Z_112039DC_FF0B_11D1_98B3_00C04FC96ABD_.wvu.Rows" localSheetId="45" hidden="1">[95]BOP!$A$36:$IV$36,[95]BOP!$A$44:$IV$44,[95]BOP!$A$59:$IV$59,[95]BOP!#REF!,[95]BOP!#REF!,[95]BOP!$A$79:$IV$79,[95]BOP!$A$81:$IV$88,[95]BOP!#REF!,[95]BOP!#REF!</definedName>
    <definedName name="Z_112039DC_FF0B_11D1_98B3_00C04FC96ABD_.wvu.Rows" localSheetId="46" hidden="1">[95]BOP!$A$36:$IV$36,[95]BOP!$A$44:$IV$44,[95]BOP!$A$59:$IV$59,[95]BOP!#REF!,[95]BOP!#REF!,[95]BOP!$A$79:$IV$79,[95]BOP!$A$81:$IV$88,[95]BOP!#REF!,[95]BOP!#REF!</definedName>
    <definedName name="Z_112039DC_FF0B_11D1_98B3_00C04FC96ABD_.wvu.Rows" hidden="1">[95]BOP!$A$36:$IV$36,[95]BOP!$A$44:$IV$44,[95]BOP!$A$59:$IV$59,[95]BOP!#REF!,[95]BOP!#REF!,[95]BOP!$A$79:$IV$79,[95]BOP!$A$81:$IV$88,[95]BOP!#REF!,[95]BOP!#REF!</definedName>
    <definedName name="Z_112039DD_FF0B_11D1_98B3_00C04FC96ABD_.wvu.Rows" hidden="1">[95]BOP!$A$36:$IV$36,[95]BOP!$A$44:$IV$44,[95]BOP!$A$59:$IV$59,[95]BOP!#REF!,[95]BOP!#REF!,[95]BOP!$A$79:$IV$79</definedName>
    <definedName name="Z_112B8339_2081_11D2_BFD2_00A02466506E_.wvu.PrintTitles" hidden="1">[147]SUMMARY!$B$1:$D$65536,[147]SUMMARY!$A$3:$IV$5</definedName>
    <definedName name="Z_112B833B_2081_11D2_BFD2_00A02466506E_.wvu.PrintTitles" hidden="1">[147]SUMMARY!$B$1:$D$65536,[147]SUMMARY!$A$3:$IV$5</definedName>
    <definedName name="Z_1A87067C_7102_4E77_BC8D_D9D9112AA17F_.wvu.Cols" localSheetId="28" hidden="1">#REF!</definedName>
    <definedName name="Z_1A87067C_7102_4E77_BC8D_D9D9112AA17F_.wvu.Cols" localSheetId="29" hidden="1">#REF!</definedName>
    <definedName name="Z_1A87067C_7102_4E77_BC8D_D9D9112AA17F_.wvu.Cols" localSheetId="30"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localSheetId="43"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5" hidden="1">#REF!</definedName>
    <definedName name="Z_1A87067C_7102_4E77_BC8D_D9D9112AA17F_.wvu.Cols" hidden="1">#REF!</definedName>
    <definedName name="Z_1A87067C_7102_4E77_BC8D_D9D9112AA17F_.wvu.PrintArea" localSheetId="28" hidden="1">#REF!</definedName>
    <definedName name="Z_1A87067C_7102_4E77_BC8D_D9D9112AA17F_.wvu.PrintArea" localSheetId="29" hidden="1">#REF!</definedName>
    <definedName name="Z_1A87067C_7102_4E77_BC8D_D9D9112AA17F_.wvu.PrintArea" localSheetId="30" hidden="1">#REF!</definedName>
    <definedName name="Z_1A87067C_7102_4E77_BC8D_D9D9112AA17F_.wvu.PrintArea" localSheetId="31" hidden="1">#REF!</definedName>
    <definedName name="Z_1A87067C_7102_4E77_BC8D_D9D9112AA17F_.wvu.PrintArea" localSheetId="32" hidden="1">#REF!</definedName>
    <definedName name="Z_1A87067C_7102_4E77_BC8D_D9D9112AA17F_.wvu.PrintArea" localSheetId="43"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28" hidden="1">#REF!</definedName>
    <definedName name="Z_1A87067C_7102_4E77_BC8D_D9D9112AA17F_.wvu.PrintTitles" localSheetId="29" hidden="1">#REF!</definedName>
    <definedName name="Z_1A87067C_7102_4E77_BC8D_D9D9112AA17F_.wvu.PrintTitles" localSheetId="30" hidden="1">#REF!</definedName>
    <definedName name="Z_1A87067C_7102_4E77_BC8D_D9D9112AA17F_.wvu.PrintTitles" localSheetId="31" hidden="1">#REF!</definedName>
    <definedName name="Z_1A87067C_7102_4E77_BC8D_D9D9112AA17F_.wvu.PrintTitles" localSheetId="32" hidden="1">#REF!</definedName>
    <definedName name="Z_1A87067C_7102_4E77_BC8D_D9D9112AA17F_.wvu.PrintTitles" localSheetId="43"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localSheetId="28" hidden="1">#REF!</definedName>
    <definedName name="Z_1A87067C_7102_4E77_BC8D_D9D9112AA17F_.wvu.Rows" localSheetId="29" hidden="1">#REF!</definedName>
    <definedName name="Z_1A87067C_7102_4E77_BC8D_D9D9112AA17F_.wvu.Rows" localSheetId="30" hidden="1">#REF!</definedName>
    <definedName name="Z_1A87067C_7102_4E77_BC8D_D9D9112AA17F_.wvu.Rows" localSheetId="31" hidden="1">#REF!</definedName>
    <definedName name="Z_1A87067C_7102_4E77_BC8D_D9D9112AA17F_.wvu.Rows" localSheetId="32"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5" hidden="1">#REF!</definedName>
    <definedName name="Z_1A87067C_7102_4E77_BC8D_D9D9112AA17F_.wvu.Rows" hidden="1">#REF!</definedName>
    <definedName name="Z_1A8C061B_2301_11D3_BFD1_000039E37209_.wvu.Cols" hidden="1">'[148]IDA-tab7'!$K$1:$T$65536,'[148]IDA-tab7'!$V$1:$AE$65536,'[148]IDA-tab7'!$AG$1:$AP$65536</definedName>
    <definedName name="Z_1A8C061B_2301_11D3_BFD1_000039E37209_.wvu.Rows" hidden="1">'[148]IDA-tab7'!$A$10:$IV$11,'[148]IDA-tab7'!$A$14:$IV$14,'[148]IDA-tab7'!$A$18:$IV$18</definedName>
    <definedName name="Z_1A8C061C_2301_11D3_BFD1_000039E37209_.wvu.Cols" hidden="1">'[148]IDA-tab7'!$K$1:$T$65536,'[148]IDA-tab7'!$V$1:$AE$65536,'[148]IDA-tab7'!$AG$1:$AP$65536</definedName>
    <definedName name="Z_1A8C061C_2301_11D3_BFD1_000039E37209_.wvu.Rows" hidden="1">'[148]IDA-tab7'!$A$10:$IV$11,'[148]IDA-tab7'!$A$14:$IV$14,'[148]IDA-tab7'!$A$18:$IV$18</definedName>
    <definedName name="Z_1A8C061E_2301_11D3_BFD1_000039E37209_.wvu.Cols" hidden="1">'[148]IDA-tab7'!$K$1:$T$65536,'[148]IDA-tab7'!$V$1:$AE$65536,'[148]IDA-tab7'!$AG$1:$AP$65536</definedName>
    <definedName name="Z_1A8C061E_2301_11D3_BFD1_000039E37209_.wvu.Rows" hidden="1">'[148]IDA-tab7'!$A$10:$IV$11,'[148]IDA-tab7'!$A$14:$IV$14,'[148]IDA-tab7'!$A$18:$IV$18</definedName>
    <definedName name="Z_1A8C061F_2301_11D3_BFD1_000039E37209_.wvu.Cols" hidden="1">'[148]IDA-tab7'!$K$1:$T$65536,'[148]IDA-tab7'!$V$1:$AE$65536,'[148]IDA-tab7'!$AG$1:$AP$65536</definedName>
    <definedName name="Z_1A8C061F_2301_11D3_BFD1_000039E37209_.wvu.Rows" hidden="1">'[148]IDA-tab7'!$A$10:$IV$11,'[148]IDA-tab7'!$A$14:$IV$14,'[148]IDA-tab7'!$A$18:$IV$18</definedName>
    <definedName name="Z_1F4C2007_FFA7_11D1_98B6_00C04FC96ABD_.wvu.Rows" hidden="1">[95]BOP!$A$36:$IV$36,[95]BOP!$A$44:$IV$44,[95]BOP!$A$59:$IV$59,[95]BOP!#REF!,[95]BOP!#REF!,[95]BOP!$A$81:$IV$88</definedName>
    <definedName name="Z_1F4C2008_FFA7_11D1_98B6_00C04FC96ABD_.wvu.Rows" hidden="1">[95]BOP!$A$36:$IV$36,[95]BOP!$A$44:$IV$44,[95]BOP!$A$59:$IV$59,[95]BOP!#REF!,[95]BOP!#REF!,[95]BOP!$A$81:$IV$88</definedName>
    <definedName name="Z_1F4C2009_FFA7_11D1_98B6_00C04FC96ABD_.wvu.Rows" hidden="1">[95]BOP!$A$36:$IV$36,[95]BOP!$A$44:$IV$44,[95]BOP!$A$59:$IV$59,[95]BOP!#REF!,[95]BOP!#REF!,[95]BOP!$A$81:$IV$88</definedName>
    <definedName name="Z_1F4C200A_FFA7_11D1_98B6_00C04FC96ABD_.wvu.Rows" hidden="1">[95]BOP!$A$36:$IV$36,[95]BOP!$A$44:$IV$44,[95]BOP!$A$59:$IV$59,[95]BOP!#REF!,[95]BOP!#REF!,[95]BOP!$A$81:$IV$88</definedName>
    <definedName name="Z_1F4C200B_FFA7_11D1_98B6_00C04FC96ABD_.wvu.Rows" hidden="1">[95]BOP!$A$36:$IV$36,[95]BOP!$A$44:$IV$44,[95]BOP!$A$59:$IV$59,[95]BOP!#REF!,[95]BOP!#REF!,[95]BOP!$A$79:$IV$79,[95]BOP!$A$81:$IV$88,[95]BOP!#REF!</definedName>
    <definedName name="Z_1F4C200C_FFA7_11D1_98B6_00C04FC96ABD_.wvu.Rows" hidden="1">[95]BOP!$A$36:$IV$36,[95]BOP!$A$44:$IV$44,[95]BOP!$A$59:$IV$59,[95]BOP!#REF!,[95]BOP!#REF!,[95]BOP!$A$79:$IV$79,[95]BOP!$A$81:$IV$88</definedName>
    <definedName name="Z_1F4C200D_FFA7_11D1_98B6_00C04FC96ABD_.wvu.Rows" hidden="1">[95]BOP!$A$36:$IV$36,[95]BOP!$A$44:$IV$44,[95]BOP!$A$59:$IV$59,[95]BOP!#REF!,[95]BOP!#REF!,[95]BOP!$A$79:$IV$79,[95]BOP!#REF!</definedName>
    <definedName name="Z_1F4C200E_FFA7_11D1_98B6_00C04FC96ABD_.wvu.Rows" hidden="1">[95]BOP!$A$36:$IV$36,[95]BOP!$A$44:$IV$44,[95]BOP!$A$59:$IV$59,[95]BOP!#REF!,[95]BOP!#REF!,[95]BOP!$A$79:$IV$79,[95]BOP!$A$81:$IV$88,[95]BOP!#REF!</definedName>
    <definedName name="Z_1F4C200F_FFA7_11D1_98B6_00C04FC96ABD_.wvu.Rows" hidden="1">[95]BOP!$A$36:$IV$36,[95]BOP!$A$44:$IV$44,[95]BOP!$A$59:$IV$59,[95]BOP!#REF!,[95]BOP!#REF!,[95]BOP!$A$79:$IV$79,[95]BOP!$A$81:$IV$88,[95]BOP!#REF!</definedName>
    <definedName name="Z_1F4C2010_FFA7_11D1_98B6_00C04FC96ABD_.wvu.Rows" hidden="1">[95]BOP!$A$36:$IV$36,[95]BOP!$A$44:$IV$44,[95]BOP!$A$59:$IV$59,[95]BOP!#REF!,[95]BOP!#REF!,[95]BOP!$A$79:$IV$79,[95]BOP!$A$81:$IV$88,[95]BOP!#REF!</definedName>
    <definedName name="Z_1F4C2012_FFA7_11D1_98B6_00C04FC96ABD_.wvu.Rows" localSheetId="28" hidden="1">[95]BOP!$A$36:$IV$36,[95]BOP!$A$44:$IV$44,[95]BOP!$A$59:$IV$59,[95]BOP!#REF!,[95]BOP!#REF!,[95]BOP!$A$79:$IV$79,[95]BOP!$A$81:$IV$88,[95]BOP!#REF!,[95]BOP!#REF!</definedName>
    <definedName name="Z_1F4C2012_FFA7_11D1_98B6_00C04FC96ABD_.wvu.Rows" localSheetId="30" hidden="1">[95]BOP!$A$36:$IV$36,[95]BOP!$A$44:$IV$44,[95]BOP!$A$59:$IV$59,[95]BOP!#REF!,[95]BOP!#REF!,[95]BOP!$A$79:$IV$79,[95]BOP!$A$81:$IV$88,[95]BOP!#REF!,[95]BOP!#REF!</definedName>
    <definedName name="Z_1F4C2012_FFA7_11D1_98B6_00C04FC96ABD_.wvu.Rows" localSheetId="31" hidden="1">[95]BOP!$A$36:$IV$36,[95]BOP!$A$44:$IV$44,[95]BOP!$A$59:$IV$59,[95]BOP!#REF!,[95]BOP!#REF!,[95]BOP!$A$79:$IV$79,[95]BOP!$A$81:$IV$88,[95]BOP!#REF!,[95]BOP!#REF!</definedName>
    <definedName name="Z_1F4C2012_FFA7_11D1_98B6_00C04FC96ABD_.wvu.Rows" localSheetId="32" hidden="1">[95]BOP!$A$36:$IV$36,[95]BOP!$A$44:$IV$44,[95]BOP!$A$59:$IV$59,[95]BOP!#REF!,[95]BOP!#REF!,[95]BOP!$A$79:$IV$79,[95]BOP!$A$81:$IV$88,[95]BOP!#REF!,[95]BOP!#REF!</definedName>
    <definedName name="Z_1F4C2012_FFA7_11D1_98B6_00C04FC96ABD_.wvu.Rows" localSheetId="43" hidden="1">[95]BOP!$A$36:$IV$36,[95]BOP!$A$44:$IV$44,[95]BOP!$A$59:$IV$59,[95]BOP!#REF!,[95]BOP!#REF!,[95]BOP!$A$79:$IV$79,[95]BOP!$A$81:$IV$88,[95]BOP!#REF!,[95]BOP!#REF!</definedName>
    <definedName name="Z_1F4C2012_FFA7_11D1_98B6_00C04FC96ABD_.wvu.Rows" localSheetId="44" hidden="1">[95]BOP!$A$36:$IV$36,[95]BOP!$A$44:$IV$44,[95]BOP!$A$59:$IV$59,[95]BOP!#REF!,[95]BOP!#REF!,[95]BOP!$A$79:$IV$79,[95]BOP!$A$81:$IV$88,[95]BOP!#REF!,[95]BOP!#REF!</definedName>
    <definedName name="Z_1F4C2012_FFA7_11D1_98B6_00C04FC96ABD_.wvu.Rows" localSheetId="45" hidden="1">[95]BOP!$A$36:$IV$36,[95]BOP!$A$44:$IV$44,[95]BOP!$A$59:$IV$59,[95]BOP!#REF!,[95]BOP!#REF!,[95]BOP!$A$79:$IV$79,[95]BOP!$A$81:$IV$88,[95]BOP!#REF!,[95]BOP!#REF!</definedName>
    <definedName name="Z_1F4C2012_FFA7_11D1_98B6_00C04FC96ABD_.wvu.Rows" localSheetId="46" hidden="1">[95]BOP!$A$36:$IV$36,[95]BOP!$A$44:$IV$44,[95]BOP!$A$59:$IV$59,[95]BOP!#REF!,[95]BOP!#REF!,[95]BOP!$A$79:$IV$79,[95]BOP!$A$81:$IV$88,[95]BOP!#REF!,[95]BOP!#REF!</definedName>
    <definedName name="Z_1F4C2012_FFA7_11D1_98B6_00C04FC96ABD_.wvu.Rows" hidden="1">[95]BOP!$A$36:$IV$36,[95]BOP!$A$44:$IV$44,[95]BOP!$A$59:$IV$59,[95]BOP!#REF!,[95]BOP!#REF!,[95]BOP!$A$79:$IV$79,[95]BOP!$A$81:$IV$88,[95]BOP!#REF!,[95]BOP!#REF!</definedName>
    <definedName name="Z_1F4C2013_FFA7_11D1_98B6_00C04FC96ABD_.wvu.Rows" localSheetId="28" hidden="1">[95]BOP!$A$36:$IV$36,[95]BOP!$A$44:$IV$44,[95]BOP!$A$59:$IV$59,[95]BOP!#REF!,[95]BOP!#REF!,[95]BOP!$A$79:$IV$79,[95]BOP!$A$81:$IV$88,[95]BOP!#REF!,[95]BOP!#REF!</definedName>
    <definedName name="Z_1F4C2013_FFA7_11D1_98B6_00C04FC96ABD_.wvu.Rows" localSheetId="30" hidden="1">[95]BOP!$A$36:$IV$36,[95]BOP!$A$44:$IV$44,[95]BOP!$A$59:$IV$59,[95]BOP!#REF!,[95]BOP!#REF!,[95]BOP!$A$79:$IV$79,[95]BOP!$A$81:$IV$88,[95]BOP!#REF!,[95]BOP!#REF!</definedName>
    <definedName name="Z_1F4C2013_FFA7_11D1_98B6_00C04FC96ABD_.wvu.Rows" localSheetId="31" hidden="1">[95]BOP!$A$36:$IV$36,[95]BOP!$A$44:$IV$44,[95]BOP!$A$59:$IV$59,[95]BOP!#REF!,[95]BOP!#REF!,[95]BOP!$A$79:$IV$79,[95]BOP!$A$81:$IV$88,[95]BOP!#REF!,[95]BOP!#REF!</definedName>
    <definedName name="Z_1F4C2013_FFA7_11D1_98B6_00C04FC96ABD_.wvu.Rows" localSheetId="32" hidden="1">[95]BOP!$A$36:$IV$36,[95]BOP!$A$44:$IV$44,[95]BOP!$A$59:$IV$59,[95]BOP!#REF!,[95]BOP!#REF!,[95]BOP!$A$79:$IV$79,[95]BOP!$A$81:$IV$88,[95]BOP!#REF!,[95]BOP!#REF!</definedName>
    <definedName name="Z_1F4C2013_FFA7_11D1_98B6_00C04FC96ABD_.wvu.Rows" localSheetId="43" hidden="1">[95]BOP!$A$36:$IV$36,[95]BOP!$A$44:$IV$44,[95]BOP!$A$59:$IV$59,[95]BOP!#REF!,[95]BOP!#REF!,[95]BOP!$A$79:$IV$79,[95]BOP!$A$81:$IV$88,[95]BOP!#REF!,[95]BOP!#REF!</definedName>
    <definedName name="Z_1F4C2013_FFA7_11D1_98B6_00C04FC96ABD_.wvu.Rows" localSheetId="44" hidden="1">[95]BOP!$A$36:$IV$36,[95]BOP!$A$44:$IV$44,[95]BOP!$A$59:$IV$59,[95]BOP!#REF!,[95]BOP!#REF!,[95]BOP!$A$79:$IV$79,[95]BOP!$A$81:$IV$88,[95]BOP!#REF!,[95]BOP!#REF!</definedName>
    <definedName name="Z_1F4C2013_FFA7_11D1_98B6_00C04FC96ABD_.wvu.Rows" localSheetId="45" hidden="1">[95]BOP!$A$36:$IV$36,[95]BOP!$A$44:$IV$44,[95]BOP!$A$59:$IV$59,[95]BOP!#REF!,[95]BOP!#REF!,[95]BOP!$A$79:$IV$79,[95]BOP!$A$81:$IV$88,[95]BOP!#REF!,[95]BOP!#REF!</definedName>
    <definedName name="Z_1F4C2013_FFA7_11D1_98B6_00C04FC96ABD_.wvu.Rows" localSheetId="46" hidden="1">[95]BOP!$A$36:$IV$36,[95]BOP!$A$44:$IV$44,[95]BOP!$A$59:$IV$59,[95]BOP!#REF!,[95]BOP!#REF!,[95]BOP!$A$79:$IV$79,[95]BOP!$A$81:$IV$88,[95]BOP!#REF!,[95]BOP!#REF!</definedName>
    <definedName name="Z_1F4C2013_FFA7_11D1_98B6_00C04FC96ABD_.wvu.Rows" hidden="1">[95]BOP!$A$36:$IV$36,[95]BOP!$A$44:$IV$44,[95]BOP!$A$59:$IV$59,[95]BOP!#REF!,[95]BOP!#REF!,[95]BOP!$A$79:$IV$79,[95]BOP!$A$81:$IV$88,[95]BOP!#REF!,[95]BOP!#REF!</definedName>
    <definedName name="Z_1F4C2014_FFA7_11D1_98B6_00C04FC96ABD_.wvu.Rows" hidden="1">[95]BOP!$A$36:$IV$36,[95]BOP!$A$44:$IV$44,[95]BOP!$A$59:$IV$59,[95]BOP!#REF!,[95]BOP!#REF!,[95]BOP!$A$79:$IV$79</definedName>
    <definedName name="Z_49B0A4B0_963B_11D1_BFD1_00A02466B680_.wvu.Rows" hidden="1">[95]BOP!$A$36:$IV$36,[95]BOP!$A$44:$IV$44,[95]BOP!$A$59:$IV$59,[95]BOP!#REF!,[95]BOP!#REF!,[95]BOP!$A$81:$IV$88</definedName>
    <definedName name="Z_49B0A4B1_963B_11D1_BFD1_00A02466B680_.wvu.Rows" hidden="1">[95]BOP!$A$36:$IV$36,[95]BOP!$A$44:$IV$44,[95]BOP!$A$59:$IV$59,[95]BOP!#REF!,[95]BOP!#REF!,[95]BOP!$A$81:$IV$88</definedName>
    <definedName name="Z_49B0A4B4_963B_11D1_BFD1_00A02466B680_.wvu.Rows" hidden="1">[95]BOP!$A$36:$IV$36,[95]BOP!$A$44:$IV$44,[95]BOP!$A$59:$IV$59,[95]BOP!#REF!,[95]BOP!#REF!,[95]BOP!$A$79:$IV$79,[95]BOP!$A$81:$IV$88,[95]BOP!#REF!</definedName>
    <definedName name="Z_49B0A4B5_963B_11D1_BFD1_00A02466B680_.wvu.Rows" hidden="1">[95]BOP!$A$36:$IV$36,[95]BOP!$A$44:$IV$44,[95]BOP!$A$59:$IV$59,[95]BOP!#REF!,[95]BOP!#REF!,[95]BOP!$A$79:$IV$79,[95]BOP!$A$81:$IV$88</definedName>
    <definedName name="Z_49B0A4B6_963B_11D1_BFD1_00A02466B680_.wvu.Rows" hidden="1">[95]BOP!$A$36:$IV$36,[95]BOP!$A$44:$IV$44,[95]BOP!$A$59:$IV$59,[95]BOP!#REF!,[95]BOP!#REF!,[95]BOP!$A$79:$IV$79,[95]BOP!#REF!</definedName>
    <definedName name="Z_49B0A4B7_963B_11D1_BFD1_00A02466B680_.wvu.Rows" hidden="1">[95]BOP!$A$36:$IV$36,[95]BOP!$A$44:$IV$44,[95]BOP!$A$59:$IV$59,[95]BOP!#REF!,[95]BOP!#REF!,[95]BOP!$A$79:$IV$79,[95]BOP!$A$81:$IV$88,[95]BOP!#REF!</definedName>
    <definedName name="Z_49B0A4B8_963B_11D1_BFD1_00A02466B680_.wvu.Rows" hidden="1">[95]BOP!$A$36:$IV$36,[95]BOP!$A$44:$IV$44,[95]BOP!$A$59:$IV$59,[95]BOP!#REF!,[95]BOP!#REF!,[95]BOP!$A$79:$IV$79,[95]BOP!$A$81:$IV$88,[95]BOP!#REF!</definedName>
    <definedName name="Z_49B0A4B9_963B_11D1_BFD1_00A02466B680_.wvu.Rows" hidden="1">[95]BOP!$A$36:$IV$36,[95]BOP!$A$44:$IV$44,[95]BOP!$A$59:$IV$59,[95]BOP!#REF!,[95]BOP!#REF!,[95]BOP!$A$79:$IV$79,[95]BOP!$A$81:$IV$88,[95]BOP!#REF!</definedName>
    <definedName name="Z_49B0A4BB_963B_11D1_BFD1_00A02466B680_.wvu.Rows" hidden="1">[95]BOP!$A$36:$IV$36,[95]BOP!$A$44:$IV$44,[95]BOP!$A$59:$IV$59,[95]BOP!#REF!,[95]BOP!#REF!,[95]BOP!$A$79:$IV$79,[95]BOP!$A$81:$IV$88,[95]BOP!#REF!,[95]BOP!#REF!</definedName>
    <definedName name="Z_49B0A4BC_963B_11D1_BFD1_00A02466B680_.wvu.Rows" hidden="1">[95]BOP!$A$36:$IV$36,[95]BOP!$A$44:$IV$44,[95]BOP!$A$59:$IV$59,[95]BOP!#REF!,[95]BOP!#REF!,[95]BOP!$A$79:$IV$79,[95]BOP!$A$81:$IV$88,[95]BOP!#REF!,[95]BOP!#REF!</definedName>
    <definedName name="Z_49B0A4BD_963B_11D1_BFD1_00A02466B680_.wvu.Rows" hidden="1">[95]BOP!$A$36:$IV$36,[95]BOP!$A$44:$IV$44,[95]BOP!$A$59:$IV$59,[95]BOP!#REF!,[95]BOP!#REF!,[95]BOP!$A$79:$IV$79</definedName>
    <definedName name="Z_5F3A46A2_1A22_4FA5_A3C5_1DEBD8BB3B53_.wvu.Cols" localSheetId="28" hidden="1">#REF!</definedName>
    <definedName name="Z_5F3A46A2_1A22_4FA5_A3C5_1DEBD8BB3B53_.wvu.Cols" localSheetId="29" hidden="1">#REF!</definedName>
    <definedName name="Z_5F3A46A2_1A22_4FA5_A3C5_1DEBD8BB3B53_.wvu.Cols" localSheetId="30" hidden="1">#REF!</definedName>
    <definedName name="Z_5F3A46A2_1A22_4FA5_A3C5_1DEBD8BB3B53_.wvu.Cols" localSheetId="31" hidden="1">#REF!</definedName>
    <definedName name="Z_5F3A46A2_1A22_4FA5_A3C5_1DEBD8BB3B53_.wvu.Cols" localSheetId="32"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5" hidden="1">#REF!</definedName>
    <definedName name="Z_5F3A46A2_1A22_4FA5_A3C5_1DEBD8BB3B53_.wvu.Cols" hidden="1">#REF!</definedName>
    <definedName name="Z_5F3A46A2_1A22_4FA5_A3C5_1DEBD8BB3B53_.wvu.PrintArea" localSheetId="28" hidden="1">#REF!</definedName>
    <definedName name="Z_5F3A46A2_1A22_4FA5_A3C5_1DEBD8BB3B53_.wvu.PrintArea" localSheetId="29" hidden="1">#REF!</definedName>
    <definedName name="Z_5F3A46A2_1A22_4FA5_A3C5_1DEBD8BB3B53_.wvu.PrintArea" localSheetId="30" hidden="1">#REF!</definedName>
    <definedName name="Z_5F3A46A2_1A22_4FA5_A3C5_1DEBD8BB3B53_.wvu.PrintArea" localSheetId="31" hidden="1">#REF!</definedName>
    <definedName name="Z_5F3A46A2_1A22_4FA5_A3C5_1DEBD8BB3B53_.wvu.PrintArea" localSheetId="32"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28" hidden="1">#REF!</definedName>
    <definedName name="Z_5F3A46A2_1A22_4FA5_A3C5_1DEBD8BB3B53_.wvu.PrintTitles" localSheetId="29" hidden="1">#REF!</definedName>
    <definedName name="Z_5F3A46A2_1A22_4FA5_A3C5_1DEBD8BB3B53_.wvu.PrintTitles" localSheetId="30" hidden="1">#REF!</definedName>
    <definedName name="Z_5F3A46A2_1A22_4FA5_A3C5_1DEBD8BB3B53_.wvu.PrintTitles" localSheetId="31" hidden="1">#REF!</definedName>
    <definedName name="Z_5F3A46A2_1A22_4FA5_A3C5_1DEBD8BB3B53_.wvu.PrintTitles" localSheetId="32"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localSheetId="28" hidden="1">#REF!</definedName>
    <definedName name="Z_5F3A46A2_1A22_4FA5_A3C5_1DEBD8BB3B53_.wvu.Rows" localSheetId="29" hidden="1">#REF!</definedName>
    <definedName name="Z_5F3A46A2_1A22_4FA5_A3C5_1DEBD8BB3B53_.wvu.Rows" localSheetId="30" hidden="1">#REF!</definedName>
    <definedName name="Z_5F3A46A2_1A22_4FA5_A3C5_1DEBD8BB3B53_.wvu.Rows" localSheetId="31" hidden="1">#REF!</definedName>
    <definedName name="Z_5F3A46A2_1A22_4FA5_A3C5_1DEBD8BB3B53_.wvu.Rows" localSheetId="32"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5" hidden="1">#REF!</definedName>
    <definedName name="Z_5F3A46A2_1A22_4FA5_A3C5_1DEBD8BB3B53_.wvu.Rows" hidden="1">#REF!</definedName>
    <definedName name="Z_65976840_70A2_11D2_BFD1_C1F7123CE332_.wvu.PrintTitles" hidden="1">[147]SUMMARY!$B$1:$D$65536,[147]SUMMARY!$A$3:$IV$5</definedName>
    <definedName name="Z_95224721_0485_11D4_BFD1_00508B5F4DA4_.wvu.Cols" localSheetId="28" hidden="1">#REF!</definedName>
    <definedName name="Z_95224721_0485_11D4_BFD1_00508B5F4DA4_.wvu.Cols" localSheetId="29" hidden="1">#REF!</definedName>
    <definedName name="Z_95224721_0485_11D4_BFD1_00508B5F4DA4_.wvu.Cols" localSheetId="30" hidden="1">#REF!</definedName>
    <definedName name="Z_95224721_0485_11D4_BFD1_00508B5F4DA4_.wvu.Cols" localSheetId="31" hidden="1">#REF!</definedName>
    <definedName name="Z_95224721_0485_11D4_BFD1_00508B5F4DA4_.wvu.Cols" localSheetId="32"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5" hidden="1">#REF!</definedName>
    <definedName name="Z_95224721_0485_11D4_BFD1_00508B5F4DA4_.wvu.Cols" hidden="1">#REF!</definedName>
    <definedName name="Z_9E0C48F8_FFCC_11D1_98BA_00C04FC96ABD_.wvu.Rows" hidden="1">[95]BOP!$A$36:$IV$36,[95]BOP!$A$44:$IV$44,[95]BOP!$A$59:$IV$59,[95]BOP!#REF!,[95]BOP!#REF!,[95]BOP!$A$81:$IV$88</definedName>
    <definedName name="Z_9E0C48F9_FFCC_11D1_98BA_00C04FC96ABD_.wvu.Rows" hidden="1">[95]BOP!$A$36:$IV$36,[95]BOP!$A$44:$IV$44,[95]BOP!$A$59:$IV$59,[95]BOP!#REF!,[95]BOP!#REF!,[95]BOP!$A$81:$IV$88</definedName>
    <definedName name="Z_9E0C48FA_FFCC_11D1_98BA_00C04FC96ABD_.wvu.Rows" hidden="1">[95]BOP!$A$36:$IV$36,[95]BOP!$A$44:$IV$44,[95]BOP!$A$59:$IV$59,[95]BOP!#REF!,[95]BOP!#REF!,[95]BOP!$A$81:$IV$88</definedName>
    <definedName name="Z_9E0C48FB_FFCC_11D1_98BA_00C04FC96ABD_.wvu.Rows" hidden="1">[95]BOP!$A$36:$IV$36,[95]BOP!$A$44:$IV$44,[95]BOP!$A$59:$IV$59,[95]BOP!#REF!,[95]BOP!#REF!,[95]BOP!$A$81:$IV$88</definedName>
    <definedName name="Z_9E0C48FC_FFCC_11D1_98BA_00C04FC96ABD_.wvu.Rows" hidden="1">[95]BOP!$A$36:$IV$36,[95]BOP!$A$44:$IV$44,[95]BOP!$A$59:$IV$59,[95]BOP!#REF!,[95]BOP!#REF!,[95]BOP!$A$79:$IV$79,[95]BOP!$A$81:$IV$88,[95]BOP!#REF!</definedName>
    <definedName name="Z_9E0C48FD_FFCC_11D1_98BA_00C04FC96ABD_.wvu.Rows" hidden="1">[95]BOP!$A$36:$IV$36,[95]BOP!$A$44:$IV$44,[95]BOP!$A$59:$IV$59,[95]BOP!#REF!,[95]BOP!#REF!,[95]BOP!$A$79:$IV$79,[95]BOP!$A$81:$IV$88</definedName>
    <definedName name="Z_9E0C48FE_FFCC_11D1_98BA_00C04FC96ABD_.wvu.Rows" hidden="1">[95]BOP!$A$36:$IV$36,[95]BOP!$A$44:$IV$44,[95]BOP!$A$59:$IV$59,[95]BOP!#REF!,[95]BOP!#REF!,[95]BOP!$A$79:$IV$79,[95]BOP!#REF!</definedName>
    <definedName name="Z_9E0C48FF_FFCC_11D1_98BA_00C04FC96ABD_.wvu.Rows" hidden="1">[95]BOP!$A$36:$IV$36,[95]BOP!$A$44:$IV$44,[95]BOP!$A$59:$IV$59,[95]BOP!#REF!,[95]BOP!#REF!,[95]BOP!$A$79:$IV$79,[95]BOP!$A$81:$IV$88,[95]BOP!#REF!</definedName>
    <definedName name="Z_9E0C4900_FFCC_11D1_98BA_00C04FC96ABD_.wvu.Rows" hidden="1">[95]BOP!$A$36:$IV$36,[95]BOP!$A$44:$IV$44,[95]BOP!$A$59:$IV$59,[95]BOP!#REF!,[95]BOP!#REF!,[95]BOP!$A$79:$IV$79,[95]BOP!$A$81:$IV$88,[95]BOP!#REF!</definedName>
    <definedName name="Z_9E0C4901_FFCC_11D1_98BA_00C04FC96ABD_.wvu.Rows" hidden="1">[95]BOP!$A$36:$IV$36,[95]BOP!$A$44:$IV$44,[95]BOP!$A$59:$IV$59,[95]BOP!#REF!,[95]BOP!#REF!,[95]BOP!$A$79:$IV$79,[95]BOP!$A$81:$IV$88,[95]BOP!#REF!</definedName>
    <definedName name="Z_9E0C4903_FFCC_11D1_98BA_00C04FC96ABD_.wvu.Rows" hidden="1">[95]BOP!$A$36:$IV$36,[95]BOP!$A$44:$IV$44,[95]BOP!$A$59:$IV$59,[95]BOP!#REF!,[95]BOP!#REF!,[95]BOP!$A$79:$IV$79,[95]BOP!$A$81:$IV$88,[95]BOP!#REF!,[95]BOP!#REF!</definedName>
    <definedName name="Z_9E0C4904_FFCC_11D1_98BA_00C04FC96ABD_.wvu.Rows" hidden="1">[95]BOP!$A$36:$IV$36,[95]BOP!$A$44:$IV$44,[95]BOP!$A$59:$IV$59,[95]BOP!#REF!,[95]BOP!#REF!,[95]BOP!$A$79:$IV$79,[95]BOP!$A$81:$IV$88,[95]BOP!#REF!,[95]BOP!#REF!</definedName>
    <definedName name="Z_9E0C4905_FFCC_11D1_98BA_00C04FC96ABD_.wvu.Rows" hidden="1">[95]BOP!$A$36:$IV$36,[95]BOP!$A$44:$IV$44,[95]BOP!$A$59:$IV$59,[95]BOP!#REF!,[95]BOP!#REF!,[95]BOP!$A$79:$IV$79</definedName>
    <definedName name="Z_B424DD41_AAD0_11D2_BFD1_00A02466506E_.wvu.PrintTitles" hidden="1">[147]SUMMARY!$B$1:$D$65536,[147]SUMMARY!$A$3:$IV$5</definedName>
    <definedName name="Z_BC2BFA12_1C91_11D2_BFD2_00A02466506E_.wvu.PrintTitles" hidden="1">[147]SUMMARY!$B$1:$D$65536,[147]SUMMARY!$A$3:$IV$5</definedName>
    <definedName name="Z_C21FAE85_013A_11D2_98BD_00C04FC96ABD_.wvu.Rows" hidden="1">[95]BOP!$A$36:$IV$36,[95]BOP!$A$44:$IV$44,[95]BOP!$A$59:$IV$59,[95]BOP!#REF!,[95]BOP!#REF!,[95]BOP!$A$81:$IV$88</definedName>
    <definedName name="Z_C21FAE86_013A_11D2_98BD_00C04FC96ABD_.wvu.Rows" hidden="1">[95]BOP!$A$36:$IV$36,[95]BOP!$A$44:$IV$44,[95]BOP!$A$59:$IV$59,[95]BOP!#REF!,[95]BOP!#REF!,[95]BOP!$A$81:$IV$88</definedName>
    <definedName name="Z_C21FAE87_013A_11D2_98BD_00C04FC96ABD_.wvu.Rows" hidden="1">[95]BOP!$A$36:$IV$36,[95]BOP!$A$44:$IV$44,[95]BOP!$A$59:$IV$59,[95]BOP!#REF!,[95]BOP!#REF!,[95]BOP!$A$81:$IV$88</definedName>
    <definedName name="Z_C21FAE88_013A_11D2_98BD_00C04FC96ABD_.wvu.Rows" hidden="1">[95]BOP!$A$36:$IV$36,[95]BOP!$A$44:$IV$44,[95]BOP!$A$59:$IV$59,[95]BOP!#REF!,[95]BOP!#REF!,[95]BOP!$A$81:$IV$88</definedName>
    <definedName name="Z_C21FAE89_013A_11D2_98BD_00C04FC96ABD_.wvu.Rows" hidden="1">[95]BOP!$A$36:$IV$36,[95]BOP!$A$44:$IV$44,[95]BOP!$A$59:$IV$59,[95]BOP!#REF!,[95]BOP!#REF!,[95]BOP!$A$79:$IV$79,[95]BOP!$A$81:$IV$88,[95]BOP!#REF!</definedName>
    <definedName name="Z_C21FAE8A_013A_11D2_98BD_00C04FC96ABD_.wvu.Rows" hidden="1">[95]BOP!$A$36:$IV$36,[95]BOP!$A$44:$IV$44,[95]BOP!$A$59:$IV$59,[95]BOP!#REF!,[95]BOP!#REF!,[95]BOP!$A$79:$IV$79,[95]BOP!$A$81:$IV$88</definedName>
    <definedName name="Z_C21FAE8B_013A_11D2_98BD_00C04FC96ABD_.wvu.Rows" hidden="1">[95]BOP!$A$36:$IV$36,[95]BOP!$A$44:$IV$44,[95]BOP!$A$59:$IV$59,[95]BOP!#REF!,[95]BOP!#REF!,[95]BOP!$A$79:$IV$79,[95]BOP!#REF!</definedName>
    <definedName name="Z_C21FAE8C_013A_11D2_98BD_00C04FC96ABD_.wvu.Rows" hidden="1">[95]BOP!$A$36:$IV$36,[95]BOP!$A$44:$IV$44,[95]BOP!$A$59:$IV$59,[95]BOP!#REF!,[95]BOP!#REF!,[95]BOP!$A$79:$IV$79,[95]BOP!$A$81:$IV$88,[95]BOP!#REF!</definedName>
    <definedName name="Z_C21FAE8D_013A_11D2_98BD_00C04FC96ABD_.wvu.Rows" hidden="1">[95]BOP!$A$36:$IV$36,[95]BOP!$A$44:$IV$44,[95]BOP!$A$59:$IV$59,[95]BOP!#REF!,[95]BOP!#REF!,[95]BOP!$A$79:$IV$79,[95]BOP!$A$81:$IV$88,[95]BOP!#REF!</definedName>
    <definedName name="Z_C21FAE8E_013A_11D2_98BD_00C04FC96ABD_.wvu.Rows" hidden="1">[95]BOP!$A$36:$IV$36,[95]BOP!$A$44:$IV$44,[95]BOP!$A$59:$IV$59,[95]BOP!#REF!,[95]BOP!#REF!,[95]BOP!$A$79:$IV$79,[95]BOP!$A$81:$IV$88,[95]BOP!#REF!</definedName>
    <definedName name="Z_C21FAE90_013A_11D2_98BD_00C04FC96ABD_.wvu.Rows" hidden="1">[95]BOP!$A$36:$IV$36,[95]BOP!$A$44:$IV$44,[95]BOP!$A$59:$IV$59,[95]BOP!#REF!,[95]BOP!#REF!,[95]BOP!$A$79:$IV$79,[95]BOP!$A$81:$IV$88,[95]BOP!#REF!,[95]BOP!#REF!</definedName>
    <definedName name="Z_C21FAE91_013A_11D2_98BD_00C04FC96ABD_.wvu.Rows" hidden="1">[95]BOP!$A$36:$IV$36,[95]BOP!$A$44:$IV$44,[95]BOP!$A$59:$IV$59,[95]BOP!#REF!,[95]BOP!#REF!,[95]BOP!$A$79:$IV$79,[95]BOP!$A$81:$IV$88,[95]BOP!#REF!,[95]BOP!#REF!</definedName>
    <definedName name="Z_C21FAE92_013A_11D2_98BD_00C04FC96ABD_.wvu.Rows" hidden="1">[95]BOP!$A$36:$IV$36,[95]BOP!$A$44:$IV$44,[95]BOP!$A$59:$IV$59,[95]BOP!#REF!,[95]BOP!#REF!,[95]BOP!$A$79:$IV$79</definedName>
    <definedName name="Z_CF25EF4A_FFAB_11D1_98B7_00C04FC96ABD_.wvu.Rows" hidden="1">[95]BOP!$A$36:$IV$36,[95]BOP!$A$44:$IV$44,[95]BOP!$A$59:$IV$59,[95]BOP!#REF!,[95]BOP!#REF!,[95]BOP!$A$81:$IV$88</definedName>
    <definedName name="Z_CF25EF4B_FFAB_11D1_98B7_00C04FC96ABD_.wvu.Rows" hidden="1">[95]BOP!$A$36:$IV$36,[95]BOP!$A$44:$IV$44,[95]BOP!$A$59:$IV$59,[95]BOP!#REF!,[95]BOP!#REF!,[95]BOP!$A$81:$IV$88</definedName>
    <definedName name="Z_CF25EF4C_FFAB_11D1_98B7_00C04FC96ABD_.wvu.Rows" hidden="1">[95]BOP!$A$36:$IV$36,[95]BOP!$A$44:$IV$44,[95]BOP!$A$59:$IV$59,[95]BOP!#REF!,[95]BOP!#REF!,[95]BOP!$A$81:$IV$88</definedName>
    <definedName name="Z_CF25EF4D_FFAB_11D1_98B7_00C04FC96ABD_.wvu.Rows" hidden="1">[95]BOP!$A$36:$IV$36,[95]BOP!$A$44:$IV$44,[95]BOP!$A$59:$IV$59,[95]BOP!#REF!,[95]BOP!#REF!,[95]BOP!$A$81:$IV$88</definedName>
    <definedName name="Z_CF25EF4E_FFAB_11D1_98B7_00C04FC96ABD_.wvu.Rows" hidden="1">[95]BOP!$A$36:$IV$36,[95]BOP!$A$44:$IV$44,[95]BOP!$A$59:$IV$59,[95]BOP!#REF!,[95]BOP!#REF!,[95]BOP!$A$79:$IV$79,[95]BOP!$A$81:$IV$88,[95]BOP!#REF!</definedName>
    <definedName name="Z_CF25EF4F_FFAB_11D1_98B7_00C04FC96ABD_.wvu.Rows" hidden="1">[95]BOP!$A$36:$IV$36,[95]BOP!$A$44:$IV$44,[95]BOP!$A$59:$IV$59,[95]BOP!#REF!,[95]BOP!#REF!,[95]BOP!$A$79:$IV$79,[95]BOP!$A$81:$IV$88</definedName>
    <definedName name="Z_CF25EF50_FFAB_11D1_98B7_00C04FC96ABD_.wvu.Rows" hidden="1">[95]BOP!$A$36:$IV$36,[95]BOP!$A$44:$IV$44,[95]BOP!$A$59:$IV$59,[95]BOP!#REF!,[95]BOP!#REF!,[95]BOP!$A$79:$IV$79,[95]BOP!#REF!</definedName>
    <definedName name="Z_CF25EF51_FFAB_11D1_98B7_00C04FC96ABD_.wvu.Rows" hidden="1">[95]BOP!$A$36:$IV$36,[95]BOP!$A$44:$IV$44,[95]BOP!$A$59:$IV$59,[95]BOP!#REF!,[95]BOP!#REF!,[95]BOP!$A$79:$IV$79,[95]BOP!$A$81:$IV$88,[95]BOP!#REF!</definedName>
    <definedName name="Z_CF25EF52_FFAB_11D1_98B7_00C04FC96ABD_.wvu.Rows" hidden="1">[95]BOP!$A$36:$IV$36,[95]BOP!$A$44:$IV$44,[95]BOP!$A$59:$IV$59,[95]BOP!#REF!,[95]BOP!#REF!,[95]BOP!$A$79:$IV$79,[95]BOP!$A$81:$IV$88,[95]BOP!#REF!</definedName>
    <definedName name="Z_CF25EF53_FFAB_11D1_98B7_00C04FC96ABD_.wvu.Rows" hidden="1">[95]BOP!$A$36:$IV$36,[95]BOP!$A$44:$IV$44,[95]BOP!$A$59:$IV$59,[95]BOP!#REF!,[95]BOP!#REF!,[95]BOP!$A$79:$IV$79,[95]BOP!$A$81:$IV$88,[95]BOP!#REF!</definedName>
    <definedName name="Z_CF25EF55_FFAB_11D1_98B7_00C04FC96ABD_.wvu.Rows" hidden="1">[95]BOP!$A$36:$IV$36,[95]BOP!$A$44:$IV$44,[95]BOP!$A$59:$IV$59,[95]BOP!#REF!,[95]BOP!#REF!,[95]BOP!$A$79:$IV$79,[95]BOP!$A$81:$IV$88,[95]BOP!#REF!,[95]BOP!#REF!</definedName>
    <definedName name="Z_CF25EF56_FFAB_11D1_98B7_00C04FC96ABD_.wvu.Rows" hidden="1">[95]BOP!$A$36:$IV$36,[95]BOP!$A$44:$IV$44,[95]BOP!$A$59:$IV$59,[95]BOP!#REF!,[95]BOP!#REF!,[95]BOP!$A$79:$IV$79,[95]BOP!$A$81:$IV$88,[95]BOP!#REF!,[95]BOP!#REF!</definedName>
    <definedName name="Z_CF25EF57_FFAB_11D1_98B7_00C04FC96ABD_.wvu.Rows" hidden="1">[95]BOP!$A$36:$IV$36,[95]BOP!$A$44:$IV$44,[95]BOP!$A$59:$IV$59,[95]BOP!#REF!,[95]BOP!#REF!,[95]BOP!$A$79:$IV$79</definedName>
    <definedName name="Z_E6B74681_BCE1_11D2_BFD1_00A02466506E_.wvu.PrintTitles" hidden="1">[147]SUMMARY!$B$1:$D$65536,[147]SUMMARY!$A$3:$IV$5</definedName>
    <definedName name="Z_EA8011E5_017A_11D2_98BD_00C04FC96ABD_.wvu.Rows" hidden="1">[95]BOP!$A$36:$IV$36,[95]BOP!$A$44:$IV$44,[95]BOP!$A$59:$IV$59,[95]BOP!#REF!,[95]BOP!#REF!,[95]BOP!$A$79:$IV$79,[95]BOP!$A$81:$IV$88</definedName>
    <definedName name="Z_EA8011E6_017A_11D2_98BD_00C04FC96ABD_.wvu.Rows" hidden="1">[95]BOP!$A$36:$IV$36,[95]BOP!$A$44:$IV$44,[95]BOP!$A$59:$IV$59,[95]BOP!#REF!,[95]BOP!#REF!,[95]BOP!$A$79:$IV$79,[95]BOP!#REF!</definedName>
    <definedName name="Z_EA8011E9_017A_11D2_98BD_00C04FC96ABD_.wvu.Rows" hidden="1">[95]BOP!$A$36:$IV$36,[95]BOP!$A$44:$IV$44,[95]BOP!$A$59:$IV$59,[95]BOP!#REF!,[95]BOP!#REF!,[95]BOP!$A$79:$IV$79,[95]BOP!$A$81:$IV$88,[95]BOP!#REF!</definedName>
    <definedName name="Z_EA8011EC_017A_11D2_98BD_00C04FC96ABD_.wvu.Rows" hidden="1">[95]BOP!$A$36:$IV$36,[95]BOP!$A$44:$IV$44,[95]BOP!$A$59:$IV$59,[95]BOP!#REF!,[95]BOP!#REF!,[95]BOP!$A$79:$IV$79,[95]BOP!$A$81:$IV$88,[95]BOP!#REF!,[95]BOP!#REF!</definedName>
    <definedName name="Z_EA86CE3A_00A2_11D2_98BC_00C04FC96ABD_.wvu.Rows" hidden="1">[95]BOP!$A$36:$IV$36,[95]BOP!$A$44:$IV$44,[95]BOP!$A$59:$IV$59,[95]BOP!#REF!,[95]BOP!#REF!,[95]BOP!$A$81:$IV$88</definedName>
    <definedName name="Z_EA86CE3B_00A2_11D2_98BC_00C04FC96ABD_.wvu.Rows" hidden="1">[95]BOP!$A$36:$IV$36,[95]BOP!$A$44:$IV$44,[95]BOP!$A$59:$IV$59,[95]BOP!#REF!,[95]BOP!#REF!,[95]BOP!$A$81:$IV$88</definedName>
    <definedName name="Z_EA86CE3C_00A2_11D2_98BC_00C04FC96ABD_.wvu.Rows" hidden="1">[95]BOP!$A$36:$IV$36,[95]BOP!$A$44:$IV$44,[95]BOP!$A$59:$IV$59,[95]BOP!#REF!,[95]BOP!#REF!,[95]BOP!$A$81:$IV$88</definedName>
    <definedName name="Z_EA86CE3D_00A2_11D2_98BC_00C04FC96ABD_.wvu.Rows" hidden="1">[95]BOP!$A$36:$IV$36,[95]BOP!$A$44:$IV$44,[95]BOP!$A$59:$IV$59,[95]BOP!#REF!,[95]BOP!#REF!,[95]BOP!$A$81:$IV$88</definedName>
    <definedName name="Z_EA86CE3E_00A2_11D2_98BC_00C04FC96ABD_.wvu.Rows" hidden="1">[95]BOP!$A$36:$IV$36,[95]BOP!$A$44:$IV$44,[95]BOP!$A$59:$IV$59,[95]BOP!#REF!,[95]BOP!#REF!,[95]BOP!$A$79:$IV$79,[95]BOP!$A$81:$IV$88,[95]BOP!#REF!</definedName>
    <definedName name="Z_EA86CE3F_00A2_11D2_98BC_00C04FC96ABD_.wvu.Rows" hidden="1">[95]BOP!$A$36:$IV$36,[95]BOP!$A$44:$IV$44,[95]BOP!$A$59:$IV$59,[95]BOP!#REF!,[95]BOP!#REF!,[95]BOP!$A$79:$IV$79,[95]BOP!$A$81:$IV$88</definedName>
    <definedName name="Z_EA86CE40_00A2_11D2_98BC_00C04FC96ABD_.wvu.Rows" hidden="1">[95]BOP!$A$36:$IV$36,[95]BOP!$A$44:$IV$44,[95]BOP!$A$59:$IV$59,[95]BOP!#REF!,[95]BOP!#REF!,[95]BOP!$A$79:$IV$79,[95]BOP!#REF!</definedName>
    <definedName name="Z_EA86CE41_00A2_11D2_98BC_00C04FC96ABD_.wvu.Rows" hidden="1">[95]BOP!$A$36:$IV$36,[95]BOP!$A$44:$IV$44,[95]BOP!$A$59:$IV$59,[95]BOP!#REF!,[95]BOP!#REF!,[95]BOP!$A$79:$IV$79,[95]BOP!$A$81:$IV$88,[95]BOP!#REF!</definedName>
    <definedName name="Z_EA86CE42_00A2_11D2_98BC_00C04FC96ABD_.wvu.Rows" hidden="1">[95]BOP!$A$36:$IV$36,[95]BOP!$A$44:$IV$44,[95]BOP!$A$59:$IV$59,[95]BOP!#REF!,[95]BOP!#REF!,[95]BOP!$A$79:$IV$79,[95]BOP!$A$81:$IV$88,[95]BOP!#REF!</definedName>
    <definedName name="Z_EA86CE43_00A2_11D2_98BC_00C04FC96ABD_.wvu.Rows" hidden="1">[95]BOP!$A$36:$IV$36,[95]BOP!$A$44:$IV$44,[95]BOP!$A$59:$IV$59,[95]BOP!#REF!,[95]BOP!#REF!,[95]BOP!$A$79:$IV$79,[95]BOP!$A$81:$IV$88,[95]BOP!#REF!</definedName>
    <definedName name="Z_EA86CE45_00A2_11D2_98BC_00C04FC96ABD_.wvu.Rows" hidden="1">[95]BOP!$A$36:$IV$36,[95]BOP!$A$44:$IV$44,[95]BOP!$A$59:$IV$59,[95]BOP!#REF!,[95]BOP!#REF!,[95]BOP!$A$79:$IV$79,[95]BOP!$A$81:$IV$88,[95]BOP!#REF!,[95]BOP!#REF!</definedName>
    <definedName name="Z_EA86CE46_00A2_11D2_98BC_00C04FC96ABD_.wvu.Rows" hidden="1">[95]BOP!$A$36:$IV$36,[95]BOP!$A$44:$IV$44,[95]BOP!$A$59:$IV$59,[95]BOP!#REF!,[95]BOP!#REF!,[95]BOP!$A$79:$IV$79,[95]BOP!$A$81:$IV$88,[95]BOP!#REF!,[95]BOP!#REF!</definedName>
    <definedName name="Z_EA86CE47_00A2_11D2_98BC_00C04FC96ABD_.wvu.Rows" hidden="1">[95]BOP!$A$36:$IV$36,[95]BOP!$A$44:$IV$44,[95]BOP!$A$59:$IV$59,[95]BOP!#REF!,[95]BOP!#REF!,[95]BOP!$A$79:$IV$79</definedName>
    <definedName name="zamezam" localSheetId="28" hidden="1">[149]nezamestnanost!#REF!</definedName>
    <definedName name="zamezam" localSheetId="29" hidden="1">[149]nezamestnanost!#REF!</definedName>
    <definedName name="zamezam" localSheetId="30" hidden="1">[149]nezamestnanost!#REF!</definedName>
    <definedName name="zamezam" localSheetId="31" hidden="1">[149]nezamestnanost!#REF!</definedName>
    <definedName name="zamezam" localSheetId="32" hidden="1">[149]nezamestnanost!#REF!</definedName>
    <definedName name="zamezam" localSheetId="4" hidden="1">[149]nezamestnanost!#REF!</definedName>
    <definedName name="zamezam" localSheetId="43" hidden="1">[149]nezamestnanost!#REF!</definedName>
    <definedName name="zamezam" localSheetId="44" hidden="1">[149]nezamestnanost!#REF!</definedName>
    <definedName name="zamezam" localSheetId="45" hidden="1">[149]nezamestnanost!#REF!</definedName>
    <definedName name="zamezam" localSheetId="46" hidden="1">[149]nezamestnanost!#REF!</definedName>
    <definedName name="zamezam" localSheetId="5" hidden="1">[149]nezamestnanost!#REF!</definedName>
    <definedName name="zamezam" localSheetId="69" hidden="1">[149]nezamestnanost!#REF!</definedName>
    <definedName name="zamezam" localSheetId="70" hidden="1">[149]nezamestnanost!#REF!</definedName>
    <definedName name="zamezam" localSheetId="71" hidden="1">[149]nezamestnanost!#REF!</definedName>
    <definedName name="zamezam" hidden="1">[149]nezamestnanost!#REF!</definedName>
    <definedName name="zb" localSheetId="28" hidden="1">{"WEO",#N/A,FALSE,"T"}</definedName>
    <definedName name="zb" localSheetId="29" hidden="1">{"WEO",#N/A,FALSE,"T"}</definedName>
    <definedName name="zb" localSheetId="30" hidden="1">{"WEO",#N/A,FALSE,"T"}</definedName>
    <definedName name="zb" localSheetId="31" hidden="1">{"WEO",#N/A,FALSE,"T"}</definedName>
    <definedName name="zb" localSheetId="32" hidden="1">{"WEO",#N/A,FALSE,"T"}</definedName>
    <definedName name="zb" localSheetId="43" hidden="1">{"WEO",#N/A,FALSE,"T"}</definedName>
    <definedName name="zb" localSheetId="44" hidden="1">{"WEO",#N/A,FALSE,"T"}</definedName>
    <definedName name="zb" localSheetId="45" hidden="1">{"WEO",#N/A,FALSE,"T"}</definedName>
    <definedName name="zb" localSheetId="46" hidden="1">{"WEO",#N/A,FALSE,"T"}</definedName>
    <definedName name="zb" localSheetId="5" hidden="1">{"WEO",#N/A,FALSE,"T"}</definedName>
    <definedName name="zb" hidden="1">{"WEO",#N/A,FALSE,"T"}</definedName>
    <definedName name="zc" localSheetId="28" hidden="1">{"Tab1",#N/A,FALSE,"P";"Tab2",#N/A,FALSE,"P"}</definedName>
    <definedName name="zc" localSheetId="29" hidden="1">{"Tab1",#N/A,FALSE,"P";"Tab2",#N/A,FALSE,"P"}</definedName>
    <definedName name="zc" localSheetId="30" hidden="1">{"Tab1",#N/A,FALSE,"P";"Tab2",#N/A,FALSE,"P"}</definedName>
    <definedName name="zc" localSheetId="31" hidden="1">{"Tab1",#N/A,FALSE,"P";"Tab2",#N/A,FALSE,"P"}</definedName>
    <definedName name="zc" localSheetId="32" hidden="1">{"Tab1",#N/A,FALSE,"P";"Tab2",#N/A,FALSE,"P"}</definedName>
    <definedName name="zc" localSheetId="43" hidden="1">{"Tab1",#N/A,FALSE,"P";"Tab2",#N/A,FALSE,"P"}</definedName>
    <definedName name="zc" localSheetId="44" hidden="1">{"Tab1",#N/A,FALSE,"P";"Tab2",#N/A,FALSE,"P"}</definedName>
    <definedName name="zc" localSheetId="45" hidden="1">{"Tab1",#N/A,FALSE,"P";"Tab2",#N/A,FALSE,"P"}</definedName>
    <definedName name="zc" localSheetId="46" hidden="1">{"Tab1",#N/A,FALSE,"P";"Tab2",#N/A,FALSE,"P"}</definedName>
    <definedName name="zc" localSheetId="5" hidden="1">{"Tab1",#N/A,FALSE,"P";"Tab2",#N/A,FALSE,"P"}</definedName>
    <definedName name="zc" hidden="1">{"Tab1",#N/A,FALSE,"P";"Tab2",#N/A,FALSE,"P"}</definedName>
    <definedName name="zczxcz" localSheetId="28" hidden="1">{"Tab1",#N/A,FALSE,"P";"Tab2",#N/A,FALSE,"P"}</definedName>
    <definedName name="zczxcz" localSheetId="29" hidden="1">{"Tab1",#N/A,FALSE,"P";"Tab2",#N/A,FALSE,"P"}</definedName>
    <definedName name="zczxcz" localSheetId="30" hidden="1">{"Tab1",#N/A,FALSE,"P";"Tab2",#N/A,FALSE,"P"}</definedName>
    <definedName name="zczxcz" localSheetId="31" hidden="1">{"Tab1",#N/A,FALSE,"P";"Tab2",#N/A,FALSE,"P"}</definedName>
    <definedName name="zczxcz" localSheetId="32" hidden="1">{"Tab1",#N/A,FALSE,"P";"Tab2",#N/A,FALSE,"P"}</definedName>
    <definedName name="zczxcz" localSheetId="43" hidden="1">{"Tab1",#N/A,FALSE,"P";"Tab2",#N/A,FALSE,"P"}</definedName>
    <definedName name="zczxcz" localSheetId="44" hidden="1">{"Tab1",#N/A,FALSE,"P";"Tab2",#N/A,FALSE,"P"}</definedName>
    <definedName name="zczxcz" localSheetId="45" hidden="1">{"Tab1",#N/A,FALSE,"P";"Tab2",#N/A,FALSE,"P"}</definedName>
    <definedName name="zczxcz" localSheetId="46" hidden="1">{"Tab1",#N/A,FALSE,"P";"Tab2",#N/A,FALSE,"P"}</definedName>
    <definedName name="zczxcz" localSheetId="5" hidden="1">{"Tab1",#N/A,FALSE,"P";"Tab2",#N/A,FALSE,"P"}</definedName>
    <definedName name="zczxcz" hidden="1">{"Tab1",#N/A,FALSE,"P";"Tab2",#N/A,FALSE,"P"}</definedName>
    <definedName name="zio" localSheetId="28" hidden="1">{"Tab1",#N/A,FALSE,"P";"Tab2",#N/A,FALSE,"P"}</definedName>
    <definedName name="zio" localSheetId="29" hidden="1">{"Tab1",#N/A,FALSE,"P";"Tab2",#N/A,FALSE,"P"}</definedName>
    <definedName name="zio" localSheetId="30" hidden="1">{"Tab1",#N/A,FALSE,"P";"Tab2",#N/A,FALSE,"P"}</definedName>
    <definedName name="zio" localSheetId="31" hidden="1">{"Tab1",#N/A,FALSE,"P";"Tab2",#N/A,FALSE,"P"}</definedName>
    <definedName name="zio" localSheetId="32" hidden="1">{"Tab1",#N/A,FALSE,"P";"Tab2",#N/A,FALSE,"P"}</definedName>
    <definedName name="zio" localSheetId="43" hidden="1">{"Tab1",#N/A,FALSE,"P";"Tab2",#N/A,FALSE,"P"}</definedName>
    <definedName name="zio" localSheetId="44" hidden="1">{"Tab1",#N/A,FALSE,"P";"Tab2",#N/A,FALSE,"P"}</definedName>
    <definedName name="zio" localSheetId="45" hidden="1">{"Tab1",#N/A,FALSE,"P";"Tab2",#N/A,FALSE,"P"}</definedName>
    <definedName name="zio" localSheetId="46" hidden="1">{"Tab1",#N/A,FALSE,"P";"Tab2",#N/A,FALSE,"P"}</definedName>
    <definedName name="zio" localSheetId="5" hidden="1">{"Tab1",#N/A,FALSE,"P";"Tab2",#N/A,FALSE,"P"}</definedName>
    <definedName name="zio" hidden="1">{"Tab1",#N/A,FALSE,"P";"Tab2",#N/A,FALSE,"P"}</definedName>
    <definedName name="zj" localSheetId="28" hidden="1">{TRUE,TRUE,-0.5,-14.75,603,387,FALSE,TRUE,TRUE,TRUE,0,1,2,1,2,1,1,4,TRUE,TRUE,3,TRUE,1,TRUE,75,"Swvu.Print.","ACwvu.Print.",#N/A,FALSE,FALSE,1,0.75,0.6,0.5,1,"","",TRUE,FALSE,TRUE,FALSE,1,#N/A,1,1,#DIV/0!,FALSE,"Rwvu.Print.",#N/A,FALSE,FALSE,FALSE,1,65532,300,FALSE,FALSE,TRUE,TRUE,TRUE}</definedName>
    <definedName name="zj" localSheetId="29" hidden="1">{TRUE,TRUE,-0.5,-14.75,603,387,FALSE,TRUE,TRUE,TRUE,0,1,2,1,2,1,1,4,TRUE,TRUE,3,TRUE,1,TRUE,75,"Swvu.Print.","ACwvu.Print.",#N/A,FALSE,FALSE,1,0.75,0.6,0.5,1,"","",TRUE,FALSE,TRUE,FALSE,1,#N/A,1,1,#DIV/0!,FALSE,"Rwvu.Print.",#N/A,FALSE,FALSE,FALSE,1,65532,300,FALSE,FALSE,TRUE,TRUE,TRUE}</definedName>
    <definedName name="zj" localSheetId="30" hidden="1">{TRUE,TRUE,-0.5,-14.75,603,387,FALSE,TRUE,TRUE,TRUE,0,1,2,1,2,1,1,4,TRUE,TRUE,3,TRUE,1,TRUE,75,"Swvu.Print.","ACwvu.Print.",#N/A,FALSE,FALSE,1,0.75,0.6,0.5,1,"","",TRUE,FALSE,TRUE,FALSE,1,#N/A,1,1,#DIV/0!,FALSE,"Rwvu.Print.",#N/A,FALSE,FALSE,FALSE,1,65532,300,FALSE,FALSE,TRUE,TRUE,TRUE}</definedName>
    <definedName name="zj" localSheetId="31" hidden="1">{TRUE,TRUE,-0.5,-14.75,603,387,FALSE,TRUE,TRUE,TRUE,0,1,2,1,2,1,1,4,TRUE,TRUE,3,TRUE,1,TRUE,75,"Swvu.Print.","ACwvu.Print.",#N/A,FALSE,FALSE,1,0.75,0.6,0.5,1,"","",TRUE,FALSE,TRUE,FALSE,1,#N/A,1,1,#DIV/0!,FALSE,"Rwvu.Print.",#N/A,FALSE,FALSE,FALSE,1,65532,300,FALSE,FALSE,TRUE,TRUE,TRUE}</definedName>
    <definedName name="zj" localSheetId="32" hidden="1">{TRUE,TRUE,-0.5,-14.75,603,387,FALSE,TRUE,TRUE,TRUE,0,1,2,1,2,1,1,4,TRUE,TRUE,3,TRUE,1,TRUE,75,"Swvu.Print.","ACwvu.Print.",#N/A,FALSE,FALSE,1,0.75,0.6,0.5,1,"","",TRUE,FALSE,TRUE,FALSE,1,#N/A,1,1,#DIV/0!,FALSE,"Rwvu.Print.",#N/A,FALSE,FALSE,FALSE,1,65532,300,FALSE,FALSE,TRUE,TRUE,TRUE}</definedName>
    <definedName name="zj" localSheetId="43" hidden="1">{TRUE,TRUE,-0.5,-14.75,603,387,FALSE,TRUE,TRUE,TRUE,0,1,2,1,2,1,1,4,TRUE,TRUE,3,TRUE,1,TRUE,75,"Swvu.Print.","ACwvu.Print.",#N/A,FALSE,FALSE,1,0.75,0.6,0.5,1,"","",TRUE,FALSE,TRUE,FALSE,1,#N/A,1,1,#DIV/0!,FALSE,"Rwvu.Print.",#N/A,FALSE,FALSE,FALSE,1,65532,300,FALSE,FALSE,TRUE,TRUE,TRUE}</definedName>
    <definedName name="zj" localSheetId="44" hidden="1">{TRUE,TRUE,-0.5,-14.75,603,387,FALSE,TRUE,TRUE,TRUE,0,1,2,1,2,1,1,4,TRUE,TRUE,3,TRUE,1,TRUE,75,"Swvu.Print.","ACwvu.Print.",#N/A,FALSE,FALSE,1,0.75,0.6,0.5,1,"","",TRUE,FALSE,TRUE,FALSE,1,#N/A,1,1,#DIV/0!,FALSE,"Rwvu.Print.",#N/A,FALSE,FALSE,FALSE,1,65532,300,FALSE,FALSE,TRUE,TRUE,TRUE}</definedName>
    <definedName name="zj" localSheetId="45" hidden="1">{TRUE,TRUE,-0.5,-14.75,603,387,FALSE,TRUE,TRUE,TRUE,0,1,2,1,2,1,1,4,TRUE,TRUE,3,TRUE,1,TRUE,75,"Swvu.Print.","ACwvu.Print.",#N/A,FALSE,FALSE,1,0.75,0.6,0.5,1,"","",TRUE,FALSE,TRUE,FALSE,1,#N/A,1,1,#DIV/0!,FALSE,"Rwvu.Print.",#N/A,FALSE,FALSE,FALSE,1,65532,300,FALSE,FALSE,TRUE,TRUE,TRUE}</definedName>
    <definedName name="zj" localSheetId="46"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engelyek.Csoport">[106]NG01!$G$16</definedName>
    <definedName name="ZTengelyek.Elemek">[106]NG01!$H$16</definedName>
    <definedName name="ZTengelyek.Kod">[106]NG01!$B$16</definedName>
    <definedName name="ZTengelyek.Kodtar">[106]NG01!$E$16</definedName>
    <definedName name="ZTengelyek.Megnevezes">[106]NG01!$C$16</definedName>
    <definedName name="ZTengelyek.Tipus">[106]NG01!$F$16</definedName>
    <definedName name="ztr" localSheetId="18" hidden="1">{"'előző év december'!$A$2:$CP$214"}</definedName>
    <definedName name="ztr" localSheetId="20"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0" hidden="1">{"'előző év december'!$A$2:$CP$214"}</definedName>
    <definedName name="ztr" localSheetId="31" hidden="1">{"'előző év december'!$A$2:$CP$214"}</definedName>
    <definedName name="ztr" localSheetId="32" hidden="1">{"'előző év december'!$A$2:$CP$214"}</definedName>
    <definedName name="ztr" localSheetId="33" hidden="1">{"'előző év december'!$A$2:$CP$214"}</definedName>
    <definedName name="ztr" localSheetId="34" hidden="1">{"'előző év december'!$A$2:$CP$214"}</definedName>
    <definedName name="ztr" localSheetId="4"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6" hidden="1">{"'előző év december'!$A$2:$CP$214"}</definedName>
    <definedName name="ztr" localSheetId="5" hidden="1">{"'előző év december'!$A$2:$CP$214"}</definedName>
    <definedName name="ztr" localSheetId="69" hidden="1">{"'előző év december'!$A$2:$CP$214"}</definedName>
    <definedName name="ztr" localSheetId="57" hidden="1">{"'előző év december'!$A$2:$CP$214"}</definedName>
    <definedName name="ztr" localSheetId="59" hidden="1">{"'előző év december'!$A$2:$CP$214"}</definedName>
    <definedName name="ztr" localSheetId="60" hidden="1">{"'előző év december'!$A$2:$CP$214"}</definedName>
    <definedName name="ztr" localSheetId="64" hidden="1">{"'előző év december'!$A$2:$CP$214"}</definedName>
    <definedName name="ztr" localSheetId="58" hidden="1">{"'előző év december'!$A$2:$CP$214"}</definedName>
    <definedName name="ztr" localSheetId="70" hidden="1">{"'előző év december'!$A$2:$CP$214"}</definedName>
    <definedName name="ztr" localSheetId="71" hidden="1">{"'előző év december'!$A$2:$CP$214"}</definedName>
    <definedName name="ztr" localSheetId="75" hidden="1">{"'előző év december'!$A$2:$CP$214"}</definedName>
    <definedName name="ztr" localSheetId="78" hidden="1">{"'előző év december'!$A$2:$CP$214"}</definedName>
    <definedName name="ztr" localSheetId="85" hidden="1">{"'előző év december'!$A$2:$CP$214"}</definedName>
    <definedName name="ztr" localSheetId="90" hidden="1">{"'előző év december'!$A$2:$CP$214"}</definedName>
    <definedName name="ztr" hidden="1">{"'előző év december'!$A$2:$CP$214"}</definedName>
    <definedName name="zv" localSheetId="28" hidden="1">{"Minpmon",#N/A,FALSE,"Monthinput"}</definedName>
    <definedName name="zv" localSheetId="29" hidden="1">{"Minpmon",#N/A,FALSE,"Monthinput"}</definedName>
    <definedName name="zv" localSheetId="30" hidden="1">{"Minpmon",#N/A,FALSE,"Monthinput"}</definedName>
    <definedName name="zv" localSheetId="31" hidden="1">{"Minpmon",#N/A,FALSE,"Monthinput"}</definedName>
    <definedName name="zv" localSheetId="32" hidden="1">{"Minpmon",#N/A,FALSE,"Monthinput"}</definedName>
    <definedName name="zv" localSheetId="43" hidden="1">{"Minpmon",#N/A,FALSE,"Monthinput"}</definedName>
    <definedName name="zv" localSheetId="44" hidden="1">{"Minpmon",#N/A,FALSE,"Monthinput"}</definedName>
    <definedName name="zv" localSheetId="45" hidden="1">{"Minpmon",#N/A,FALSE,"Monthinput"}</definedName>
    <definedName name="zv" localSheetId="46" hidden="1">{"Minpmon",#N/A,FALSE,"Monthinput"}</definedName>
    <definedName name="zv" localSheetId="5" hidden="1">{"Minpmon",#N/A,FALSE,"Monthinput"}</definedName>
    <definedName name="zv" hidden="1">{"Minpmon",#N/A,FALSE,"Monthinput"}</definedName>
    <definedName name="zx" localSheetId="28" hidden="1">{"Tab1",#N/A,FALSE,"P";"Tab2",#N/A,FALSE,"P"}</definedName>
    <definedName name="zx" localSheetId="29" hidden="1">{"Tab1",#N/A,FALSE,"P";"Tab2",#N/A,FALSE,"P"}</definedName>
    <definedName name="zx" localSheetId="30" hidden="1">{"Tab1",#N/A,FALSE,"P";"Tab2",#N/A,FALSE,"P"}</definedName>
    <definedName name="zx" localSheetId="31" hidden="1">{"Tab1",#N/A,FALSE,"P";"Tab2",#N/A,FALSE,"P"}</definedName>
    <definedName name="zx" localSheetId="32" hidden="1">{"Tab1",#N/A,FALSE,"P";"Tab2",#N/A,FALSE,"P"}</definedName>
    <definedName name="zx" localSheetId="43" hidden="1">{"Tab1",#N/A,FALSE,"P";"Tab2",#N/A,FALSE,"P"}</definedName>
    <definedName name="zx" localSheetId="44" hidden="1">{"Tab1",#N/A,FALSE,"P";"Tab2",#N/A,FALSE,"P"}</definedName>
    <definedName name="zx" localSheetId="45" hidden="1">{"Tab1",#N/A,FALSE,"P";"Tab2",#N/A,FALSE,"P"}</definedName>
    <definedName name="zx" localSheetId="46" hidden="1">{"Tab1",#N/A,FALSE,"P";"Tab2",#N/A,FALSE,"P"}</definedName>
    <definedName name="zx" localSheetId="5" hidden="1">{"Tab1",#N/A,FALSE,"P";"Tab2",#N/A,FALSE,"P"}</definedName>
    <definedName name="zx" hidden="1">{"Tab1",#N/A,FALSE,"P";"Tab2",#N/A,FALSE,"P"}</definedName>
    <definedName name="zxc" localSheetId="28" hidden="1">{"Tab1",#N/A,FALSE,"P";"Tab2",#N/A,FALSE,"P"}</definedName>
    <definedName name="zxc" localSheetId="29" hidden="1">{"Tab1",#N/A,FALSE,"P";"Tab2",#N/A,FALSE,"P"}</definedName>
    <definedName name="zxc" localSheetId="30" hidden="1">{"Tab1",#N/A,FALSE,"P";"Tab2",#N/A,FALSE,"P"}</definedName>
    <definedName name="zxc" localSheetId="31" hidden="1">{"Tab1",#N/A,FALSE,"P";"Tab2",#N/A,FALSE,"P"}</definedName>
    <definedName name="zxc" localSheetId="32" hidden="1">{"Tab1",#N/A,FALSE,"P";"Tab2",#N/A,FALSE,"P"}</definedName>
    <definedName name="zxc" localSheetId="43" hidden="1">{"Tab1",#N/A,FALSE,"P";"Tab2",#N/A,FALSE,"P"}</definedName>
    <definedName name="zxc" localSheetId="44" hidden="1">{"Tab1",#N/A,FALSE,"P";"Tab2",#N/A,FALSE,"P"}</definedName>
    <definedName name="zxc" localSheetId="45" hidden="1">{"Tab1",#N/A,FALSE,"P";"Tab2",#N/A,FALSE,"P"}</definedName>
    <definedName name="zxc" localSheetId="46" hidden="1">{"Tab1",#N/A,FALSE,"P";"Tab2",#N/A,FALSE,"P"}</definedName>
    <definedName name="zxc" localSheetId="5" hidden="1">{"Tab1",#N/A,FALSE,"P";"Tab2",#N/A,FALSE,"P"}</definedName>
    <definedName name="zxc" hidden="1">{"Tab1",#N/A,FALSE,"P";"Tab2",#N/A,FALSE,"P"}</definedName>
    <definedName name="zxcv" localSheetId="28" hidden="1">{"Tab1",#N/A,FALSE,"P";"Tab2",#N/A,FALSE,"P"}</definedName>
    <definedName name="zxcv" localSheetId="29" hidden="1">{"Tab1",#N/A,FALSE,"P";"Tab2",#N/A,FALSE,"P"}</definedName>
    <definedName name="zxcv" localSheetId="30" hidden="1">{"Tab1",#N/A,FALSE,"P";"Tab2",#N/A,FALSE,"P"}</definedName>
    <definedName name="zxcv" localSheetId="31" hidden="1">{"Tab1",#N/A,FALSE,"P";"Tab2",#N/A,FALSE,"P"}</definedName>
    <definedName name="zxcv" localSheetId="32" hidden="1">{"Tab1",#N/A,FALSE,"P";"Tab2",#N/A,FALSE,"P"}</definedName>
    <definedName name="zxcv" localSheetId="43" hidden="1">{"Tab1",#N/A,FALSE,"P";"Tab2",#N/A,FALSE,"P"}</definedName>
    <definedName name="zxcv" localSheetId="44" hidden="1">{"Tab1",#N/A,FALSE,"P";"Tab2",#N/A,FALSE,"P"}</definedName>
    <definedName name="zxcv" localSheetId="45" hidden="1">{"Tab1",#N/A,FALSE,"P";"Tab2",#N/A,FALSE,"P"}</definedName>
    <definedName name="zxcv" localSheetId="46" hidden="1">{"Tab1",#N/A,FALSE,"P";"Tab2",#N/A,FALSE,"P"}</definedName>
    <definedName name="zxcv" localSheetId="5" hidden="1">{"Tab1",#N/A,FALSE,"P";"Tab2",#N/A,FALSE,"P"}</definedName>
    <definedName name="zxcv"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5" hidden="1">{"Tab1",#N/A,FALSE,"P";"Tab2",#N/A,FALSE,"P"}</definedName>
    <definedName name="zz" hidden="1">{"Tab1",#N/A,FALSE,"P";"Tab2",#N/A,FALSE,"P"}</definedName>
    <definedName name="zzz" localSheetId="18" hidden="1">{"'előző év december'!$A$2:$CP$214"}</definedName>
    <definedName name="zzz" localSheetId="20"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0" hidden="1">{"'előző év december'!$A$2:$CP$214"}</definedName>
    <definedName name="zzz" localSheetId="31" hidden="1">{"'előző év december'!$A$2:$CP$214"}</definedName>
    <definedName name="zzz" localSheetId="32" hidden="1">{"'előző év december'!$A$2:$CP$214"}</definedName>
    <definedName name="zzz" localSheetId="33" hidden="1">{"'előző év december'!$A$2:$CP$214"}</definedName>
    <definedName name="zzz" localSheetId="34" hidden="1">{"'előző év december'!$A$2:$CP$214"}</definedName>
    <definedName name="zzz" localSheetId="4"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6" hidden="1">{"'előző év december'!$A$2:$CP$214"}</definedName>
    <definedName name="zzz" localSheetId="5" hidden="1">{"'előző év december'!$A$2:$CP$214"}</definedName>
    <definedName name="zzz" localSheetId="69" hidden="1">{"'előző év december'!$A$2:$CP$214"}</definedName>
    <definedName name="zzz" localSheetId="57" hidden="1">{"'előző év december'!$A$2:$CP$214"}</definedName>
    <definedName name="zzz" localSheetId="59" hidden="1">{"'előző év december'!$A$2:$CP$214"}</definedName>
    <definedName name="zzz" localSheetId="60" hidden="1">{"'előző év december'!$A$2:$CP$214"}</definedName>
    <definedName name="zzz" localSheetId="64" hidden="1">{"'előző év december'!$A$2:$CP$214"}</definedName>
    <definedName name="zzz" localSheetId="58" hidden="1">{"'előző év december'!$A$2:$CP$214"}</definedName>
    <definedName name="zzz" localSheetId="70" hidden="1">{"'előző év december'!$A$2:$CP$214"}</definedName>
    <definedName name="zzz" localSheetId="71" hidden="1">{"'előző év december'!$A$2:$CP$214"}</definedName>
    <definedName name="zzz" localSheetId="75" hidden="1">{"'előző év december'!$A$2:$CP$214"}</definedName>
    <definedName name="zzz" localSheetId="78" hidden="1">{"'előző év december'!$A$2:$CP$214"}</definedName>
    <definedName name="zzz" localSheetId="85" hidden="1">{"'előző év december'!$A$2:$CP$214"}</definedName>
    <definedName name="zzz" localSheetId="90" hidden="1">{"'előző év december'!$A$2:$CP$214"}</definedName>
    <definedName name="zzz" hidden="1">{"'előző év december'!$A$2:$CP$214"}</definedName>
    <definedName name="zzzz" localSheetId="29" hidden="1">[6]Market!#REF!</definedName>
    <definedName name="zzzz" localSheetId="32" hidden="1">[6]Market!#REF!</definedName>
    <definedName name="zzzz" localSheetId="34" hidden="1">[6]Market!#REF!</definedName>
    <definedName name="zzzz" localSheetId="4" hidden="1">[66]Market!#REF!</definedName>
    <definedName name="zzzz" localSheetId="84" hidden="1">[6]Market!#REF!</definedName>
    <definedName name="zzzz" hidden="1">[6]Mar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U29" i="78" l="1"/>
  <c r="T29" i="78"/>
  <c r="U28" i="78"/>
  <c r="T28" i="78"/>
  <c r="U27" i="78"/>
  <c r="T27" i="78"/>
  <c r="U26" i="78"/>
  <c r="T26" i="78"/>
  <c r="U25" i="78"/>
  <c r="T25" i="78"/>
  <c r="U24" i="78"/>
  <c r="T24" i="78"/>
  <c r="U23" i="78"/>
  <c r="T23" i="78"/>
  <c r="U22" i="78"/>
  <c r="T22" i="78"/>
  <c r="U21" i="78"/>
  <c r="T21" i="78"/>
  <c r="U20" i="78"/>
  <c r="T20" i="78"/>
  <c r="U19" i="78"/>
  <c r="T19" i="78"/>
  <c r="U18" i="78"/>
  <c r="T18" i="78"/>
  <c r="U17" i="78"/>
  <c r="T17" i="78"/>
  <c r="U16" i="78"/>
  <c r="T16" i="78"/>
  <c r="U15" i="78"/>
  <c r="T15" i="78"/>
  <c r="U14" i="78"/>
  <c r="T14" i="78"/>
  <c r="U13" i="78"/>
  <c r="T13" i="78"/>
  <c r="C195" i="59"/>
  <c r="A195" i="59"/>
  <c r="C194" i="59"/>
  <c r="A194" i="59"/>
  <c r="C193" i="59"/>
  <c r="A193" i="59"/>
  <c r="C192" i="59"/>
  <c r="A192" i="59"/>
  <c r="C191" i="59"/>
  <c r="A191" i="59"/>
  <c r="C190" i="59"/>
  <c r="A190" i="59"/>
  <c r="C189" i="59"/>
  <c r="A189" i="59"/>
  <c r="C188" i="59"/>
  <c r="A188" i="59"/>
  <c r="C187" i="59"/>
  <c r="A187" i="59"/>
  <c r="C186" i="59"/>
  <c r="A186" i="59"/>
  <c r="C185" i="59"/>
  <c r="A185" i="59"/>
  <c r="C184" i="59"/>
  <c r="A184" i="59"/>
  <c r="C183" i="59"/>
  <c r="A183" i="59"/>
  <c r="C182" i="59"/>
  <c r="A182" i="59"/>
  <c r="C181" i="59"/>
  <c r="A181" i="59"/>
  <c r="C180" i="59"/>
  <c r="A180" i="59"/>
  <c r="C179" i="59"/>
  <c r="A179" i="59"/>
  <c r="C178" i="59"/>
  <c r="A178" i="59"/>
  <c r="C177" i="59"/>
  <c r="A177" i="59"/>
  <c r="C176" i="59"/>
  <c r="A176" i="59"/>
  <c r="C175" i="59"/>
  <c r="A175" i="59"/>
  <c r="C174" i="59"/>
  <c r="A174" i="59"/>
  <c r="C173" i="59"/>
  <c r="A173" i="59"/>
  <c r="C172" i="59"/>
  <c r="A172" i="59"/>
  <c r="C171" i="59"/>
  <c r="A171" i="59"/>
  <c r="C170" i="59"/>
  <c r="A170" i="59"/>
  <c r="C169" i="59"/>
  <c r="A169" i="59"/>
  <c r="C168" i="59"/>
  <c r="A168" i="59"/>
  <c r="C167" i="59"/>
  <c r="A167" i="59"/>
  <c r="C166" i="59"/>
  <c r="A166" i="59"/>
  <c r="C165" i="59"/>
  <c r="A165" i="59"/>
  <c r="C164" i="59"/>
  <c r="A164" i="59"/>
  <c r="C163" i="59"/>
  <c r="A163" i="59"/>
  <c r="C162" i="59"/>
  <c r="A162" i="59"/>
  <c r="C161" i="59"/>
  <c r="A161" i="59"/>
  <c r="C160" i="59"/>
  <c r="A160" i="59"/>
  <c r="C159" i="59"/>
  <c r="A159" i="59"/>
  <c r="C158" i="59"/>
  <c r="A158" i="59"/>
  <c r="C157" i="59"/>
  <c r="A157" i="59"/>
  <c r="C156" i="59"/>
  <c r="A156" i="59"/>
  <c r="C155" i="59"/>
  <c r="A155" i="59"/>
  <c r="C154" i="59"/>
  <c r="A154" i="59"/>
  <c r="C153" i="59"/>
  <c r="A153" i="59"/>
  <c r="C152" i="59"/>
  <c r="A152" i="59"/>
  <c r="C151" i="59"/>
  <c r="A151" i="59"/>
  <c r="C150" i="59"/>
  <c r="A150" i="59"/>
  <c r="C149" i="59"/>
  <c r="A149" i="59"/>
  <c r="C148" i="59"/>
  <c r="A148" i="59"/>
  <c r="C147" i="59"/>
  <c r="A147" i="59"/>
  <c r="C146" i="59"/>
  <c r="A146" i="59"/>
  <c r="C145" i="59"/>
  <c r="A145" i="59"/>
  <c r="C144" i="59"/>
  <c r="A144" i="59"/>
  <c r="C143" i="59"/>
  <c r="A143" i="59"/>
  <c r="C142" i="59"/>
  <c r="A142" i="59"/>
  <c r="C141" i="59"/>
  <c r="A141" i="59"/>
  <c r="C140" i="59"/>
  <c r="A140" i="59"/>
  <c r="C139" i="59"/>
  <c r="A139" i="59"/>
  <c r="C138" i="59"/>
  <c r="A138" i="59"/>
  <c r="C137" i="59"/>
  <c r="A137" i="59"/>
  <c r="C136" i="59"/>
  <c r="A136" i="59"/>
  <c r="C135" i="59"/>
  <c r="A135" i="59"/>
  <c r="C134" i="59"/>
  <c r="A134" i="59"/>
  <c r="C133" i="59"/>
  <c r="A133" i="59"/>
  <c r="C132" i="59"/>
  <c r="A132" i="59"/>
  <c r="C131" i="59"/>
  <c r="A131" i="59"/>
  <c r="C130" i="59"/>
  <c r="A130" i="59"/>
  <c r="C129" i="59"/>
  <c r="A129" i="59"/>
  <c r="C128" i="59"/>
  <c r="A128" i="59"/>
  <c r="C127" i="59"/>
  <c r="A127" i="59"/>
  <c r="C126" i="59"/>
  <c r="A126" i="59"/>
  <c r="C125" i="59"/>
  <c r="A125" i="59"/>
  <c r="C124" i="59"/>
  <c r="A124" i="59"/>
  <c r="C123" i="59"/>
  <c r="A123" i="59"/>
  <c r="C122" i="59"/>
  <c r="A122" i="59"/>
  <c r="C121" i="59"/>
  <c r="A121" i="59"/>
  <c r="C120" i="59"/>
  <c r="A120" i="59"/>
  <c r="C119" i="59"/>
  <c r="A119" i="59"/>
  <c r="C118" i="59"/>
  <c r="A118" i="59"/>
  <c r="C117" i="59"/>
  <c r="A117" i="59"/>
  <c r="C116" i="59"/>
  <c r="A116" i="59"/>
  <c r="C115" i="59"/>
  <c r="A115" i="59"/>
  <c r="C114" i="59"/>
  <c r="A114" i="59"/>
  <c r="C113" i="59"/>
  <c r="A113" i="59"/>
  <c r="C112" i="59"/>
  <c r="A112" i="59"/>
  <c r="C111" i="59"/>
  <c r="A111" i="59"/>
  <c r="C110" i="59"/>
  <c r="A110" i="59"/>
  <c r="C109" i="59"/>
  <c r="A109" i="59"/>
  <c r="C108" i="59"/>
  <c r="A108" i="59"/>
  <c r="C107" i="59"/>
  <c r="A107" i="59"/>
  <c r="C106" i="59"/>
  <c r="A106" i="59"/>
  <c r="C105" i="59"/>
  <c r="A105" i="59"/>
  <c r="C104" i="59"/>
  <c r="A104" i="59"/>
  <c r="C103" i="59"/>
  <c r="A103" i="59"/>
  <c r="C102" i="59"/>
  <c r="A102" i="59"/>
  <c r="C101" i="59"/>
  <c r="A101" i="59"/>
  <c r="C100" i="59"/>
  <c r="A100" i="59"/>
  <c r="C99" i="59"/>
  <c r="A99" i="59"/>
  <c r="C98" i="59"/>
  <c r="A98" i="59"/>
  <c r="C97" i="59"/>
  <c r="A97" i="59"/>
  <c r="C96" i="59"/>
  <c r="A96" i="59"/>
  <c r="C95" i="59"/>
  <c r="A95" i="59"/>
  <c r="C94" i="59"/>
  <c r="A94" i="59"/>
  <c r="C93" i="59"/>
  <c r="A93" i="59"/>
  <c r="C92" i="59"/>
  <c r="A92" i="59"/>
  <c r="C91" i="59"/>
  <c r="A91" i="59"/>
  <c r="C90" i="59"/>
  <c r="A90" i="59"/>
  <c r="C89" i="59"/>
  <c r="A89" i="59"/>
  <c r="C88" i="59"/>
  <c r="A88" i="59"/>
  <c r="C87" i="59"/>
  <c r="A87" i="59"/>
  <c r="C86" i="59"/>
  <c r="A86" i="59"/>
  <c r="C85" i="59"/>
  <c r="A85" i="59"/>
  <c r="C84" i="59"/>
  <c r="A84" i="59"/>
  <c r="C83" i="59"/>
  <c r="A83" i="59"/>
  <c r="C82" i="59"/>
  <c r="A82" i="59"/>
  <c r="C81" i="59"/>
  <c r="A81" i="59"/>
  <c r="C80" i="59"/>
  <c r="A80" i="59"/>
  <c r="C79" i="59"/>
  <c r="A79" i="59"/>
  <c r="C78" i="59"/>
  <c r="A78" i="59"/>
  <c r="C77" i="59"/>
  <c r="A77" i="59"/>
  <c r="C76" i="59"/>
  <c r="A76" i="59"/>
  <c r="C75" i="59"/>
  <c r="A75" i="59"/>
  <c r="C74" i="59"/>
  <c r="A74" i="59"/>
  <c r="C73" i="59"/>
  <c r="A73" i="59"/>
  <c r="C72" i="59"/>
  <c r="A72" i="59"/>
  <c r="C71" i="59"/>
  <c r="A71" i="59"/>
  <c r="C70" i="59"/>
  <c r="A70" i="59"/>
  <c r="C69" i="59"/>
  <c r="A69" i="59"/>
  <c r="C68" i="59"/>
  <c r="A68" i="59"/>
  <c r="C67" i="59"/>
  <c r="A67" i="59"/>
  <c r="C66" i="59"/>
  <c r="A66" i="59"/>
  <c r="C65" i="59"/>
  <c r="A65" i="59"/>
  <c r="C64" i="59"/>
  <c r="A64" i="59"/>
  <c r="C63" i="59"/>
  <c r="A63" i="59"/>
  <c r="C62" i="59"/>
  <c r="A62" i="59"/>
  <c r="C61" i="59"/>
  <c r="A61" i="59"/>
  <c r="C60" i="59"/>
  <c r="A60" i="59"/>
  <c r="C59" i="59"/>
  <c r="A59" i="59"/>
  <c r="C58" i="59"/>
  <c r="A58" i="59"/>
  <c r="C57" i="59"/>
  <c r="A57" i="59"/>
  <c r="C56" i="59"/>
  <c r="A56" i="59"/>
  <c r="C55" i="59"/>
  <c r="A55" i="59"/>
  <c r="C54" i="59"/>
  <c r="A54" i="59"/>
  <c r="C53" i="59"/>
  <c r="A53" i="59"/>
  <c r="C52" i="59"/>
  <c r="A52" i="59"/>
  <c r="C51" i="59"/>
  <c r="A51" i="59"/>
  <c r="C50" i="59"/>
  <c r="A50" i="59"/>
  <c r="C49" i="59"/>
  <c r="A49" i="59"/>
  <c r="C48" i="59"/>
  <c r="A48" i="59"/>
  <c r="C47" i="59"/>
  <c r="A47" i="59"/>
  <c r="C46" i="59"/>
  <c r="A46" i="59"/>
  <c r="C45" i="59"/>
  <c r="A45" i="59"/>
  <c r="C44" i="59"/>
  <c r="A44" i="59"/>
  <c r="C43" i="59"/>
  <c r="A43" i="59"/>
  <c r="C42" i="59"/>
  <c r="A42" i="59"/>
  <c r="C41" i="59"/>
  <c r="A41" i="59"/>
  <c r="C40" i="59"/>
  <c r="A40" i="59"/>
  <c r="C39" i="59"/>
  <c r="A39" i="59"/>
  <c r="C38" i="59"/>
  <c r="A38" i="59"/>
  <c r="C37" i="59"/>
  <c r="A37" i="59"/>
  <c r="C36" i="59"/>
  <c r="A36" i="59"/>
  <c r="C35" i="59"/>
  <c r="A35" i="59"/>
  <c r="C34" i="59"/>
  <c r="A34" i="59"/>
  <c r="C33" i="59"/>
  <c r="A33" i="59"/>
  <c r="C32" i="59"/>
  <c r="A32" i="59"/>
  <c r="C31" i="59"/>
  <c r="A31" i="59"/>
  <c r="C30" i="59"/>
  <c r="A30" i="59"/>
  <c r="C29" i="59"/>
  <c r="A29" i="59"/>
  <c r="C28" i="59"/>
  <c r="A28" i="59"/>
  <c r="C27" i="59"/>
  <c r="A27" i="59"/>
  <c r="C26" i="59"/>
  <c r="A26" i="59"/>
  <c r="C25" i="59"/>
  <c r="A25" i="59"/>
  <c r="C24" i="59"/>
  <c r="A24" i="59"/>
  <c r="C23" i="59"/>
  <c r="A23" i="59"/>
  <c r="C22" i="59"/>
  <c r="A22" i="59"/>
  <c r="C21" i="59"/>
  <c r="A21" i="59"/>
  <c r="C20" i="59"/>
  <c r="A20" i="59"/>
  <c r="C19" i="59"/>
  <c r="A19" i="59"/>
  <c r="C18" i="59"/>
  <c r="A18" i="59"/>
  <c r="C17" i="59"/>
  <c r="A17" i="59"/>
  <c r="C16" i="59"/>
  <c r="A16" i="59"/>
  <c r="C15" i="59"/>
  <c r="A15" i="59"/>
  <c r="C14" i="59"/>
  <c r="A14" i="59"/>
  <c r="C13" i="59"/>
  <c r="A13" i="59"/>
  <c r="C12" i="59"/>
  <c r="A12" i="59"/>
  <c r="C11" i="59"/>
  <c r="A11" i="59"/>
  <c r="C10" i="59"/>
  <c r="A10" i="59"/>
  <c r="C9" i="59"/>
  <c r="A9" i="59"/>
  <c r="U24" i="47" l="1"/>
  <c r="U23" i="47"/>
  <c r="U22" i="47"/>
  <c r="J317" i="42"/>
  <c r="I315" i="42"/>
  <c r="H315" i="42"/>
  <c r="G315" i="42"/>
  <c r="J316" i="42"/>
  <c r="I314" i="42"/>
  <c r="H314" i="42"/>
  <c r="G314" i="42"/>
  <c r="J315" i="42"/>
  <c r="I313" i="42"/>
  <c r="H313" i="42"/>
  <c r="G313" i="42"/>
  <c r="J314" i="42"/>
  <c r="I312" i="42"/>
  <c r="H312" i="42"/>
  <c r="G312" i="42"/>
  <c r="J313" i="42"/>
  <c r="I311" i="42"/>
  <c r="H311" i="42"/>
  <c r="G311" i="42"/>
  <c r="J312" i="42"/>
  <c r="I310" i="42"/>
  <c r="H310" i="42"/>
  <c r="G310" i="42"/>
  <c r="J311" i="42"/>
  <c r="I309" i="42"/>
  <c r="H309" i="42"/>
  <c r="G309" i="42"/>
  <c r="J310" i="42"/>
  <c r="I308" i="42"/>
  <c r="H308" i="42"/>
  <c r="G308" i="42"/>
  <c r="J309" i="42"/>
  <c r="I307" i="42"/>
  <c r="H307" i="42"/>
  <c r="G307" i="42"/>
  <c r="J308" i="42"/>
  <c r="I306" i="42"/>
  <c r="H306" i="42"/>
  <c r="G306" i="42"/>
  <c r="J307" i="42"/>
  <c r="I305" i="42"/>
  <c r="H305" i="42"/>
  <c r="G305" i="42"/>
  <c r="J306" i="42"/>
  <c r="I304" i="42"/>
  <c r="H304" i="42"/>
  <c r="G304" i="42"/>
  <c r="J305" i="42"/>
  <c r="I303" i="42"/>
  <c r="H303" i="42"/>
  <c r="G303" i="42"/>
  <c r="J304" i="42"/>
  <c r="I302" i="42"/>
  <c r="H302" i="42"/>
  <c r="G302" i="42"/>
  <c r="J303" i="42"/>
  <c r="I301" i="42"/>
  <c r="H301" i="42"/>
  <c r="G301" i="42"/>
  <c r="J302" i="42"/>
  <c r="I300" i="42"/>
  <c r="H300" i="42"/>
  <c r="G300" i="42"/>
  <c r="J301" i="42"/>
  <c r="I299" i="42"/>
  <c r="H299" i="42"/>
  <c r="G299" i="42"/>
  <c r="J300" i="42"/>
  <c r="I298" i="42"/>
  <c r="H298" i="42"/>
  <c r="G298" i="42"/>
  <c r="J299" i="42"/>
  <c r="I297" i="42"/>
  <c r="H297" i="42"/>
  <c r="G297" i="42"/>
  <c r="J298" i="42"/>
  <c r="I296" i="42"/>
  <c r="H296" i="42"/>
  <c r="G296" i="42"/>
  <c r="J297" i="42"/>
  <c r="I295" i="42"/>
  <c r="H295" i="42"/>
  <c r="G295" i="42"/>
  <c r="J296" i="42"/>
  <c r="I294" i="42"/>
  <c r="H294" i="42"/>
  <c r="G294" i="42"/>
  <c r="J295" i="42"/>
  <c r="I293" i="42"/>
  <c r="H293" i="42"/>
  <c r="G293" i="42"/>
  <c r="J294" i="42"/>
  <c r="I292" i="42"/>
  <c r="H292" i="42"/>
  <c r="G292" i="42"/>
  <c r="J293" i="42"/>
  <c r="I291" i="42"/>
  <c r="H291" i="42"/>
  <c r="G291" i="42"/>
  <c r="J292" i="42"/>
  <c r="I290" i="42"/>
  <c r="H290" i="42"/>
  <c r="G290" i="42"/>
  <c r="J291" i="42"/>
  <c r="I289" i="42"/>
  <c r="H289" i="42"/>
  <c r="G289" i="42"/>
  <c r="J290" i="42"/>
  <c r="I288" i="42"/>
  <c r="H288" i="42"/>
  <c r="G288" i="4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2C4DCB5A-F368-483C-8E30-615A0FA9E06F}</author>
    <author>tc={8A6A41E6-3055-44C6-BFAB-FFEE52EBD89F}</author>
  </authors>
  <commentList>
    <comment ref="B119" authorId="0" shapeId="0" xr:uid="{2C4DCB5A-F368-483C-8E30-615A0FA9E06F}">
      <text>
        <t>[Threaded comment]
Your version of Excel allows you to read this threaded comment; however, any edits to it will get removed if the file is opened in a newer version of Excel. Learn more: https://go.microsoft.com/fwlink/?linkid=870924
Comment:
    nem alkalmazzák az OSII-t</t>
      </text>
    </comment>
    <comment ref="B177" authorId="1" shapeId="0" xr:uid="{8A6A41E6-3055-44C6-BFAB-FFEE52EBD89F}">
      <text>
        <t>[Threaded comment]
Your version of Excel allows you to read this threaded comment; however, any edits to it will get removed if the file is opened in a newer version of Excel. Learn more: https://go.microsoft.com/fwlink/?linkid=870924
Comment:
    Notifikáció szerint itt nincs most puffer</t>
      </text>
    </comment>
  </commentList>
</comments>
</file>

<file path=xl/sharedStrings.xml><?xml version="1.0" encoding="utf-8"?>
<sst xmlns="http://schemas.openxmlformats.org/spreadsheetml/2006/main" count="3519" uniqueCount="1865">
  <si>
    <t>Cím:</t>
  </si>
  <si>
    <t>Title:</t>
  </si>
  <si>
    <t>Forrás:</t>
  </si>
  <si>
    <t>Source:</t>
  </si>
  <si>
    <t>Megjegyzés:</t>
  </si>
  <si>
    <t>Note:</t>
  </si>
  <si>
    <t>A hitelezési folyamat fő szakaszai digitalizációjának előnyei</t>
  </si>
  <si>
    <t>The advantages of digitalizing the main stages of the lending process</t>
  </si>
  <si>
    <t>MNB</t>
  </si>
  <si>
    <t xml:space="preserve">Hitelezés a 21. században </t>
  </si>
  <si>
    <t>Lending in the 21st century</t>
  </si>
  <si>
    <t>A teljeskörű online hitelnyújtáshoz szükséges, korlátozott elérhetőségű adatkörök</t>
  </si>
  <si>
    <t>Data circles with limited availability required for fully comprehensive online lending</t>
  </si>
  <si>
    <t>Az irányadó ráta számításához használt addicionális hitel/GDP rés, valamint háztartási és vállalati megbontásának alakulása</t>
  </si>
  <si>
    <t>Az online és hagyományosan értékesített személyi hitelek főbb adatai (2022Q1-Q2)</t>
  </si>
  <si>
    <t>Hitelintézeti szektor</t>
  </si>
  <si>
    <t xml:space="preserve">Credit institutions sector </t>
  </si>
  <si>
    <t>Nem vagy részben online ügyintézés</t>
  </si>
  <si>
    <t>Teljeskörű online hitelnyújtás</t>
  </si>
  <si>
    <t>Átlagos hitelösszeg (M Ft)</t>
  </si>
  <si>
    <t>Átlagos futamidő (év)</t>
  </si>
  <si>
    <t>Átlagos THM (%)</t>
  </si>
  <si>
    <t>Átlagos JTM (%)</t>
  </si>
  <si>
    <t>Átlagos JTM jövedelem</t>
  </si>
  <si>
    <t>Not or partially online administration</t>
  </si>
  <si>
    <t>Fully comprehensive online lending</t>
  </si>
  <si>
    <t>Average loan amount (M HUF)</t>
  </si>
  <si>
    <t>Average term (years)</t>
  </si>
  <si>
    <t>Average LTV (%)</t>
  </si>
  <si>
    <t>Average LTV income</t>
  </si>
  <si>
    <t>Main data of personal loans distributed online and traditionally (Q1-Q2 2022)</t>
  </si>
  <si>
    <t>Proportion of CCPL* products</t>
  </si>
  <si>
    <t>*CCPL: Certified Consumer-Friendly Personal Loan</t>
  </si>
  <si>
    <t>MSZH termékek aránya  (%)</t>
  </si>
  <si>
    <t>BIS, KSH, MNB</t>
  </si>
  <si>
    <t xml:space="preserve">A zöld szín alacsony, a sárga közepes, a piros magas ciklikus rendszerkockázatot jelez. </t>
  </si>
  <si>
    <t>Green colour indicates low, yellow medium and red high cyclical systemic risk.</t>
  </si>
  <si>
    <t>A ciklikus rendszerkockázati térkép válogatott indikátorainak alakulása, 2002–2021</t>
  </si>
  <si>
    <t>Selected indicators of the cylcical systemic risk map, 2002-2021</t>
  </si>
  <si>
    <t>Bruttó külső adósság/GDP</t>
  </si>
  <si>
    <t>Hitel-betét arány a hitelintézeti szektorban</t>
  </si>
  <si>
    <t>Folyó fizetési mérleg egyenleg/GDP</t>
  </si>
  <si>
    <t>Bankrendszeri tőkemegfelelési mutató</t>
  </si>
  <si>
    <t>Global credit-to-GDP gap recommended by ESRB and BIS</t>
  </si>
  <si>
    <t>Gross external debt as a percent of GDP</t>
  </si>
  <si>
    <t>Loan-to-deposit ratio of the banking sector</t>
  </si>
  <si>
    <t>Ratio of FX loans to total loans  (domestic financial institution)</t>
  </si>
  <si>
    <t>Current account balance as a percent of GDP</t>
  </si>
  <si>
    <t xml:space="preserve">Capital adequacy ratio of the banking sector </t>
  </si>
  <si>
    <t>Addicionális hitel/GDP rés</t>
  </si>
  <si>
    <t>Háztartási addicionális hitel/GDP rés</t>
  </si>
  <si>
    <t>Vállalati addicionális hitel/GDP rés</t>
  </si>
  <si>
    <t>Globális hitelállomány/
GDP-rés</t>
  </si>
  <si>
    <t>Háztatási adósságszolgálat/
rendelkezésre álló jövedelem</t>
  </si>
  <si>
    <t>Devizahitelek aránya 
(hazai pénzügyi intézmények)</t>
  </si>
  <si>
    <t>Bankrendszeri tőkeáttétel</t>
  </si>
  <si>
    <t>Country-specific credit-to-GDP gap</t>
  </si>
  <si>
    <t>Country-specific credit-to-GDP gap, households</t>
  </si>
  <si>
    <t>Country-specific credit-to-GDP gap, non-financial corporations</t>
  </si>
  <si>
    <t>Leverage of the banking sector</t>
  </si>
  <si>
    <t xml:space="preserve">2005-2019-re becsült faktorok alapján számított értékek. 2008. decemberében az FSI értéke megközelítette a maximum 1-et. A historikus minimum a 2005 óta számított értékekre vonatkozik. </t>
  </si>
  <si>
    <t>Szendrei, T. – Varga, K. (2017) szerint; MNB.</t>
  </si>
  <si>
    <t>Szendrei, T. – Varga, K. (2017); MNB.</t>
  </si>
  <si>
    <t>Government bond market</t>
  </si>
  <si>
    <t>FX market</t>
  </si>
  <si>
    <t>Capital market</t>
  </si>
  <si>
    <t>Banking system, interbank market</t>
  </si>
  <si>
    <t>Állampapírpiac</t>
  </si>
  <si>
    <t>Devizapiac</t>
  </si>
  <si>
    <t>Tőkepiac</t>
  </si>
  <si>
    <t>Bankrendszer, bankközi piac</t>
  </si>
  <si>
    <t>FSI historikus min. (jobb sk.)</t>
  </si>
  <si>
    <t>A Faktoralapú pénzügyi stresszindex alakulása</t>
  </si>
  <si>
    <t>Evolution of the Factor-Based Financial Stress Index</t>
  </si>
  <si>
    <t>A lakásárak eltérése a fundamentumok által indokolt becsült szinttől országosan és Budapesten</t>
  </si>
  <si>
    <t>Bankrendszeri tőkekövetelmények és szabad pufferek historikus és becsült alakulása</t>
  </si>
  <si>
    <t>EGT országok bejelentett tőkepuffer-követelményei (2022. június 30.)</t>
  </si>
  <si>
    <t>ESRB, nemzeti hatóságok honlapjai</t>
  </si>
  <si>
    <t xml:space="preserve">Bejelentett, de nem minden esetben életbe lépett pufferek. A feltüntetett CCyB ráták az adott országbeli kitettségekre vonatkoznak, a több országban jelenlévő bankcsoportok esetén konszolidáltan az érvényes ráta jelentősen eltérhet ettől. *Szektorális SyRB is bevezetésre került: Belgiumban 9%, Németországban 2%, Litvániában 2% lakáshitelekre, Liechtensteinben 1% minden jelzáloghitelre, Szlovéniában differenciáltan 1% lakáshitelekre, 0,5% egyéb háztartási hitelekre. **Romániában az egy bankra kivetett legmagasabb tőkepuffer jelenleg 6%. </t>
  </si>
  <si>
    <t>CCoB</t>
  </si>
  <si>
    <t>CCyB</t>
  </si>
  <si>
    <t>Legmagasabb GSII/OSII</t>
  </si>
  <si>
    <t>Legmagasabb SyRB</t>
  </si>
  <si>
    <t>NO</t>
  </si>
  <si>
    <t>IS</t>
  </si>
  <si>
    <t>DK</t>
  </si>
  <si>
    <t>BG</t>
  </si>
  <si>
    <t>CZ</t>
  </si>
  <si>
    <t>SE</t>
  </si>
  <si>
    <t>RO**</t>
  </si>
  <si>
    <t>HR</t>
  </si>
  <si>
    <t>NL</t>
  </si>
  <si>
    <t>EE</t>
  </si>
  <si>
    <t>SK</t>
  </si>
  <si>
    <t>DE*</t>
  </si>
  <si>
    <t>HU</t>
  </si>
  <si>
    <t>FR</t>
  </si>
  <si>
    <t>IE</t>
  </si>
  <si>
    <t>AT</t>
  </si>
  <si>
    <t>FI</t>
  </si>
  <si>
    <t>LV</t>
  </si>
  <si>
    <t>LI*</t>
  </si>
  <si>
    <t>LT*</t>
  </si>
  <si>
    <t>MT</t>
  </si>
  <si>
    <t>BE*</t>
  </si>
  <si>
    <t>CY</t>
  </si>
  <si>
    <t>LU</t>
  </si>
  <si>
    <t>GR</t>
  </si>
  <si>
    <t>IT</t>
  </si>
  <si>
    <t>PL</t>
  </si>
  <si>
    <t>PT</t>
  </si>
  <si>
    <t>SI*</t>
  </si>
  <si>
    <t>ES</t>
  </si>
  <si>
    <t>Highest GSII/OSII</t>
  </si>
  <si>
    <t>Highest SyRB</t>
  </si>
  <si>
    <t>d</t>
  </si>
  <si>
    <t xml:space="preserve"> A hitelállomány és a lakásárak növekedése az EU-ban és az ESRB kockázatértékelései (2022 Q1)</t>
  </si>
  <si>
    <t>MNB, EKB, Eurostat, ESRB</t>
  </si>
  <si>
    <t>MNB, ECB, Eurostat, ESRB</t>
  </si>
  <si>
    <t>BE</t>
  </si>
  <si>
    <t>DE</t>
  </si>
  <si>
    <t>EA19</t>
  </si>
  <si>
    <t>LT</t>
  </si>
  <si>
    <t>RO</t>
  </si>
  <si>
    <t>SI</t>
  </si>
  <si>
    <t>A lakáspiaci kockázatok enyhítésére alkalmazható eszközök előnyei és hátrányai</t>
  </si>
  <si>
    <t>Előnyök</t>
  </si>
  <si>
    <t>Hátrányok</t>
  </si>
  <si>
    <t xml:space="preserve">Anticiklikus tőkepuffer </t>
  </si>
  <si>
    <t xml:space="preserve">Szektorális rendszer-kockázati tőkepuffer </t>
  </si>
  <si>
    <t xml:space="preserve">Adósságfék szabályok </t>
  </si>
  <si>
    <r>
      <t>§</t>
    </r>
    <r>
      <rPr>
        <sz val="12"/>
        <color theme="1"/>
        <rFont val="Times New Roman"/>
        <family val="1"/>
        <charset val="238"/>
      </rPr>
      <t xml:space="preserve"> </t>
    </r>
    <r>
      <rPr>
        <sz val="12"/>
        <color theme="1"/>
        <rFont val="Calibri"/>
        <family val="2"/>
        <charset val="238"/>
        <scheme val="minor"/>
      </rPr>
      <t>A ciklikus kockázatok kezelésére szolgáló dedikált eszköz</t>
    </r>
  </si>
  <si>
    <r>
      <t>§</t>
    </r>
    <r>
      <rPr>
        <sz val="12"/>
        <color theme="1"/>
        <rFont val="Times New Roman"/>
        <family val="1"/>
        <charset val="238"/>
      </rPr>
      <t xml:space="preserve"> </t>
    </r>
    <r>
      <rPr>
        <sz val="12"/>
        <color theme="1"/>
        <rFont val="Calibri"/>
        <family val="2"/>
        <charset val="238"/>
        <scheme val="minor"/>
      </rPr>
      <t>Kevésbé célzott, áttételes hatású</t>
    </r>
  </si>
  <si>
    <r>
      <t>§</t>
    </r>
    <r>
      <rPr>
        <sz val="12"/>
        <color theme="1"/>
        <rFont val="Times New Roman"/>
        <family val="1"/>
        <charset val="238"/>
      </rPr>
      <t xml:space="preserve"> </t>
    </r>
    <r>
      <rPr>
        <sz val="12"/>
        <color theme="1"/>
        <rFont val="Calibri"/>
        <family val="2"/>
        <charset val="238"/>
        <scheme val="minor"/>
      </rPr>
      <t>Erős kommunikációs jelzés az emelkedett kockázatokról</t>
    </r>
  </si>
  <si>
    <r>
      <t>§</t>
    </r>
    <r>
      <rPr>
        <sz val="12"/>
        <color theme="1"/>
        <rFont val="Times New Roman"/>
        <family val="1"/>
        <charset val="238"/>
      </rPr>
      <t xml:space="preserve"> </t>
    </r>
    <r>
      <rPr>
        <sz val="12"/>
        <color theme="1"/>
        <rFont val="Calibri"/>
        <family val="2"/>
        <charset val="238"/>
        <scheme val="minor"/>
      </rPr>
      <t>Jelentős eszközoldali alkalmazkodást nem igényel a bankok részéről</t>
    </r>
  </si>
  <si>
    <r>
      <t>§</t>
    </r>
    <r>
      <rPr>
        <sz val="12"/>
        <color theme="1"/>
        <rFont val="Times New Roman"/>
        <family val="1"/>
        <charset val="238"/>
      </rPr>
      <t xml:space="preserve"> </t>
    </r>
    <r>
      <rPr>
        <sz val="12"/>
        <color theme="1"/>
        <rFont val="Calibri"/>
        <family val="2"/>
        <charset val="238"/>
        <scheme val="minor"/>
      </rPr>
      <t>A túlfűtöttséghez kapcsolódó kitettségek tőkeigényének célzott, nagyobb mértékű emelése</t>
    </r>
  </si>
  <si>
    <r>
      <t>§</t>
    </r>
    <r>
      <rPr>
        <sz val="12"/>
        <color theme="1"/>
        <rFont val="Times New Roman"/>
        <family val="1"/>
        <charset val="238"/>
      </rPr>
      <t xml:space="preserve"> </t>
    </r>
    <r>
      <rPr>
        <sz val="12"/>
        <color theme="1"/>
        <rFont val="Calibri"/>
        <family val="2"/>
        <charset val="238"/>
        <scheme val="minor"/>
      </rPr>
      <t>Nem érdemi eszközoldali alkalmazkodás</t>
    </r>
  </si>
  <si>
    <r>
      <t>§</t>
    </r>
    <r>
      <rPr>
        <sz val="12"/>
        <color theme="1"/>
        <rFont val="Times New Roman"/>
        <family val="1"/>
        <charset val="238"/>
      </rPr>
      <t xml:space="preserve"> </t>
    </r>
    <r>
      <rPr>
        <sz val="12"/>
        <color theme="1"/>
        <rFont val="Calibri"/>
        <family val="2"/>
        <charset val="238"/>
        <scheme val="minor"/>
      </rPr>
      <t>3 százalék felett bizottsági véleményezés, 5 százalék felett jóváhagyás szükséges</t>
    </r>
  </si>
  <si>
    <r>
      <t>§</t>
    </r>
    <r>
      <rPr>
        <sz val="12"/>
        <color theme="1"/>
        <rFont val="Times New Roman"/>
        <family val="1"/>
        <charset val="238"/>
      </rPr>
      <t xml:space="preserve"> </t>
    </r>
    <r>
      <rPr>
        <sz val="12"/>
        <color theme="1"/>
        <rFont val="Calibri"/>
        <family val="2"/>
        <charset val="238"/>
        <scheme val="minor"/>
      </rPr>
      <t>A leginkább kockázatos hitelfelvételek célzott korlátozása</t>
    </r>
  </si>
  <si>
    <r>
      <t>§</t>
    </r>
    <r>
      <rPr>
        <sz val="12"/>
        <color theme="1"/>
        <rFont val="Times New Roman"/>
        <family val="1"/>
        <charset val="238"/>
      </rPr>
      <t xml:space="preserve"> </t>
    </r>
    <r>
      <rPr>
        <sz val="12"/>
        <color theme="1"/>
        <rFont val="Calibri"/>
        <family val="2"/>
        <charset val="238"/>
        <scheme val="minor"/>
      </rPr>
      <t>Túlzott mértékben korlátozhatja a lakossági hitelfelvételt (negatív mellékhatások)</t>
    </r>
  </si>
  <si>
    <r>
      <t>§</t>
    </r>
    <r>
      <rPr>
        <sz val="12"/>
        <color theme="1"/>
        <rFont val="Times New Roman"/>
        <family val="1"/>
        <charset val="238"/>
      </rPr>
      <t xml:space="preserve"> </t>
    </r>
    <r>
      <rPr>
        <sz val="12"/>
        <color theme="1"/>
        <rFont val="Calibri"/>
        <family val="2"/>
        <charset val="238"/>
        <scheme val="minor"/>
      </rPr>
      <t>Erőteljes, közvetlen hitelezési hatás</t>
    </r>
  </si>
  <si>
    <t>Bejelentett, de még nem minden esetben életbe lépett intézkedések. HFM szabályok esetén számszerű limiteket kötelező érvényű szabályozásoknál tüntettünk fel. Németország esetén CCyB-t és szektorális SyRB-t is alkalmaznak.</t>
  </si>
  <si>
    <t>Első és kilencedik decilis, interkvartilis és medián értékek.</t>
  </si>
  <si>
    <t>A kereskedelmi ingatlan piaci kockázatok mérésére alkalmas mutatók</t>
  </si>
  <si>
    <t>The estimated evolution of personal loans used for supplementing the down payment</t>
  </si>
  <si>
    <t>Azon lakáshitelek szerződésszám szerinti aránya az egyes HFM kategóriák szerinti folyósításon belül, amelyek szerződés kötése előtt 180 nappal a főadós személyi kölcsönt is felvett. Babaváró kölcsönök nélkül.</t>
  </si>
  <si>
    <t>Lakáscélú jelzáloghitel melletti  fedezetlen hitelfelvétel aránya: HFM ≤ 60%</t>
  </si>
  <si>
    <t>Lakáscélú jelzáloghitel melletti fedezetlen hitelfelvétel aránya: HFM &gt; 60%</t>
  </si>
  <si>
    <t>2016</t>
  </si>
  <si>
    <t>I.</t>
  </si>
  <si>
    <t>II.</t>
  </si>
  <si>
    <t>III.</t>
  </si>
  <si>
    <t>IV.</t>
  </si>
  <si>
    <t>2017</t>
  </si>
  <si>
    <t>Rate of uncovered borrowing besides a housing loan: LTV ≤ 60%</t>
  </si>
  <si>
    <t>Rate of uncovered borrowing besides a housing loan: LTV &gt; 60%</t>
  </si>
  <si>
    <t>Q1</t>
  </si>
  <si>
    <t>Q2</t>
  </si>
  <si>
    <t>Q3</t>
  </si>
  <si>
    <t>Q4</t>
  </si>
  <si>
    <t>Új lakossági hitelkihelyezés alakulása a hitelintézeti szektorban</t>
  </si>
  <si>
    <t>New household lending in the credit institution sector</t>
  </si>
  <si>
    <t xml:space="preserve">Egyéni vállalkozói hitelek nélkül. A támogatott hitelnyújtás éves növekedését a babaváró kölcsönök indulásából eredő bázishatás miatt 2020. júliustól ábrázoltuk. </t>
  </si>
  <si>
    <t>Lakáshitel - Támogatott</t>
  </si>
  <si>
    <t>Lakáshitel - Nem támogatott</t>
  </si>
  <si>
    <t>Babaváró kölcsön - Támogatott</t>
  </si>
  <si>
    <t>Személyi hitel - Nem támogatott</t>
  </si>
  <si>
    <t>Egyéb - Nem támogatott</t>
  </si>
  <si>
    <t>Housing loans</t>
  </si>
  <si>
    <t>Personal loans</t>
  </si>
  <si>
    <t>Prenatal loans</t>
  </si>
  <si>
    <t>Annual growth: Total lending (rhs.)</t>
  </si>
  <si>
    <t>Housing loans - subsidized</t>
  </si>
  <si>
    <t>Housing loans - non-subsidized</t>
  </si>
  <si>
    <t>Other loans - non-subsidized</t>
  </si>
  <si>
    <t>Annual growth: Subsidized loans (rhs.)</t>
  </si>
  <si>
    <t>Annual growth: Non-subsidized loans (rhs.)</t>
  </si>
  <si>
    <t>Share of state-subsidized loans (rhs.)</t>
  </si>
  <si>
    <t>A lakáshitel-kihelyezés növekedésének tényezői</t>
  </si>
  <si>
    <t>Factors of housing loan disbursement growth</t>
  </si>
  <si>
    <t>Felújítási és bővítési hitelek nélkül. Az ügyletszám változásából eredő hitelnyújtás kiszámításához az átlagos hitelösszeget a 2019. januári átlagos szinten rögzítettük.</t>
  </si>
  <si>
    <t>Without loans for renovation and expansion. For calculating the loan disbursement due to change in number of contracts, average loan size of January 2019 was applied.</t>
  </si>
  <si>
    <t>Az új lakossági hitelkihelyezések JTM eloszlása hitelcél szerint</t>
  </si>
  <si>
    <t>DSTI distribution of new household lending by loan purpose</t>
  </si>
  <si>
    <t xml:space="preserve">Hitelintézeti szektor. Szerződésszám szerint. A 2022-es értékek az első félévre vonatkoznak. </t>
  </si>
  <si>
    <t>Ügyletszám-emelkedés</t>
  </si>
  <si>
    <t>Átlagos hitelösszeg-növekedés</t>
  </si>
  <si>
    <t>Increase in number of contracts</t>
  </si>
  <si>
    <t>Increase in average loan size</t>
  </si>
  <si>
    <t>Number of loan contracts (rhs.)</t>
  </si>
  <si>
    <t>2019</t>
  </si>
  <si>
    <t>2020</t>
  </si>
  <si>
    <t>2021</t>
  </si>
  <si>
    <t>2022</t>
  </si>
  <si>
    <t>j</t>
  </si>
  <si>
    <t>Lakáscélú</t>
  </si>
  <si>
    <t>1-10%</t>
  </si>
  <si>
    <t>10-20%</t>
  </si>
  <si>
    <t>20-30%</t>
  </si>
  <si>
    <t>30-40%</t>
  </si>
  <si>
    <t>40-50%</t>
  </si>
  <si>
    <t>50-60%</t>
  </si>
  <si>
    <t>Fogyasztási</t>
  </si>
  <si>
    <t>Consumer loans</t>
  </si>
  <si>
    <t>Használt lakás vásárlás</t>
  </si>
  <si>
    <t>Purchase of second hand flat</t>
  </si>
  <si>
    <t>Az emelkedő kamatok miatt potenciálisan JTM limitbe ütköző ügyfelek aránya</t>
  </si>
  <si>
    <t>Share of clients potentially restricted by the DSTI limit due to rising interest rates</t>
  </si>
  <si>
    <t xml:space="preserve">5 százalékpontos kamatemelés és 10 százalékos jövedelememelkedés hatását feltételezve a 2021. évi hitelkihelyezésen, volumen szerint. </t>
  </si>
  <si>
    <t>Calculation based on loan disbursement in 2021, 10pp income rise and 5 pp interest rate rise. By volume.</t>
  </si>
  <si>
    <t>Credit institution sector. Distribution by contract number. Data of 2022 refers to the first half of the year.</t>
  </si>
  <si>
    <t xml:space="preserve">Remaining lending </t>
  </si>
  <si>
    <t xml:space="preserve">Potentially withheld lending </t>
  </si>
  <si>
    <t>Fennmaradó hitelezés</t>
  </si>
  <si>
    <t xml:space="preserve">Potenciálisan kiszoruló / alkalmazkodó hitelezés </t>
  </si>
  <si>
    <t>Fogyasztói panaszok 2021-ben a hitelintézeti szektorban</t>
  </si>
  <si>
    <t>MNB.</t>
  </si>
  <si>
    <t>A hitelintézeti szektor alatt  a hitelintézetek és a hozzájuk  tartozó pénzügyi vállalkozások értendők</t>
  </si>
  <si>
    <t>Consumer complaints in 2020 in the credit institution sector</t>
  </si>
  <si>
    <t>The credit institution sector refers to credit institutions and their financial enterprises</t>
  </si>
  <si>
    <t>Fogyasztóvédelmi tevékenység adatai a hitelintézeti szektorban</t>
  </si>
  <si>
    <t>Data on consumer protection activity in the credit institution sector</t>
  </si>
  <si>
    <t>Év</t>
  </si>
  <si>
    <t>2022 H1</t>
  </si>
  <si>
    <t>Fogyasztóvédelmi bírság összege</t>
  </si>
  <si>
    <t>Fogyasztóvédelmi bírságösszegek alakulása a hitelintézeti szektorban</t>
  </si>
  <si>
    <t>Total consumer protection fine in credit institution sector</t>
  </si>
  <si>
    <t>Total consumer protection fine (HUF Mn)</t>
  </si>
  <si>
    <t>Az intézmények LCR-megfelelésének alakulása</t>
  </si>
  <si>
    <t>Development of institutions' LCR</t>
  </si>
  <si>
    <t>Az ábrán az első és kilencedik decilist, az első és harmadik kvartilist, valamint az átlagot ábrázoltuk. Jelzálog-hitelintézetek és lakás-takarékpénztárak nélkül.</t>
  </si>
  <si>
    <t xml:space="preserve">open </t>
  </si>
  <si>
    <t>nyitó</t>
  </si>
  <si>
    <t xml:space="preserve">high </t>
  </si>
  <si>
    <t>magas</t>
  </si>
  <si>
    <t xml:space="preserve">low </t>
  </si>
  <si>
    <t>alacsony</t>
  </si>
  <si>
    <t>closing</t>
  </si>
  <si>
    <t>záró</t>
  </si>
  <si>
    <t>Sector level LCR average</t>
  </si>
  <si>
    <t>LCR-átlag</t>
  </si>
  <si>
    <t>LCR requirement</t>
  </si>
  <si>
    <t>LCR-követelmény</t>
  </si>
  <si>
    <t>Lakossági betétek</t>
  </si>
  <si>
    <t>Operatív betétek</t>
  </si>
  <si>
    <t>Pénzügyi ügyfelek betétei</t>
  </si>
  <si>
    <t>Egyéb ügyfelek betétei</t>
  </si>
  <si>
    <t>Egyéb kiáramlás</t>
  </si>
  <si>
    <t>Beáramlás nem pénzügyi ügyfelektől</t>
  </si>
  <si>
    <t>Beáramlás központi bankoktól</t>
  </si>
  <si>
    <t>Beáramlás pénzügyi ügyfelektől</t>
  </si>
  <si>
    <t>Beáramlás származtatott ügyletekből</t>
  </si>
  <si>
    <t>Egyéb beáramlás</t>
  </si>
  <si>
    <t>Likviditási puffer</t>
  </si>
  <si>
    <t>Nettó kiáramlás</t>
  </si>
  <si>
    <t xml:space="preserve">Az LCR alkotóelemeinek szektorszintű alakulása </t>
  </si>
  <si>
    <t xml:space="preserve">LCR-ben alkalmazott súlyokkal súlyozott értékek. Jelzálog-hitelintézetek és lakás-takarékpénztárak nélkül. </t>
  </si>
  <si>
    <t>Developments of LCR components on a sectoral level</t>
  </si>
  <si>
    <t>Liquidity buffer</t>
  </si>
  <si>
    <t>Net liquidity outflow</t>
  </si>
  <si>
    <t>Retail deposits</t>
  </si>
  <si>
    <t>Operational deposits</t>
  </si>
  <si>
    <t>Deposits by financial customers</t>
  </si>
  <si>
    <t xml:space="preserve">Deposits by other customers </t>
  </si>
  <si>
    <t>Other outflows</t>
  </si>
  <si>
    <t>Inflows from non-financial customers</t>
  </si>
  <si>
    <t>Inflows from central banks</t>
  </si>
  <si>
    <t>Inflows from financial customers</t>
  </si>
  <si>
    <t>Inflows from derivatives</t>
  </si>
  <si>
    <t>Other inflows</t>
  </si>
  <si>
    <t>minimum</t>
  </si>
  <si>
    <t>maximum</t>
  </si>
  <si>
    <t>medián</t>
  </si>
  <si>
    <t>alsó kvartilis</t>
  </si>
  <si>
    <t>felső kvartilis</t>
  </si>
  <si>
    <t>10. percentilis</t>
  </si>
  <si>
    <t>90. percentilis</t>
  </si>
  <si>
    <t>2019 Q4</t>
  </si>
  <si>
    <t>2020 Q1</t>
  </si>
  <si>
    <t>2020 Q2</t>
  </si>
  <si>
    <t>2020 Q3</t>
  </si>
  <si>
    <t>2020 Q4</t>
  </si>
  <si>
    <t>2021 Q1</t>
  </si>
  <si>
    <t>2021 Q2</t>
  </si>
  <si>
    <t>2021 Q3</t>
  </si>
  <si>
    <t>2021 Q4</t>
  </si>
  <si>
    <t>2022 Q1</t>
  </si>
  <si>
    <t>2022 Q2</t>
  </si>
  <si>
    <t>minimum elvárás</t>
  </si>
  <si>
    <t>median</t>
  </si>
  <si>
    <t>10th percentile</t>
  </si>
  <si>
    <t>90th percentile</t>
  </si>
  <si>
    <t>minimum requirement</t>
  </si>
  <si>
    <t>first quartile</t>
  </si>
  <si>
    <t>third quartile</t>
  </si>
  <si>
    <t xml:space="preserve">Az intézmények NSFR-mutatójának alakulása </t>
  </si>
  <si>
    <t>Development of institutions’ NSFR</t>
  </si>
  <si>
    <t xml:space="preserve">Alsó és felső decilisek, valamint alsó és felső kvartilisek. 2021. első negyedévéig banki mérlegadatok alapján becslés, 2021. második negyedévtől kezdődően adatok a hivatalos adatszolgáltatás alapján. </t>
  </si>
  <si>
    <t>Lower and upper decile and lower and upper quartile. Until the  first quarter of 2021 estimation based on bank balance sheet data, from the second quarter of 2021 data from official data reporting.</t>
  </si>
  <si>
    <t xml:space="preserve"> Weighted by the weights used in the LCR. Without mortgage banks and building societies. </t>
  </si>
  <si>
    <t xml:space="preserve">The first and ninth decile, first and third quartile values and averages are represented. Without mortgage banks and building societies. </t>
  </si>
  <si>
    <t>Likvid eszközök</t>
  </si>
  <si>
    <t>Egyéb értékpapírok</t>
  </si>
  <si>
    <t>Hitelek</t>
  </si>
  <si>
    <t>Egyéb eszközök</t>
  </si>
  <si>
    <t>Tőkeelemek</t>
  </si>
  <si>
    <t>Források nem pénzügyi ügyfelektől</t>
  </si>
  <si>
    <t>Forások pénzügyi ügyfelektől</t>
  </si>
  <si>
    <t>Egyéb források</t>
  </si>
  <si>
    <t>Liquid assets</t>
  </si>
  <si>
    <t>Other securities</t>
  </si>
  <si>
    <t>Loans</t>
  </si>
  <si>
    <t>Other assets</t>
  </si>
  <si>
    <t>Capital items</t>
  </si>
  <si>
    <t>Other liabilities</t>
  </si>
  <si>
    <t>Sector level NSFR (right-hand scale)</t>
  </si>
  <si>
    <t>Liabilities from non-financial customers</t>
  </si>
  <si>
    <t>Liabilities from financial customers</t>
  </si>
  <si>
    <t>Az NSFR alkotóelemeinek alakulása</t>
  </si>
  <si>
    <t>Development of the NSFR components</t>
  </si>
  <si>
    <t xml:space="preserve">NSFR-ben alkalmazott súlyokkal súlyozva. </t>
  </si>
  <si>
    <t>Weighted by the factors used in the NSFR.</t>
  </si>
  <si>
    <t xml:space="preserve">Megjegyzés: </t>
  </si>
  <si>
    <t xml:space="preserve">Note: </t>
  </si>
  <si>
    <t>Monthly average of 3-month BUBOR</t>
  </si>
  <si>
    <t>Lakossági látra szóló betétek kamata</t>
  </si>
  <si>
    <t>Újonnan szerződött lakossági lekötött betétek kamata</t>
  </si>
  <si>
    <t>Teljes lakossági lekötött betétállomány kamata</t>
  </si>
  <si>
    <t>3 hónapos BUBOR havi átlaga</t>
  </si>
  <si>
    <t>Febr</t>
  </si>
  <si>
    <t>febr.</t>
  </si>
  <si>
    <t>Mar</t>
  </si>
  <si>
    <t>márc.</t>
  </si>
  <si>
    <t>Apr</t>
  </si>
  <si>
    <t>ápr.</t>
  </si>
  <si>
    <t>May</t>
  </si>
  <si>
    <t>máj.</t>
  </si>
  <si>
    <t>July</t>
  </si>
  <si>
    <t>júl.</t>
  </si>
  <si>
    <t>Aug</t>
  </si>
  <si>
    <t>aug.</t>
  </si>
  <si>
    <t>Sept</t>
  </si>
  <si>
    <t>szept.</t>
  </si>
  <si>
    <t>okt.</t>
  </si>
  <si>
    <t>Nov</t>
  </si>
  <si>
    <t>nov.</t>
  </si>
  <si>
    <t>Dec</t>
  </si>
  <si>
    <t>dec.</t>
  </si>
  <si>
    <t>June-21</t>
  </si>
  <si>
    <t>2021.jún.</t>
  </si>
  <si>
    <t>Jan-22</t>
  </si>
  <si>
    <t>2022.jan.</t>
  </si>
  <si>
    <t>June-22</t>
  </si>
  <si>
    <t>2022.jún.</t>
  </si>
  <si>
    <t>Interest of retail demand deposits</t>
  </si>
  <si>
    <t>Interest of newly signed retail time deposits</t>
  </si>
  <si>
    <t>Interest of the outstanding retail time deposit stock</t>
  </si>
  <si>
    <t>Oct</t>
  </si>
  <si>
    <t>Az újonnan szerződött és a teljes háztartási betétállomány átlagos évesített kamatlába, valamint a 3 hónapos BUBOR havi átlagos szintjének alakulása</t>
  </si>
  <si>
    <t>Development of the average annual interest rate on newly contracted and the outstanding stock of retail deposits and the average monthly level of 3-month BUBOR</t>
  </si>
  <si>
    <t>Az 5/2022. számú ajánlás által elvárt folyamat sematikus ábrája</t>
  </si>
  <si>
    <t>A részletes folyamatot az ajánlás melléklete tartalmazza</t>
  </si>
  <si>
    <t>Flow diagram of the process required in the 5/2022 supervisory guideline</t>
  </si>
  <si>
    <t>The detailed process is available in the annex of the guideline</t>
  </si>
  <si>
    <t>MREL-követelmény nagybankok esetén</t>
  </si>
  <si>
    <t xml:space="preserve">MREL TREA: a kockázatalapú, a teljes kockázati kitettség érték arányában meghatározott MREL-követelmény. MREL TEM: a teljes kitettség érték arányában meghatározott MREL-követelmény. Pillér 1: 1. pilléres tőkekövetelmény. Pillér 2: 2. pilléres tőkekövetelmény. </t>
  </si>
  <si>
    <t xml:space="preserve">MREL TREA: a risk-based MREL requirement set as a proportion of the total risk exposure amount. MREL TEM: MREL requirement set as a proportion of the total exposure amount. Pillar 1: Pillar 1 capital requirement. Pillar 2: Pillar 2 capital requirement. </t>
  </si>
  <si>
    <r>
      <t>MREL-követelmények teljesítése</t>
    </r>
    <r>
      <rPr>
        <b/>
        <sz val="12"/>
        <color theme="1"/>
        <rFont val="Calibri"/>
        <family val="2"/>
        <charset val="238"/>
        <scheme val="minor"/>
      </rPr>
      <t xml:space="preserve"> </t>
    </r>
  </si>
  <si>
    <t>The timeframe for meeting the MREL requirements</t>
  </si>
  <si>
    <t>MREL requirement for large banks</t>
  </si>
  <si>
    <t>Nagybankok MREL-követelménye a TREA arányában és a szükséges alkalmazkodás mértéke szanálási stratégiától függően</t>
  </si>
  <si>
    <t>MREL for large banks as a ratio to TREA and the size of MREL shortfall for different resolution strategies</t>
  </si>
  <si>
    <t>MREL-követelmények</t>
  </si>
  <si>
    <t>MREL-igény anyabanktól (SPE)</t>
  </si>
  <si>
    <t>MREL-kibocsátási igény (MPE, önálló intézmény)</t>
  </si>
  <si>
    <t>MREL-kibocsátás 2022-ben</t>
  </si>
  <si>
    <t>Minimum</t>
  </si>
  <si>
    <t>Range</t>
  </si>
  <si>
    <t>Átlag</t>
  </si>
  <si>
    <t>MREL requirement</t>
  </si>
  <si>
    <t>Need for MREL eligible liabilities from parent institution (SPE)</t>
  </si>
  <si>
    <t>Need for MREL issuance (MPE, institutions without EU parent)</t>
  </si>
  <si>
    <t>MREL issuance in 2022</t>
  </si>
  <si>
    <t>Average</t>
  </si>
  <si>
    <t>Az EU-s makroprudenciális keretrendszer felülvizsgálat fókusztémái</t>
  </si>
  <si>
    <t>Main topics of the EU macroprudential framework review</t>
  </si>
  <si>
    <t xml:space="preserve"> A makroprudenciális tőkepufferek felhasználást akadályozó tényezők és javaslatok annak javítására </t>
  </si>
  <si>
    <t>Obstacles in  macroprudential capital buffers usability and proposals to eliminate them</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Központi bank</t>
  </si>
  <si>
    <t>Belföldi bankok</t>
  </si>
  <si>
    <t>Belföldi intézményi befektetők</t>
  </si>
  <si>
    <t>Külföld</t>
  </si>
  <si>
    <t>Egyéb</t>
  </si>
  <si>
    <t>A forgalomban lévő hazai jelzáloglevél-állomány alakulása tulajdonosi szektorok szerint, valamint a deviza jelzáloglevelek aránya</t>
  </si>
  <si>
    <t>Development of the outstanding amount of mortgage bonds by owner sector and the share of FX mortgage bonds</t>
  </si>
  <si>
    <t>Central bank</t>
  </si>
  <si>
    <t>Domestic banks</t>
  </si>
  <si>
    <t>Non-residents</t>
  </si>
  <si>
    <t>Other</t>
  </si>
  <si>
    <t>Domestic institutional investors</t>
  </si>
  <si>
    <t>Deviza jelzáloglevelek aránya (jobb sk.)</t>
  </si>
  <si>
    <t>Share of FX mortgage bonds (rhs.)</t>
  </si>
  <si>
    <t>Az JMM-megfelelés alakulása</t>
  </si>
  <si>
    <t>Notes:</t>
  </si>
  <si>
    <t>25th percentile</t>
  </si>
  <si>
    <t>75th percentile</t>
  </si>
  <si>
    <t>Sector-level average</t>
  </si>
  <si>
    <t>Regulatory limit</t>
  </si>
  <si>
    <t>25. percentilis</t>
  </si>
  <si>
    <t>75. percentilis</t>
  </si>
  <si>
    <t>A bankrendszer átlaga</t>
  </si>
  <si>
    <t>Szabályozói limit</t>
  </si>
  <si>
    <t>2016.szept*</t>
  </si>
  <si>
    <t>2016.dec*</t>
  </si>
  <si>
    <t>Mean of MFAR of banks</t>
  </si>
  <si>
    <t>Development of MFAR compliance</t>
  </si>
  <si>
    <t>First and ninth decile, 1st and 3rd quartile. *Estimation only for large banks.</t>
  </si>
  <si>
    <t xml:space="preserve">Első és kilencedik decilis, valamint alsó és felső kvartilis értékek. *Becslés csak a nagybankokra </t>
  </si>
  <si>
    <t>Sep 2016*</t>
  </si>
  <si>
    <t>Dec 2016*</t>
  </si>
  <si>
    <t>A hazai jelzáloglevél-állomány és jelzáloglevél/ jelzáloghitel arány alakulása</t>
  </si>
  <si>
    <t>Mortgage bonds/Mortgage loans (RHS)</t>
  </si>
  <si>
    <t>Jelzáloglevél/jelzáloghitel (jobb sk.)</t>
  </si>
  <si>
    <t>Zöld jelzáloglevél</t>
  </si>
  <si>
    <t>Nem zöld jelzáloglevél</t>
  </si>
  <si>
    <t>Green mortgage bond</t>
  </si>
  <si>
    <t>Non-green mortgage bond</t>
  </si>
  <si>
    <t>Development of domestic outstanding amount of mortgage bonds and mortgage bond/mortgage loan ratio</t>
  </si>
  <si>
    <t>Névértéken</t>
  </si>
  <si>
    <t>Nominal values</t>
  </si>
  <si>
    <t>Announced capital buffer requirements of EEA countries (30 June 2022)</t>
  </si>
  <si>
    <t>ESRB, websites of national authorites</t>
  </si>
  <si>
    <t>Buffers announced, but not yet implemented in all cases. The indicated CCyB rates apply to the exposures in the given country, in the case of bank groups present in several countries, the consolidated rate may differ significantly from this. *Sectoral SyRB was also introduced: 9% in Belgium, 2% in Germany, 2% in Lithuania for home loans, 1% for all mortgage loans in Liechtenstein, differentiated in Slovenia: 1% for home loans and 0.5% for other household loans. **In Romania, the highest capital buffer imposed on a bank is currently 6%.</t>
  </si>
  <si>
    <t>A jövedelmileg kifeszített adósok által felvett lakáshitelek főbb jellemzői (2022H1)</t>
  </si>
  <si>
    <t>The main characteristics of housing loans taken out by debtors who are financially stretched (H1 2022)</t>
  </si>
  <si>
    <t>JTM ≤40%</t>
  </si>
  <si>
    <t>JTM &gt;40%</t>
  </si>
  <si>
    <t>6,1</t>
  </si>
  <si>
    <t>6,0</t>
  </si>
  <si>
    <t>Átlagos fedezetérték (M FT)</t>
  </si>
  <si>
    <t>Átlagos HFM (%)</t>
  </si>
  <si>
    <t>Átlagos jövedelem (E Ft)</t>
  </si>
  <si>
    <t>DSTI ≤40%</t>
  </si>
  <si>
    <t>DSTI &gt;40%</t>
  </si>
  <si>
    <t>Average loan amount (HUF mn)</t>
  </si>
  <si>
    <t>Average duration (year)</t>
  </si>
  <si>
    <t>Average coverage value (HUF mn)</t>
  </si>
  <si>
    <t>Average income (HUF thousand)</t>
  </si>
  <si>
    <t>HFM distribution of new home loans</t>
  </si>
  <si>
    <t>Felújítási és bővítési hitelek nélkül, volumen szerint. A 2022-es értékek az első félévre vonatkoznak. Pirossal a HFM-limit közelében nyújtott, kockázatosabb hitelek.</t>
  </si>
  <si>
    <t>1-5%</t>
  </si>
  <si>
    <t>5-10%</t>
  </si>
  <si>
    <t>10-15%</t>
  </si>
  <si>
    <t>15-20%</t>
  </si>
  <si>
    <t>20-25%</t>
  </si>
  <si>
    <t>25-30%</t>
  </si>
  <si>
    <t>30-35%</t>
  </si>
  <si>
    <t>35-40%</t>
  </si>
  <si>
    <t>40-45%</t>
  </si>
  <si>
    <t>45-50%</t>
  </si>
  <si>
    <t>50-55%</t>
  </si>
  <si>
    <t>55-60%</t>
  </si>
  <si>
    <t>60-65%</t>
  </si>
  <si>
    <t>65-70%</t>
  </si>
  <si>
    <t>70-75%</t>
  </si>
  <si>
    <t>75-80%</t>
  </si>
  <si>
    <t>A lakáshitelek adósságfék-szabályoknak való megfelelése</t>
  </si>
  <si>
    <t>Compliance of home loans with debt brake rules</t>
  </si>
  <si>
    <t>Volumen szerint.</t>
  </si>
  <si>
    <t>Volume based.</t>
  </si>
  <si>
    <t>DSTI &gt;40 and LTV ≤70</t>
  </si>
  <si>
    <t>DSTI &gt;40 and LTV &gt;70</t>
  </si>
  <si>
    <t>DSTI ≤40 and LTV &gt;70</t>
  </si>
  <si>
    <t>Average loan amount (rhs)</t>
  </si>
  <si>
    <t>JTM &gt;40 és HFM ≤70</t>
  </si>
  <si>
    <t>JTM &gt;40 és HFM &gt;70</t>
  </si>
  <si>
    <t>JTM ≤40 és HFM &gt;70</t>
  </si>
  <si>
    <t>2019.I.</t>
  </si>
  <si>
    <t>2020.I.</t>
  </si>
  <si>
    <t>2021.I.</t>
  </si>
  <si>
    <t>2022.I.</t>
  </si>
  <si>
    <t>Average APRC (%)</t>
  </si>
  <si>
    <t xml:space="preserve">Átlagos futamidő JTM és hiteltípus szerint </t>
  </si>
  <si>
    <t>Average maturity by JTM value and loan type</t>
  </si>
  <si>
    <t>2022 esetén első félévi adatok. A szaggatott vonal a ZOP hitelek nélküli futamidőt mutat</t>
  </si>
  <si>
    <t>In the case of 2022, first half data. The dashed line shows the term without GHP loans</t>
  </si>
  <si>
    <t>ZOP nélkül</t>
  </si>
  <si>
    <t>Futamidő különbség</t>
  </si>
  <si>
    <t>Lakáshitelek</t>
  </si>
  <si>
    <t>Szabadfelh.
jelzáloghitelek</t>
  </si>
  <si>
    <t>Home equity loans</t>
  </si>
  <si>
    <t>Gépjárműlízing</t>
  </si>
  <si>
    <t>Car loans</t>
  </si>
  <si>
    <t>Személyi hitelek</t>
  </si>
  <si>
    <t>Without GHP loans</t>
  </si>
  <si>
    <t>A rendszerszinten jelentősnek minősített bankok pontszámainak komponensei és a végleges pufferrátáik</t>
  </si>
  <si>
    <t>The components of the scores of other systemically important institutions and their final buffer rates.</t>
  </si>
  <si>
    <t>Vízszintes kék vonal jelöli az Európai Bankhatóság Iránymutatásában foglalt sztenderd 350 bázispontos, a vörös vonal pedig a 275 bázispontosra csökkentett hazai küszöbszintet jelöli, amelyek felett egy bank O-SII minősítést kap.</t>
  </si>
  <si>
    <t>The horizontal blue line indicates the standard of 350 basis points contained in the Guidelines of the European Banking Authority, and the red line indicates the domestic threshold level reduced to 275 basis points, above which a bank receives an O-SII rating.</t>
  </si>
  <si>
    <t>OTP</t>
  </si>
  <si>
    <t>MBH/MKB</t>
  </si>
  <si>
    <t>UniCredit</t>
  </si>
  <si>
    <t>K&amp;H</t>
  </si>
  <si>
    <t>ERSTE</t>
  </si>
  <si>
    <t>Raiffeisen</t>
  </si>
  <si>
    <t>CIB</t>
  </si>
  <si>
    <t>Size</t>
  </si>
  <si>
    <t>Méret</t>
  </si>
  <si>
    <t>Importance</t>
  </si>
  <si>
    <t>Jelentőség</t>
  </si>
  <si>
    <t>Complexity</t>
  </si>
  <si>
    <t>Komplexitás</t>
  </si>
  <si>
    <t>Interconnectedness</t>
  </si>
  <si>
    <t>Összekapcsoltság</t>
  </si>
  <si>
    <t>Optional indicators</t>
  </si>
  <si>
    <t>Kiegészítő indikátorok</t>
  </si>
  <si>
    <t xml:space="preserve">A rendszerszinten jelentősnek minősített bankok pontszámainak időbeli alakulása </t>
  </si>
  <si>
    <t>Changes in the scores of other systemically important institutions</t>
  </si>
  <si>
    <t>Az évszámok a pontszámok érvényességi időszakát jelölik, a pontszámokat az előző év dec. 31-i vonatkozású auditált adatszolgáltatásai alapján számolja az MNB.</t>
  </si>
  <si>
    <t>The year numbers indicate the validity period of the scores, the scores are calculated by the MNB on the basis of the audited data provided by December 31 of the previous year.</t>
  </si>
  <si>
    <t>MTB</t>
  </si>
  <si>
    <t>MKB</t>
  </si>
  <si>
    <t>O-SII bankok pontszámának és pufferrátáinak összefüggése</t>
  </si>
  <si>
    <t>Correlation of score and buffer rates of O-SII banks</t>
  </si>
  <si>
    <t>6 olyan O-SII intézmény működik, amelynek 3500 bázispontnál nagyobb a pontszáma, ezek 3500 bázispontnál kerültek megjelenítésre az ábrán.</t>
  </si>
  <si>
    <t>There are 6 O-SII institutions with a score higher than 3500 basis points, which are shown at 3500 basis points in the figure</t>
  </si>
  <si>
    <t>Overall score</t>
  </si>
  <si>
    <t>Country</t>
  </si>
  <si>
    <t>Végleges pufferek összesen</t>
  </si>
  <si>
    <t>UK</t>
  </si>
  <si>
    <t>LI</t>
  </si>
  <si>
    <t>O-SII bankok szabad tőkepuffereinek alakulása</t>
  </si>
  <si>
    <t>The evolution of the O-SII banks' free buffer rates</t>
  </si>
  <si>
    <t>A szabad pufferek átlaga az egyes intézmények súlyozatlan átlagát mutatja.</t>
  </si>
  <si>
    <t>The average of the free buffers shows the unweighted average of each institution.</t>
  </si>
  <si>
    <t>2014.03</t>
  </si>
  <si>
    <t>2014.06</t>
  </si>
  <si>
    <t>2014.09</t>
  </si>
  <si>
    <t>2014.12</t>
  </si>
  <si>
    <t>2015.03</t>
  </si>
  <si>
    <t>2015.06</t>
  </si>
  <si>
    <t>2015.09</t>
  </si>
  <si>
    <t>2015.12</t>
  </si>
  <si>
    <t>2016.03</t>
  </si>
  <si>
    <t>2016.06</t>
  </si>
  <si>
    <t>2016.09</t>
  </si>
  <si>
    <t>2016.12</t>
  </si>
  <si>
    <t>2017.03</t>
  </si>
  <si>
    <t>2017.06</t>
  </si>
  <si>
    <t>2017.09</t>
  </si>
  <si>
    <t>2017.12</t>
  </si>
  <si>
    <t>2018.03</t>
  </si>
  <si>
    <t>2018.06</t>
  </si>
  <si>
    <t>2018.09</t>
  </si>
  <si>
    <t>2018.12</t>
  </si>
  <si>
    <t>2019.03</t>
  </si>
  <si>
    <t>2019.06</t>
  </si>
  <si>
    <t>2019.09</t>
  </si>
  <si>
    <t>2019.12</t>
  </si>
  <si>
    <t>2020.03</t>
  </si>
  <si>
    <t>2020.06</t>
  </si>
  <si>
    <t>2020.09</t>
  </si>
  <si>
    <t>2020.12</t>
  </si>
  <si>
    <t>2021.03</t>
  </si>
  <si>
    <t>2021.06</t>
  </si>
  <si>
    <t>2021.09</t>
  </si>
  <si>
    <t>2021.12</t>
  </si>
  <si>
    <t>2022.03</t>
  </si>
  <si>
    <t>Pillar I.</t>
  </si>
  <si>
    <t>I. pillér</t>
  </si>
  <si>
    <t>Pillar II.</t>
  </si>
  <si>
    <t>II. pillér</t>
  </si>
  <si>
    <t>Combined Buffer</t>
  </si>
  <si>
    <t>Kombinált puffer (OSII puffer nélkül)</t>
  </si>
  <si>
    <t>OSII buffer</t>
  </si>
  <si>
    <t>OSII puffer</t>
  </si>
  <si>
    <t>Free Buffer</t>
  </si>
  <si>
    <t>Szabad puffer</t>
  </si>
  <si>
    <t>Average of O-SII free buffer rate (RHS)</t>
  </si>
  <si>
    <t>2023 végéig tervezett jelzáloglevél-kibocsátási volumenek típus szerint</t>
  </si>
  <si>
    <t>Planned mortgage bond issuance volumes by type until the end of 2023</t>
  </si>
  <si>
    <t>A minimum és maximum értékek a válaszadók által megadott tartományok alját és tetejét jelentik.</t>
  </si>
  <si>
    <t>The minimum and maximum values represent the bottom and top of the ranges given by the respondents.</t>
  </si>
  <si>
    <t>Maximum</t>
  </si>
  <si>
    <t>Forint, green</t>
  </si>
  <si>
    <t>Forint, zöld</t>
  </si>
  <si>
    <t>Forint, not green</t>
  </si>
  <si>
    <t>Forint, nem zöld</t>
  </si>
  <si>
    <t>Foreign currency, green</t>
  </si>
  <si>
    <t>Deviza, zöld</t>
  </si>
  <si>
    <t>Foreign currency, not green</t>
  </si>
  <si>
    <t>Deviza, nem zöld</t>
  </si>
  <si>
    <t>A jelzáloglevél-fedezetek tervezett megoszlása 2023 végén</t>
  </si>
  <si>
    <t>Planned distribution of mortgage bond collateral at the end of 2023</t>
  </si>
  <si>
    <t>4 jelzálogbank válaszai alapján</t>
  </si>
  <si>
    <t>Based on the answers of 4 mortgage banks</t>
  </si>
  <si>
    <t>A teljesen online nyújtott hitelek részesedése az új kihelyezésen belül hiteltípusonként</t>
  </si>
  <si>
    <t>The share of online loans within the new placement by loan type</t>
  </si>
  <si>
    <t>Becslés, hitelintézeti szektor.</t>
  </si>
  <si>
    <t>Estimation, credit institution sector.</t>
  </si>
  <si>
    <t>Credit for purchase of goods</t>
  </si>
  <si>
    <t>Share of online loans - Credit for purchase of goods (rhs.)</t>
  </si>
  <si>
    <t>Share of online loans - Prenatal loans (rhs.)</t>
  </si>
  <si>
    <t>Share of online loans - Personal loans (rhs.)</t>
  </si>
  <si>
    <t>Személyi hitel</t>
  </si>
  <si>
    <t>Babaváró kölcsön</t>
  </si>
  <si>
    <t>Áruhitel</t>
  </si>
  <si>
    <t>2020. I.</t>
  </si>
  <si>
    <t>2021. I.</t>
  </si>
  <si>
    <t>2022. I.</t>
  </si>
  <si>
    <t>A három legnagyobb piaci szereplő részesedése a személyi hitel piacon a folyósítás módja szerint</t>
  </si>
  <si>
    <t>The share of the three largest market participants in the personal loan market according to the method of disbursement</t>
  </si>
  <si>
    <t xml:space="preserve">Hitelintézeti szektor. A 2022. évi adatok az első félévre vonatkoznak. </t>
  </si>
  <si>
    <t>Credit institution sector. The data for 2022 refer to the first half of the year.</t>
  </si>
  <si>
    <t>TOP3</t>
  </si>
  <si>
    <t>Teljesen online</t>
  </si>
  <si>
    <t>Offline/ Részben online</t>
  </si>
  <si>
    <t>Full online</t>
  </si>
  <si>
    <t>Offline/ Partially online</t>
  </si>
  <si>
    <t>AZ MFL termékek kamatperiódus szerinti eloszlása</t>
  </si>
  <si>
    <t>Distribution of CCHL products by interest period</t>
  </si>
  <si>
    <t xml:space="preserve">Az MFL arányt a lakástakarékpénztári kihelyezések nélkül számítottuk. </t>
  </si>
  <si>
    <t>Fixed interest rate until maturity</t>
  </si>
  <si>
    <t>Fixed interest for 10 years</t>
  </si>
  <si>
    <t>Fixed interest for 5 years</t>
  </si>
  <si>
    <t>A teljes futamidőn rögzített kamatozás</t>
  </si>
  <si>
    <t>10 évre rögzített kamatozás</t>
  </si>
  <si>
    <t>5 évre rögzített kamatozás</t>
  </si>
  <si>
    <t>2019 Q1</t>
  </si>
  <si>
    <t>2019 Q2</t>
  </si>
  <si>
    <t>2019 Q3</t>
  </si>
  <si>
    <t>A JMM szabályozást érintő módosítások</t>
  </si>
  <si>
    <t>Amendments relating to the MFAR regulation</t>
  </si>
  <si>
    <t>Additional credit-to-GDP gap</t>
  </si>
  <si>
    <t>Additional credit-to-GDP gap, households</t>
  </si>
  <si>
    <t>Additional credit-to-GDP gap, non-financial corporations</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The evolution of the additional credit/GDP gap used to calculate the buffer guide, as well as its household and non-financial corporation breakdown</t>
  </si>
  <si>
    <t xml:space="preserve">Az adósságfék-szabályok EU-s jogi keretrendszerbe való bevezetésére vonatkozó ESRB javaslat főbb pontjai </t>
  </si>
  <si>
    <t>Main points of ESRB proposal regarding the inclusion of borrower-based measures into the EU legal framework</t>
  </si>
  <si>
    <t>ESRB, MNB.</t>
  </si>
  <si>
    <t>A bázeli bankszabályozások oldalszámának növekedése</t>
  </si>
  <si>
    <t>Increase in pages of Basel banking regulation</t>
  </si>
  <si>
    <t>SUERF, Haldane, BCBS</t>
  </si>
  <si>
    <t xml:space="preserve">Bázel III (2022) a 2022. augusztusban érvényben lévő összes bázeli standardot magába foglaló szöveget jelöli. </t>
  </si>
  <si>
    <t>Basel III (2022) indicates the aggregated Basel standard text valid in August 2022.</t>
  </si>
  <si>
    <t>Basel I</t>
  </si>
  <si>
    <t>Bázel I</t>
  </si>
  <si>
    <t>Basel II</t>
  </si>
  <si>
    <t>Bázel II</t>
  </si>
  <si>
    <t>Basel III (2012)</t>
  </si>
  <si>
    <t>Bázel III (2012)</t>
  </si>
  <si>
    <t>Basel III (2022)</t>
  </si>
  <si>
    <t>Bázel III (2022)</t>
  </si>
  <si>
    <t>Az MNB által követhető javaslatok a komplexitás csökkentésére</t>
  </si>
  <si>
    <t>Proposals for MNB to reduce regulatory complexity</t>
  </si>
  <si>
    <t>ESRB, MNB</t>
  </si>
  <si>
    <t>Deviation of house prices from the estimated level justified by fundamentals, nationwide and in Budapest</t>
  </si>
  <si>
    <t>Average of estimates</t>
  </si>
  <si>
    <t>Uncertainty of estimates</t>
  </si>
  <si>
    <t xml:space="preserve">Estimated deviation from the equilibrium house prices in Budapest </t>
  </si>
  <si>
    <t>Uncertainty of Budapest estimate</t>
  </si>
  <si>
    <t>Országos becslések átlaga</t>
  </si>
  <si>
    <t>Országos becslések bizonytalansága</t>
  </si>
  <si>
    <t>Becsült eltérés az egyensúlyi lakásáraktól Budapesten</t>
  </si>
  <si>
    <t>Budapesti becslés bizonytalansága</t>
  </si>
  <si>
    <t>2004 Q1</t>
  </si>
  <si>
    <t>2004. I.</t>
  </si>
  <si>
    <t>2004 Q2</t>
  </si>
  <si>
    <t>2004. II.</t>
  </si>
  <si>
    <t>2005 Q1</t>
  </si>
  <si>
    <t>2005. I.</t>
  </si>
  <si>
    <t>2005 Q2</t>
  </si>
  <si>
    <t>2005. II.</t>
  </si>
  <si>
    <t>2006 Q1</t>
  </si>
  <si>
    <t>2006. I.</t>
  </si>
  <si>
    <t>2006 Q2</t>
  </si>
  <si>
    <t>2006. II.</t>
  </si>
  <si>
    <t>2007 Q1</t>
  </si>
  <si>
    <t>2007. I.</t>
  </si>
  <si>
    <t>2007 Q2</t>
  </si>
  <si>
    <t>2007. II.</t>
  </si>
  <si>
    <t>2008 Q1</t>
  </si>
  <si>
    <t>2008. I.</t>
  </si>
  <si>
    <t>2008 Q2</t>
  </si>
  <si>
    <t>2008. II.</t>
  </si>
  <si>
    <t>2009 Q1</t>
  </si>
  <si>
    <t>2009. I.</t>
  </si>
  <si>
    <t>2009 Q2</t>
  </si>
  <si>
    <t>2009. II.</t>
  </si>
  <si>
    <t>2010 Q1</t>
  </si>
  <si>
    <t>2010. I.</t>
  </si>
  <si>
    <t>2010 Q2</t>
  </si>
  <si>
    <t>2010. II.</t>
  </si>
  <si>
    <t>2011 Q1</t>
  </si>
  <si>
    <t>2011. I.</t>
  </si>
  <si>
    <t>2011 Q2</t>
  </si>
  <si>
    <t>2011. II.</t>
  </si>
  <si>
    <t>2012 Q1</t>
  </si>
  <si>
    <t>2012. I.</t>
  </si>
  <si>
    <t>2012 Q2</t>
  </si>
  <si>
    <t>2012. II.</t>
  </si>
  <si>
    <t>2013 Q1</t>
  </si>
  <si>
    <t>2013. I.</t>
  </si>
  <si>
    <t>2013 Q2</t>
  </si>
  <si>
    <t>2013. II.</t>
  </si>
  <si>
    <t>2014 Q1</t>
  </si>
  <si>
    <t>2014. I.</t>
  </si>
  <si>
    <t>2014 Q2</t>
  </si>
  <si>
    <t>2014. II.</t>
  </si>
  <si>
    <t>2015 Q1</t>
  </si>
  <si>
    <t>2015. I.</t>
  </si>
  <si>
    <t>2015 Q2</t>
  </si>
  <si>
    <t>2015. II.</t>
  </si>
  <si>
    <t>2016 Q1</t>
  </si>
  <si>
    <t>2016. I.</t>
  </si>
  <si>
    <t>2016 Q2</t>
  </si>
  <si>
    <t>2016. II.</t>
  </si>
  <si>
    <t>2017 Q1</t>
  </si>
  <si>
    <t>2017. I.</t>
  </si>
  <si>
    <t>2017 Q2</t>
  </si>
  <si>
    <t>2017. II.</t>
  </si>
  <si>
    <t>2018 Q1</t>
  </si>
  <si>
    <t>2018. I.</t>
  </si>
  <si>
    <t>2018 Q2</t>
  </si>
  <si>
    <t>2018. II.</t>
  </si>
  <si>
    <t>2019. I.</t>
  </si>
  <si>
    <t>2019. II.</t>
  </si>
  <si>
    <t>2020. II.</t>
  </si>
  <si>
    <t>2021. II.</t>
  </si>
  <si>
    <t xml:space="preserve">A lakásárak eltérését a fundamentumok által indokolt szinttől négyféle módszer alapján számszerűsítjük. </t>
  </si>
  <si>
    <t>The quantification of the deviation of house prices from the level justified by fundamentals is based on four methodologies.</t>
  </si>
  <si>
    <t>Az új lakáshitelek HFM szerinti kifeszítettsége különböző ügyfélszegmenseken belül (2021)</t>
  </si>
  <si>
    <t>The LTV stretch of new housing loans by various customer segments (2021)</t>
  </si>
  <si>
    <t>Új lakás vásárlás, építés</t>
  </si>
  <si>
    <t>Egy adós</t>
  </si>
  <si>
    <t>Életkor ≤ 35 év</t>
  </si>
  <si>
    <t>Életkor &gt; 35 év</t>
  </si>
  <si>
    <t>Több adós</t>
  </si>
  <si>
    <t>Construct., purchase of new flat</t>
  </si>
  <si>
    <t>Purchase of second hand flat - Share in total new lending (rhs.)</t>
  </si>
  <si>
    <t>Construct., purchase of new flat - Share in total new lending (rhs.)</t>
  </si>
  <si>
    <t>One debtor</t>
  </si>
  <si>
    <t>Age ≤ 35 yrs</t>
  </si>
  <si>
    <t>Age &gt; 35 yrs</t>
  </si>
  <si>
    <t>More debtors</t>
  </si>
  <si>
    <t>A kereskedelmi ingatlannal és lakóingatlannal fedezett hitelek mérlegfőösszeg szerinti részesedésének bankonkénti eloszlása</t>
  </si>
  <si>
    <t>Distribution of share of loans secured by commercial real estate and residential real estate to total balance sheet by banks</t>
  </si>
  <si>
    <t>First and ninth decile, interquartile and median values.</t>
  </si>
  <si>
    <t>Residential real estate loans (RRE)</t>
  </si>
  <si>
    <t>Commercial real estate loans (CRE</t>
  </si>
  <si>
    <t>Lakóingatlannal (RRE)
fedezett hitelek</t>
  </si>
  <si>
    <t>Kereskedelmi ingatlannal (CRE)
fedezett hitelek</t>
  </si>
  <si>
    <t>Median</t>
  </si>
  <si>
    <t>Medián</t>
  </si>
  <si>
    <t>Total stock (rhs)</t>
  </si>
  <si>
    <t>Indicators suitable for measuring commercial real estate market risks</t>
  </si>
  <si>
    <t>Mutató</t>
  </si>
  <si>
    <t>Leírás</t>
  </si>
  <si>
    <t>Hitelfedezeti arány (LTV)</t>
  </si>
  <si>
    <t>a hitel és a fedezeteként szolgáló ingatlan értékének aránya</t>
  </si>
  <si>
    <t>Hitel-költség arány (LTC)</t>
  </si>
  <si>
    <r>
      <t>fejlesztés alatt álló ingatlanok esetén</t>
    </r>
    <r>
      <rPr>
        <b/>
        <sz val="12"/>
        <color theme="1"/>
        <rFont val="Calibri"/>
        <family val="2"/>
        <charset val="238"/>
        <scheme val="minor"/>
      </rPr>
      <t xml:space="preserve"> </t>
    </r>
    <r>
      <rPr>
        <sz val="12"/>
        <color theme="1"/>
        <rFont val="Calibri"/>
        <family val="2"/>
        <charset val="238"/>
        <scheme val="minor"/>
      </rPr>
      <t>a kihelyezendő összes hitel összege az ingatlan fejlesztésének végéig felmerülő összes költséghez viszonyítva</t>
    </r>
  </si>
  <si>
    <t>Kamatfedezeti mutató (ICR)</t>
  </si>
  <si>
    <t>a hitel fedezeteként szolgáló ingatlanból származó bérletidíj-bevétel kamatkiadáshoz viszonyított aránya</t>
  </si>
  <si>
    <t>Adósságszolgálati-fedezeti mutató (DSCR)</t>
  </si>
  <si>
    <t>a hitel fedezeteként szolgáló ingatlanból származó bérletidíj-bevétel a fedezett hitel adósságszolgálatához viszonyított aránya</t>
  </si>
  <si>
    <t>Measure</t>
  </si>
  <si>
    <t>Description</t>
  </si>
  <si>
    <t>Loan-to-value (LTV) ratio</t>
  </si>
  <si>
    <t>the ratio of the value of the loan and the property serving as collateral</t>
  </si>
  <si>
    <t>Loan-to-cost (LTC) ratio</t>
  </si>
  <si>
    <t>in the case of properties under development, the amount of all loans disbursed in relation to all costs incurred until the end of the development of the property</t>
  </si>
  <si>
    <t>the ratio of rental income from the property used as collateral for the loan to interest expense</t>
  </si>
  <si>
    <t>the ratio of rental income from the property used as collateral for the loan to the debt service of the secured loan</t>
  </si>
  <si>
    <t>A Sberbank-csoport likviditási és szolvencia nehézségeinek kialakulása</t>
  </si>
  <si>
    <t>The development of liquidity and solvency difficulties of the Sberbank group</t>
  </si>
  <si>
    <t>Az online felvett hitellel rendelkező ügyfelek arányának alakulása életkor szerint</t>
  </si>
  <si>
    <t>Evolution of the proportion of customers with online taken loans by age</t>
  </si>
  <si>
    <t>Az adott negyedévek végén hitellel rendelkező ügyfelek arányában. Adóstársak nélkül. Kizárólag hitelintézeti hitelek.</t>
  </si>
  <si>
    <t>At the end of the respective quarters, in the proportion of customers with credit. Without co-debtors. Credit institution loans only.</t>
  </si>
  <si>
    <t>18-25</t>
  </si>
  <si>
    <t>26-35</t>
  </si>
  <si>
    <t>36-45</t>
  </si>
  <si>
    <t>46-55</t>
  </si>
  <si>
    <t>56-65</t>
  </si>
  <si>
    <t>66-</t>
  </si>
  <si>
    <t>Összesen</t>
  </si>
  <si>
    <t>2022. II.</t>
  </si>
  <si>
    <t>Total</t>
  </si>
  <si>
    <t>NAV, MNB</t>
  </si>
  <si>
    <t>Állami támogatott</t>
  </si>
  <si>
    <t>Alapterület 
&gt; 150 nm</t>
  </si>
  <si>
    <t>HFM 
&gt; 60%</t>
  </si>
  <si>
    <t>Elégtelen 
tranzakciószám</t>
  </si>
  <si>
    <t>Eligibilis</t>
  </si>
  <si>
    <t>State subsidized</t>
  </si>
  <si>
    <t>Floor area &gt; 150 sqm</t>
  </si>
  <si>
    <t>LTV
&gt; 60%</t>
  </si>
  <si>
    <t>Insufficient
transaction number</t>
  </si>
  <si>
    <t>Eligible</t>
  </si>
  <si>
    <t>Új jelzáloghitel-kihelyezés deviza és kamatperiódus szerint</t>
  </si>
  <si>
    <t>New mortgage lending by interest rate fixation period</t>
  </si>
  <si>
    <t>Forint - Interest rate fixation period over 1 yr</t>
  </si>
  <si>
    <t>Forint - Floating rate loans</t>
  </si>
  <si>
    <t>FX - Interest rate fixation period over 1 yr</t>
  </si>
  <si>
    <t>FX - Floating rate loans</t>
  </si>
  <si>
    <t>Share of FX loans (rhs)</t>
  </si>
  <si>
    <t>Share of floating rate loans (rhs)</t>
  </si>
  <si>
    <t>Forint - 1 éven túlra kamatfixált</t>
  </si>
  <si>
    <t>Forint - Változó kamatozású</t>
  </si>
  <si>
    <t>Deviza - 1 éven túlra kamatfixált</t>
  </si>
  <si>
    <t>Deviza - Változó kamatozású</t>
  </si>
  <si>
    <t>A kamatfelárakat a hitelek THM-értékének és a szerződéskötést négy hónappal megelőző hónap, kamatrögzítési periódusa szerinti referenciakamatának különbségeként számítottuk. Volumennel súlyozott átlagok.</t>
  </si>
  <si>
    <t>The interest rate spreads were calculated as the difference between the APRC value of the loans and the reference interest rate according to the interest rate fixation period of the month four months before the conclusion of the contract. Volume-weighted averages.</t>
  </si>
  <si>
    <t>Interest rate spread - Interest rate fixation period over 1 yr</t>
  </si>
  <si>
    <t>Interest rate spread - Floating rate loans</t>
  </si>
  <si>
    <t>Interest rate spread - difference (rhs)</t>
  </si>
  <si>
    <t>Kamatfelár - Éven túlra kamatfixált hitelek</t>
  </si>
  <si>
    <t>Kamatfelár - Változó kamatozású hitelek</t>
  </si>
  <si>
    <t>2022.06</t>
  </si>
  <si>
    <t>Az éven túlra kamatfixált hitelek aránya az új lakáshitel-kihelyezésen belül  az EU-ban (2021. december)</t>
  </si>
  <si>
    <t>The proportion of loans with interest rates fixed over one year within the new home loan disbursement in the EU (December 2021)</t>
  </si>
  <si>
    <t>Görögország és Lettország esetén 2021. novemberi adat.</t>
  </si>
  <si>
    <t>November 2021 data for Greece and Latvia.</t>
  </si>
  <si>
    <t>A változó kamatozású hitelek térnyerését befolyásoló fő tényezők</t>
  </si>
  <si>
    <t>The main factors influencing the spread of variable interest rate loans</t>
  </si>
  <si>
    <t>MNB; szakirodalmi gyűjtés</t>
  </si>
  <si>
    <t>MNB; literature review</t>
  </si>
  <si>
    <t>A jelzáloglevél-alapú finanszírozás banki és ügyfél-oldali hatása a kamatfelárakra</t>
  </si>
  <si>
    <t>Impact of the mortgage bond-based financing on the interest rate spreads at the banks and the clients</t>
  </si>
  <si>
    <t>Lakáshitel-kihelyezések a kamatfixált hitelek elterjedtsége és kamattöbblete alapján (2022. II.)</t>
  </si>
  <si>
    <t>Home loan disbursements by the spread of fixed-rate loans and interest rate spreads (Q2 2022)</t>
  </si>
  <si>
    <t>EKB</t>
  </si>
  <si>
    <t>ECB</t>
  </si>
  <si>
    <t>Ciprus esetén nem áll rendelkezésre kamatperiódus szerinti bontás. Az éven túlra kamatfixált hitelek aránya Görögország esetén 2021. decemberi, Dánia esetén 2022. májusi adat.</t>
  </si>
  <si>
    <t>HU - 2021</t>
  </si>
  <si>
    <t>HU - 2020</t>
  </si>
  <si>
    <t>HU - 2019</t>
  </si>
  <si>
    <t>HU - 2018</t>
  </si>
  <si>
    <t>HU - 2017</t>
  </si>
  <si>
    <t>A fennálló lakossági jelzáloghitel-állomány a kamatfixálás hossza szerint</t>
  </si>
  <si>
    <t>The residential mortgage credit by the length of the interest rate fixation</t>
  </si>
  <si>
    <t>Variable rate loans</t>
  </si>
  <si>
    <t>Interest rate fixation over one year</t>
  </si>
  <si>
    <t>Fixed or non-interest bearing</t>
  </si>
  <si>
    <t>Share of variable interest rate loans (rhs.)</t>
  </si>
  <si>
    <t>Változó kamatozású</t>
  </si>
  <si>
    <t>Éven túli kamatfixálás</t>
  </si>
  <si>
    <t>Fix kamatozású vagy nem kamatozó</t>
  </si>
  <si>
    <t>MNB gyűjtés az egyes országok jogszabályai alapján</t>
  </si>
  <si>
    <t>MNB collection based on the legislation of each country</t>
  </si>
  <si>
    <t xml:space="preserve">A satírozás országonként eltérő mértékű, meghatározott összegű, éves előtörlesztés díjmentességét jelöli. Svédországban a kamatperióduson belüli előtörlesztés esetén a kamatkedvezmények visszavonhatók. Észtországban a folyósítástól eltelt kilenc hónapon belüli előtörlesztés esetén számíthat fel előtörlesztési díjat a hitelező. </t>
  </si>
  <si>
    <t>FSI (jobb sk.)</t>
  </si>
  <si>
    <t>FSI (rhs.)</t>
  </si>
  <si>
    <t>FSI historical min. (rhs.)</t>
  </si>
  <si>
    <t>Hazai bankok fennálló kamatderivatíva állományának névértéke a fizetett kamat típusa alapján</t>
  </si>
  <si>
    <t>Nominal value of the outstanding interest rate derivatives of domestic banks based on the type of interest paid</t>
  </si>
  <si>
    <t xml:space="preserve">Az ábra a forint vételi (hosszú) pozícióval rendelkező kamatderivatívákat mutatja, a vételi (hosszú) pozíció névértéke alapján. Adatok banki mérlegstatisztikák alapján. </t>
  </si>
  <si>
    <t>Fixed</t>
  </si>
  <si>
    <t>Floating - 3 month reference rate</t>
  </si>
  <si>
    <t>Floating - 6 month reference rate</t>
  </si>
  <si>
    <t>Floating - Other</t>
  </si>
  <si>
    <t>Fix</t>
  </si>
  <si>
    <t>Változó - 3 hónapos referenciakamat</t>
  </si>
  <si>
    <t>Változó - 6 hónapos referenciakamat</t>
  </si>
  <si>
    <t>Változó - Egyéb</t>
  </si>
  <si>
    <t>2017.01</t>
  </si>
  <si>
    <t>2017.02</t>
  </si>
  <si>
    <t>2017.04</t>
  </si>
  <si>
    <t>2017.05</t>
  </si>
  <si>
    <t>2017.07</t>
  </si>
  <si>
    <t>2017.08</t>
  </si>
  <si>
    <t>2017.10</t>
  </si>
  <si>
    <t>2017.11</t>
  </si>
  <si>
    <t>2018.01</t>
  </si>
  <si>
    <t>2018.02</t>
  </si>
  <si>
    <t>2018.04</t>
  </si>
  <si>
    <t>2018.05</t>
  </si>
  <si>
    <t>2018.07</t>
  </si>
  <si>
    <t>2018.08</t>
  </si>
  <si>
    <t>2018.10</t>
  </si>
  <si>
    <t>2018.11</t>
  </si>
  <si>
    <t>2019.01</t>
  </si>
  <si>
    <t>2019.02</t>
  </si>
  <si>
    <t>2019.04</t>
  </si>
  <si>
    <t>2019.05</t>
  </si>
  <si>
    <t>2019.07</t>
  </si>
  <si>
    <t>2019.08</t>
  </si>
  <si>
    <t>2019.10</t>
  </si>
  <si>
    <t>2019.11</t>
  </si>
  <si>
    <t>2020.01</t>
  </si>
  <si>
    <t>2020.02</t>
  </si>
  <si>
    <t>2020.04</t>
  </si>
  <si>
    <t>2020.05</t>
  </si>
  <si>
    <t>2020.07</t>
  </si>
  <si>
    <t>2020.08</t>
  </si>
  <si>
    <t>2020.10</t>
  </si>
  <si>
    <t>2020.11</t>
  </si>
  <si>
    <t>2021.01</t>
  </si>
  <si>
    <t>2021.02</t>
  </si>
  <si>
    <t>2021.04</t>
  </si>
  <si>
    <t>2021.05</t>
  </si>
  <si>
    <t>2021.07</t>
  </si>
  <si>
    <t>2021.08</t>
  </si>
  <si>
    <t>2021.10</t>
  </si>
  <si>
    <t>2021.11</t>
  </si>
  <si>
    <t>2022.01</t>
  </si>
  <si>
    <t>2022.02</t>
  </si>
  <si>
    <t>2022.04</t>
  </si>
  <si>
    <t>2022.05</t>
  </si>
  <si>
    <t>2022.07</t>
  </si>
  <si>
    <t>AUSTRIA</t>
  </si>
  <si>
    <t>BELGIUM</t>
  </si>
  <si>
    <t>CYPRUS</t>
  </si>
  <si>
    <t>CZECHIA</t>
  </si>
  <si>
    <t>DENMARK</t>
  </si>
  <si>
    <t>FINLAND</t>
  </si>
  <si>
    <t>FRANCE</t>
  </si>
  <si>
    <t>GERMANY</t>
  </si>
  <si>
    <t>GREECE</t>
  </si>
  <si>
    <t>HUNGARY</t>
  </si>
  <si>
    <t>IRELAND</t>
  </si>
  <si>
    <t>ITALY</t>
  </si>
  <si>
    <t>LATVIA</t>
  </si>
  <si>
    <t>LUXEMBOURG</t>
  </si>
  <si>
    <t>NETHERLANDS</t>
  </si>
  <si>
    <t>POLAND</t>
  </si>
  <si>
    <t>PORTUGAL</t>
  </si>
  <si>
    <t>SLOVAKIA</t>
  </si>
  <si>
    <t>SPAIN</t>
  </si>
  <si>
    <t>SWEDEN</t>
  </si>
  <si>
    <t>ICELAND</t>
  </si>
  <si>
    <t>NORWAY</t>
  </si>
  <si>
    <t>UNITED KINGDOM</t>
  </si>
  <si>
    <t>ESTONIA</t>
  </si>
  <si>
    <t>Jelzáloglevél/GDP</t>
  </si>
  <si>
    <t>Jelzáloglevél/lakáshitel</t>
  </si>
  <si>
    <t>N/A</t>
  </si>
  <si>
    <t xml:space="preserve">Jelzáloglevél-finanszírozás jelentőségének alakulása nemzetközileg (2021) </t>
  </si>
  <si>
    <t>EMF, MNB</t>
  </si>
  <si>
    <t>Importance of mortgage bond financing internationally (2021)</t>
  </si>
  <si>
    <t>Mortgage bonds/GDP</t>
  </si>
  <si>
    <t>Mortgage bonds/residential loans</t>
  </si>
  <si>
    <t>Az új lakáshitelek a kamatperiódus hossza szerint</t>
  </si>
  <si>
    <t>Newly issued home loans based on the length of the interest period</t>
  </si>
  <si>
    <t>Variable interest rate loans or fixation period up to one year</t>
  </si>
  <si>
    <t>Interest rate fixation period over 1 year up to 5 years</t>
  </si>
  <si>
    <t>Interest rate fixation period over 5 years up to 10 years</t>
  </si>
  <si>
    <t>Interest rate fixation period over 10 years</t>
  </si>
  <si>
    <t>Share of Certified Consumer-friendly Housing Loans (right hand scale)</t>
  </si>
  <si>
    <t>Változó kamatozás vagy legfeljebb 1 éves kamatfixálás</t>
  </si>
  <si>
    <t>1 éven túli, legfeljebb 5 éves kamatfixálás</t>
  </si>
  <si>
    <t>5 éven túli, legfeljebb 10 éves kamatfixálás</t>
  </si>
  <si>
    <t>10 éven túli kamatfixálás</t>
  </si>
  <si>
    <t>A személyi hitelek volumen szerinti alakulása MSZH és nem MSZH bontásban</t>
  </si>
  <si>
    <t>Development of personal loans by volume, broken down by CCPL and non-CCPL</t>
  </si>
  <si>
    <t>Teljes pénzügyi sector</t>
  </si>
  <si>
    <t>Total financial sector</t>
  </si>
  <si>
    <t>Non-CCPL</t>
  </si>
  <si>
    <t>CCPL</t>
  </si>
  <si>
    <t>Share of CCPL, total financial sector (right hand scale)</t>
  </si>
  <si>
    <t>Nem MSZH</t>
  </si>
  <si>
    <t>MSZH</t>
  </si>
  <si>
    <t>Countercyclical capital buffer</t>
  </si>
  <si>
    <t>Sectoral systemic risk capital buffer</t>
  </si>
  <si>
    <t>Borrower-based measres</t>
  </si>
  <si>
    <r>
      <t>§</t>
    </r>
    <r>
      <rPr>
        <sz val="12"/>
        <rFont val="Times New Roman"/>
        <family val="1"/>
        <charset val="238"/>
      </rPr>
      <t xml:space="preserve"> </t>
    </r>
    <r>
      <rPr>
        <sz val="12"/>
        <rFont val="Calibri"/>
        <family val="2"/>
        <charset val="238"/>
        <scheme val="minor"/>
      </rPr>
      <t>A dedicated tool for managing cyclical risks</t>
    </r>
  </si>
  <si>
    <r>
      <t>§</t>
    </r>
    <r>
      <rPr>
        <sz val="12"/>
        <rFont val="Times New Roman"/>
        <family val="1"/>
        <charset val="238"/>
      </rPr>
      <t xml:space="preserve"> </t>
    </r>
    <r>
      <rPr>
        <sz val="12"/>
        <rFont val="Calibri"/>
        <family val="2"/>
        <charset val="238"/>
        <scheme val="minor"/>
      </rPr>
      <t>A strong communication signal about elevated risks</t>
    </r>
  </si>
  <si>
    <r>
      <t>§</t>
    </r>
    <r>
      <rPr>
        <sz val="12"/>
        <rFont val="Times New Roman"/>
        <family val="1"/>
        <charset val="238"/>
      </rPr>
      <t xml:space="preserve"> </t>
    </r>
    <r>
      <rPr>
        <sz val="12"/>
        <rFont val="Calibri"/>
        <family val="2"/>
        <charset val="238"/>
        <scheme val="minor"/>
      </rPr>
      <t>A targeted, larger increase of the capital requirement of exposures related to overheating</t>
    </r>
  </si>
  <si>
    <r>
      <t>§</t>
    </r>
    <r>
      <rPr>
        <sz val="12"/>
        <rFont val="Times New Roman"/>
        <family val="1"/>
        <charset val="238"/>
      </rPr>
      <t xml:space="preserve"> </t>
    </r>
    <r>
      <rPr>
        <sz val="12"/>
        <rFont val="Calibri"/>
        <family val="2"/>
        <charset val="238"/>
        <scheme val="minor"/>
      </rPr>
      <t>Targeted restriction of loans most exposed to risks</t>
    </r>
  </si>
  <si>
    <r>
      <t>§</t>
    </r>
    <r>
      <rPr>
        <sz val="12"/>
        <rFont val="Times New Roman"/>
        <family val="1"/>
        <charset val="238"/>
      </rPr>
      <t xml:space="preserve"> </t>
    </r>
    <r>
      <rPr>
        <sz val="12"/>
        <rFont val="Calibri"/>
        <family val="2"/>
        <charset val="238"/>
        <scheme val="minor"/>
      </rPr>
      <t>Strong, direct lending effect</t>
    </r>
  </si>
  <si>
    <r>
      <t>§</t>
    </r>
    <r>
      <rPr>
        <sz val="12"/>
        <rFont val="Times New Roman"/>
        <family val="1"/>
        <charset val="238"/>
      </rPr>
      <t xml:space="preserve"> </t>
    </r>
    <r>
      <rPr>
        <sz val="12"/>
        <rFont val="Calibri"/>
        <family val="2"/>
        <charset val="238"/>
        <scheme val="minor"/>
      </rPr>
      <t>It is less targeted and indirect in effect</t>
    </r>
  </si>
  <si>
    <r>
      <t>§</t>
    </r>
    <r>
      <rPr>
        <sz val="12"/>
        <rFont val="Times New Roman"/>
        <family val="1"/>
        <charset val="238"/>
      </rPr>
      <t xml:space="preserve"> </t>
    </r>
    <r>
      <rPr>
        <sz val="12"/>
        <rFont val="Calibri"/>
        <family val="2"/>
        <charset val="238"/>
        <scheme val="minor"/>
      </rPr>
      <t>It does not require significant asset-side adaptation of banks</t>
    </r>
  </si>
  <si>
    <r>
      <t>§</t>
    </r>
    <r>
      <rPr>
        <sz val="12"/>
        <rFont val="Times New Roman"/>
        <family val="1"/>
        <charset val="238"/>
      </rPr>
      <t xml:space="preserve"> </t>
    </r>
    <r>
      <rPr>
        <sz val="12"/>
        <rFont val="Calibri"/>
        <family val="2"/>
        <charset val="238"/>
        <scheme val="major"/>
      </rPr>
      <t xml:space="preserve">Necessitates EU Commission opinion above 3 percent and approval above 5 percent </t>
    </r>
  </si>
  <si>
    <r>
      <t>§</t>
    </r>
    <r>
      <rPr>
        <sz val="12"/>
        <rFont val="Times New Roman"/>
        <family val="1"/>
        <charset val="238"/>
      </rPr>
      <t xml:space="preserve"> </t>
    </r>
    <r>
      <rPr>
        <sz val="12"/>
        <rFont val="Calibri"/>
        <family val="2"/>
        <charset val="238"/>
        <scheme val="minor"/>
      </rPr>
      <t>Can excessively restrict household borrowing (negative side effects)</t>
    </r>
  </si>
  <si>
    <t>Advantages</t>
  </si>
  <si>
    <t>Disadvantages</t>
  </si>
  <si>
    <t>Announced macroprudential measures affecting the housing market in EEA countries (June 30, 2022)</t>
  </si>
  <si>
    <t>Bejelentett lakáspiacot érintő makroprudenciális intézkedések az EGT országaiban (2022. június 30.)</t>
  </si>
  <si>
    <t>ESRB, websites on national authorities</t>
  </si>
  <si>
    <t>Measures announced, but not yet implemented in all cases. In the case of HFM rules, numerical limits were indicated only for binding regulations. In the case of Germany, CCyB and sectoral SyRB are also used.</t>
  </si>
  <si>
    <t>Moratórium alatt álló hitelállomány - Háztartások</t>
  </si>
  <si>
    <t>Moratórium alatt álló hitelállomány - Vállalatok</t>
  </si>
  <si>
    <t>Kamatstoppal érintett háztartási hitelállomány</t>
  </si>
  <si>
    <t>2020. III.</t>
  </si>
  <si>
    <t>2020. IV.</t>
  </si>
  <si>
    <t>2021. III.</t>
  </si>
  <si>
    <t>2021. IV.</t>
  </si>
  <si>
    <t>Credit under moratorium - Households</t>
  </si>
  <si>
    <t>Credit under moratorium - Corporates</t>
  </si>
  <si>
    <t xml:space="preserve">A moratórium és kamatstop alatt álló háztartási és vállalati hitelállományok arányának alakulása </t>
  </si>
  <si>
    <t>Development of the share of household and corporate credit under moratorium and interest rate freeze</t>
  </si>
  <si>
    <t>Credit institution sector</t>
  </si>
  <si>
    <t>0-10%</t>
  </si>
  <si>
    <t>&gt;60%</t>
  </si>
  <si>
    <t>Sokkolt JTM</t>
  </si>
  <si>
    <t>Stressed DSTI</t>
  </si>
  <si>
    <t>Actual DSTI</t>
  </si>
  <si>
    <t>Aktális JTM</t>
  </si>
  <si>
    <t>A gázszámla-emelkedés becsült hatása a lakossági jelzáloghitelek JTM-értékére</t>
  </si>
  <si>
    <t>The estimated effect of the increase in gas bills on the DSTI value of residential mortgage loans</t>
  </si>
  <si>
    <t>The debtors' income at the time of credit origination was indexed based on the time elapsed since the conclusion of the contract. The debtors affected by the gas price increase were determined on the basis of probabilities calculated from the consumption data of residential gas customers.</t>
  </si>
  <si>
    <t>Az adósok hitelbírálatkori jövedelmét a szerződéskötés óta eltelt idő alapján indexáltuk. A gázár-emelkedéssel érintett adósokat a lakossági gázfogyasztó ügyfelek fogyasztási adataiból számított valószínűségek alapján határoztuk meg.</t>
  </si>
  <si>
    <t>% of loans raised above 50% (rhs.)</t>
  </si>
  <si>
    <t>A likviditási és finanszírozási szabályozásoknak való megfelelés</t>
  </si>
  <si>
    <t>Compliance with liquidity and funding regulations</t>
  </si>
  <si>
    <t xml:space="preserve">2022. június 30-i, kivéve DEM-et, amely 2022. július 31-i adat. A kék téglalap szélei az alsó-felső kvartilisek, a sötétkék vonal végei az eloszlás 10. és 90. percentilisei. *2021. december 9-től a DEM aszimmetrikus limittel működik. **2021. július 1-jétől a zöld források kedvezményes (150 %) súllyal, 2022. július 1-jétől a deviza jelzálogalapú források is beszámíthatók a JMM-ben. </t>
  </si>
  <si>
    <t>Indicator</t>
  </si>
  <si>
    <t>Regulatory limit(s)</t>
  </si>
  <si>
    <t>Actual data</t>
  </si>
  <si>
    <t>Average - 3 months ago</t>
  </si>
  <si>
    <t>Average 12 months ago</t>
  </si>
  <si>
    <t>Low quartile</t>
  </si>
  <si>
    <t>High quartile</t>
  </si>
  <si>
    <t>Low decile</t>
  </si>
  <si>
    <t>High decile</t>
  </si>
  <si>
    <t>Szabályozási limit(ek)</t>
  </si>
  <si>
    <t>Aktuális adat</t>
  </si>
  <si>
    <t>Átlag 3 hónappal korábban</t>
  </si>
  <si>
    <t>Átlag 1 évvel korábban</t>
  </si>
  <si>
    <t>Alsó kvartilis</t>
  </si>
  <si>
    <t>Felső kvartilis</t>
  </si>
  <si>
    <t>Alsó decilis</t>
  </si>
  <si>
    <t>Felső decilis</t>
  </si>
  <si>
    <t>DMM</t>
  </si>
  <si>
    <t>FFAR</t>
  </si>
  <si>
    <t>100% (min)</t>
  </si>
  <si>
    <t>DEM</t>
  </si>
  <si>
    <t>FECR</t>
  </si>
  <si>
    <t>+15/-30% (max/min)</t>
  </si>
  <si>
    <t>BFM</t>
  </si>
  <si>
    <t>IFR</t>
  </si>
  <si>
    <t>30% (max)</t>
  </si>
  <si>
    <t>JMM</t>
  </si>
  <si>
    <t>MFAR</t>
  </si>
  <si>
    <t>25% (min)</t>
  </si>
  <si>
    <t>Nemzeti makroprudenciális</t>
  </si>
  <si>
    <t>DEM*</t>
  </si>
  <si>
    <t>JMM**</t>
  </si>
  <si>
    <t>National macroprudential</t>
  </si>
  <si>
    <t>FECR*</t>
  </si>
  <si>
    <t>MFAR**</t>
  </si>
  <si>
    <t xml:space="preserve">A bankrendszer rövid külső adósságának alakulása </t>
  </si>
  <si>
    <t xml:space="preserve">The development of the banking system's short term debt </t>
  </si>
  <si>
    <t xml:space="preserve">Hitelintézeti szektor, EXIM, MFB és KELER adataival együtt. 2022. első negyedévéig fizetési mérleg statisztikából, 2022. második negyedév egyéb MNB-s adatszolgáltatásokból becsült adat. Historikus minimumok 1998 első negyedévétől számítva. </t>
  </si>
  <si>
    <t>Credit institutions' sector, including EXIM, MFB és KELER. Data from balance of payments statistics until the first quarter of 2022, data estimated from other MNB data services for the second quarter of 2022. Historical lows from the first quarter of 1998.</t>
  </si>
  <si>
    <t>Debt by original maturity (right scale)</t>
  </si>
  <si>
    <t>Debt by remaining maturity (right scale)</t>
  </si>
  <si>
    <t>Debt by original maturity / balance sheet total</t>
  </si>
  <si>
    <t>Debt by remaining maturity / balance sheet total</t>
  </si>
  <si>
    <t>Debt by original maturity / balance sheet total (historical minimum)</t>
  </si>
  <si>
    <t>Debt by remaining maturity / balance sheet total (historical minimum)</t>
  </si>
  <si>
    <t>Adósság eredeti lejárat szerint / mérlegfőösszeg</t>
  </si>
  <si>
    <t>Adósság hatralévő lejárat szerint / mérlegfőösszeg</t>
  </si>
  <si>
    <t>Adósság eredeti lejárat szerint / mérlegfőösszeg (historikus minimum)</t>
  </si>
  <si>
    <t>Adósság hátralévő lejárat szerint / mérlegfőösszeg (historikus minimum)</t>
  </si>
  <si>
    <t>Q1 2008</t>
  </si>
  <si>
    <t>Q2 2008</t>
  </si>
  <si>
    <t>Q3 2008</t>
  </si>
  <si>
    <t>2008. III.</t>
  </si>
  <si>
    <t>Q4 2008</t>
  </si>
  <si>
    <t>2008. IV.</t>
  </si>
  <si>
    <t>Q1 2009</t>
  </si>
  <si>
    <t>Q2 2009</t>
  </si>
  <si>
    <t>Q3 2009</t>
  </si>
  <si>
    <t>2009. III.</t>
  </si>
  <si>
    <t>Q4 2009</t>
  </si>
  <si>
    <t>2009. IV.</t>
  </si>
  <si>
    <t>Q1 2010</t>
  </si>
  <si>
    <t>Q2 2010</t>
  </si>
  <si>
    <t>Q3 2010</t>
  </si>
  <si>
    <t>2010. III.</t>
  </si>
  <si>
    <t>Q4 2010</t>
  </si>
  <si>
    <t>2010. IV.</t>
  </si>
  <si>
    <t>Q1 2011</t>
  </si>
  <si>
    <t>Q2 2011</t>
  </si>
  <si>
    <t>Q3 2011</t>
  </si>
  <si>
    <t>2011. III.</t>
  </si>
  <si>
    <t>Q4 2011</t>
  </si>
  <si>
    <t>2011. IV.</t>
  </si>
  <si>
    <t>Q1 2012</t>
  </si>
  <si>
    <t>Q2 2012</t>
  </si>
  <si>
    <t>Q3 2012</t>
  </si>
  <si>
    <t>2012. III.</t>
  </si>
  <si>
    <t>Q4 2012</t>
  </si>
  <si>
    <t>2012. IV.</t>
  </si>
  <si>
    <t>Q1 2013</t>
  </si>
  <si>
    <t>Q2 2013</t>
  </si>
  <si>
    <t>Q3 2013</t>
  </si>
  <si>
    <t>2013. III.</t>
  </si>
  <si>
    <t>Q4 2013</t>
  </si>
  <si>
    <t>2013. IV.</t>
  </si>
  <si>
    <t>Q1 2014</t>
  </si>
  <si>
    <t>Q2 2014</t>
  </si>
  <si>
    <t>Q3 2014</t>
  </si>
  <si>
    <t>2014. III.</t>
  </si>
  <si>
    <t>Q4 2014</t>
  </si>
  <si>
    <t>2014. IV.</t>
  </si>
  <si>
    <t>Q1 2015</t>
  </si>
  <si>
    <t>Q2 2015</t>
  </si>
  <si>
    <t>Q3 2015</t>
  </si>
  <si>
    <t>2015. III.</t>
  </si>
  <si>
    <t>Q4 2015</t>
  </si>
  <si>
    <t>2015. IV.</t>
  </si>
  <si>
    <t>Q1 2016</t>
  </si>
  <si>
    <t>Q2 2016</t>
  </si>
  <si>
    <t>Q3 2016</t>
  </si>
  <si>
    <t>2016. III.</t>
  </si>
  <si>
    <t>Q4 2016</t>
  </si>
  <si>
    <t>2016. IV.</t>
  </si>
  <si>
    <t>Q1 2017</t>
  </si>
  <si>
    <t>Q2 2017</t>
  </si>
  <si>
    <t>Q3 2017</t>
  </si>
  <si>
    <t>2017. III.</t>
  </si>
  <si>
    <t>Q4 2017</t>
  </si>
  <si>
    <t>2017. IV.</t>
  </si>
  <si>
    <t>Q1 2018</t>
  </si>
  <si>
    <t>Q2 2018</t>
  </si>
  <si>
    <t>Q3 2018</t>
  </si>
  <si>
    <t>2018. III.</t>
  </si>
  <si>
    <t>Q4 2018</t>
  </si>
  <si>
    <t>2018. IV.</t>
  </si>
  <si>
    <t>Q1 2019</t>
  </si>
  <si>
    <t>Q2 2019</t>
  </si>
  <si>
    <t>Q3 2019</t>
  </si>
  <si>
    <t>2019. III.</t>
  </si>
  <si>
    <t>Q4 2019</t>
  </si>
  <si>
    <t>2019. IV.</t>
  </si>
  <si>
    <t>Q1 2020</t>
  </si>
  <si>
    <t>Q2 2020</t>
  </si>
  <si>
    <t>Q3 2020</t>
  </si>
  <si>
    <t>Q4 2020</t>
  </si>
  <si>
    <t>Q1 2021</t>
  </si>
  <si>
    <t>Q2 2021</t>
  </si>
  <si>
    <t>Q3 2021</t>
  </si>
  <si>
    <t>Q4 2021</t>
  </si>
  <si>
    <t>Q1 2022</t>
  </si>
  <si>
    <t>Q2 2022</t>
  </si>
  <si>
    <t>Stabil deviza finanszírozást igénylő és biztosító eszköz- és forráscsoportok, illetve finanszírozási mutatók alakulása</t>
  </si>
  <si>
    <t>Development of asset and liability groups requiring and providing stable foreign currency funding, as well as financing indicators</t>
  </si>
  <si>
    <t>A DMM súlyozatlan tételei alapján. 2020. márc. és szept. között átmeneti szigorítás volt érvényben. E: eszköz, F: forrás</t>
  </si>
  <si>
    <t>Based on the unweighted items of the FFAR. Between March and Sept 2020 temporary tightening was in effect. A: Asset, L: Liability</t>
  </si>
  <si>
    <t>Over 1y liabilities (L)</t>
  </si>
  <si>
    <t>Éven túli forrás (F)</t>
  </si>
  <si>
    <t>Retail deposits (L)</t>
  </si>
  <si>
    <t>Ügyfélbetét (F)</t>
  </si>
  <si>
    <t>Net FX swap over 1y (L)</t>
  </si>
  <si>
    <t>Éven túli nettó devizaswap (F)</t>
  </si>
  <si>
    <t>Other liabilities (L)</t>
  </si>
  <si>
    <t>Egyéb forrás (F)</t>
  </si>
  <si>
    <t>Household loans (A)</t>
  </si>
  <si>
    <t>Lakossági hitel (E)</t>
  </si>
  <si>
    <t>Corporate loans (A)</t>
  </si>
  <si>
    <t>Vállalati hitel (E)</t>
  </si>
  <si>
    <t>Guarantees, credit lines (A)</t>
  </si>
  <si>
    <t>Garancia, hitelkeret (E)</t>
  </si>
  <si>
    <t>Other assets (A)</t>
  </si>
  <si>
    <t>Egyéb eszköz (E)</t>
  </si>
  <si>
    <t>FFAR (gross) L/A (right scale)</t>
  </si>
  <si>
    <t>FFAR (right scale)</t>
  </si>
  <si>
    <t>Open FX position on-BS</t>
  </si>
  <si>
    <t>Mérlegen belüli nyitott FX pozíció</t>
  </si>
  <si>
    <t>Assets out of FFAR</t>
  </si>
  <si>
    <t>DMM-en kívüli eszköz (E)</t>
  </si>
  <si>
    <t>Liabilities out of FFAR</t>
  </si>
  <si>
    <t>DMM-en kívüli forrás (F)</t>
  </si>
  <si>
    <t>FECR assets/liabilities</t>
  </si>
  <si>
    <t>Mérlegen belüli nyitott devizapozíció és nettó devizaswap pozíció</t>
  </si>
  <si>
    <t>On-balance sheet open FX position and net FX swap position</t>
  </si>
  <si>
    <t>Net FX swap position</t>
  </si>
  <si>
    <t>On-balance sheet open FX position</t>
  </si>
  <si>
    <t>FECR sectoral average (right scale)</t>
  </si>
  <si>
    <t>Nettó devizaswap pozíció</t>
  </si>
  <si>
    <t>Mérlegen belüli nyitott devizapozíció</t>
  </si>
  <si>
    <t xml:space="preserve">A bankrendszer BFM által célzott pénzügyi vállalati forrásainak alakulása </t>
  </si>
  <si>
    <t>Development of the banking system's funds from financial corporations targeted by IFR</t>
  </si>
  <si>
    <t xml:space="preserve">Bruttó súlyozatlan pénzügyi vállalatoktól származó források. Bruttó BFM a súlyozatlan pénzügyi vállalati források az összes forrásra vetítve </t>
  </si>
  <si>
    <t>Gross unweighted funds from financial corporations. Gross IFR is the unweighted financial corporate funds over all funds</t>
  </si>
  <si>
    <t>Mentesített források</t>
  </si>
  <si>
    <t>Exempted funds</t>
  </si>
  <si>
    <t>0-1 éves forint</t>
  </si>
  <si>
    <t>HUF &lt;1y</t>
  </si>
  <si>
    <t>1-2 éves forint</t>
  </si>
  <si>
    <t>HUF 1-2y</t>
  </si>
  <si>
    <t>2 éven túli forint</t>
  </si>
  <si>
    <t>HUF &gt;2y</t>
  </si>
  <si>
    <t>0-1 éves deviza</t>
  </si>
  <si>
    <t>FX &lt;1y</t>
  </si>
  <si>
    <t>1-2 éves deviza</t>
  </si>
  <si>
    <t>FX 1-2y</t>
  </si>
  <si>
    <t>2 éven túli deviza</t>
  </si>
  <si>
    <t>FX &gt;2y</t>
  </si>
  <si>
    <t>BFM (Jsk)</t>
  </si>
  <si>
    <t>IFR (rhs)</t>
  </si>
  <si>
    <t>0-1 éves forrás / BFM forrás (jsk)</t>
  </si>
  <si>
    <t>&lt;1y funds to IFR funds (rhs)</t>
  </si>
  <si>
    <t>BFM források / összes forrás (jsk)</t>
  </si>
  <si>
    <t>IFR funds to all funds (rhs)</t>
  </si>
  <si>
    <t>Bruttó BFM (jsk)</t>
  </si>
  <si>
    <t>Gross IFR (rhs)</t>
  </si>
  <si>
    <t>A belföldi kereskedelmiingatlan projekthitel-, valamint átvett ingatlankitettségek</t>
  </si>
  <si>
    <t>Domestic commercial real estate project loan and acquired real estate exposures</t>
  </si>
  <si>
    <t xml:space="preserve">2021. március 31-től a Bankholding/MKB konszolidált adataival, L70 jelentés alapján. SyRB NPL-ráta: SyRB definíció szerinti problémás állomány és a teljes állomány hányadosa.  </t>
  </si>
  <si>
    <t xml:space="preserve">From 31 March 2021 with the consolidated data of Banholding/MKB data. Based on L70 report. SyRB NPL rate: problem exposures by SyRB definition to total stock of CRE project loans </t>
  </si>
  <si>
    <t>Problem exposures</t>
  </si>
  <si>
    <t>SyRB NPL rate (right scale)</t>
  </si>
  <si>
    <t>Non-problem exposures</t>
  </si>
  <si>
    <t>Problémás állomány</t>
  </si>
  <si>
    <t>Nem problémás</t>
  </si>
  <si>
    <t>Belföldi problémás kereskedelmiingatlan-kitettségek különböző típusbontások szerint</t>
  </si>
  <si>
    <t>Domestic problem commercial real estate exposures by different type classifications</t>
  </si>
  <si>
    <t>2021. március 31-től a Bankholding/MKB konszolidált adataival, L70 jelentés alapján, negyedéves adatokkal.</t>
  </si>
  <si>
    <t>Non-performing, non-restructured</t>
  </si>
  <si>
    <t>Non-performing, restructured</t>
  </si>
  <si>
    <t>Performing, restructured, 3%&lt; cap. repayment</t>
  </si>
  <si>
    <t>Acquired real estate</t>
  </si>
  <si>
    <t>HUF</t>
  </si>
  <si>
    <t>FX</t>
  </si>
  <si>
    <t>Hotel</t>
  </si>
  <si>
    <t>Shopping centre</t>
  </si>
  <si>
    <t>Office</t>
  </si>
  <si>
    <t>Warehouse/ logistic unit</t>
  </si>
  <si>
    <t>Residential park</t>
  </si>
  <si>
    <t>Land finance</t>
  </si>
  <si>
    <t>Other CRE</t>
  </si>
  <si>
    <t>Nemteljesítő, nem átstrukturált</t>
  </si>
  <si>
    <t>Nemteljesítő, átstrukturált</t>
  </si>
  <si>
    <t>Teljesítő, átstrukt., 3%&lt; tőketörl.</t>
  </si>
  <si>
    <t>Átvett ingatlan</t>
  </si>
  <si>
    <t>Forint</t>
  </si>
  <si>
    <t>Deviza</t>
  </si>
  <si>
    <t>hotel</t>
  </si>
  <si>
    <t>bevásárlóközp.</t>
  </si>
  <si>
    <t>iroda</t>
  </si>
  <si>
    <t>raktár/logisztika</t>
  </si>
  <si>
    <t>lakópark</t>
  </si>
  <si>
    <t>telekfin.</t>
  </si>
  <si>
    <t>egyéb</t>
  </si>
  <si>
    <t>A nemteljesítő vállalati és háztartási hitelállomány arányok</t>
  </si>
  <si>
    <t>Ratios of non-performing corporate and household loans</t>
  </si>
  <si>
    <t xml:space="preserve">2015-től a nemteljesítő hitelek definíciója megváltozott, innentől a 90 napon túl késedelmes hitelek mellett az olyan 90 napon belül késedelmes hitelek is nemteljesítőnek minősülnek, amelyeknél nemfizetés valószínűsíthető. 2010-ig ügyfelenként, 2010-től szerződésenként vesszük a nemteljesítést. </t>
  </si>
  <si>
    <t>The definition of non-performing loans changed in 2015. From then on, in addition to the loans over 90 days past due, loans less than 90 days past due where non-payment is likely are also classified as non-performing. Calculated by clients until 2010 and by contracts from 2010.</t>
  </si>
  <si>
    <t>90+ delinquency ratio - corporate</t>
  </si>
  <si>
    <t>NPL ratio - corporate</t>
  </si>
  <si>
    <t>90+ delinquency ratio - household</t>
  </si>
  <si>
    <t>NPL ratio - household</t>
  </si>
  <si>
    <t>90+ ráta - vállalat</t>
  </si>
  <si>
    <t>NPL-ráta - vállalat</t>
  </si>
  <si>
    <t>90+ ráta - háztartás</t>
  </si>
  <si>
    <t>NPL-ráta - háztartás</t>
  </si>
  <si>
    <t>A lakossági és vállalati hitelállomány minőség szerinti eloszlása</t>
  </si>
  <si>
    <t>Distribution of retail and corporate loans by quality</t>
  </si>
  <si>
    <t>Households</t>
  </si>
  <si>
    <t>Corporates</t>
  </si>
  <si>
    <t>03.2020</t>
  </si>
  <si>
    <t>06.2020</t>
  </si>
  <si>
    <t>09.2020</t>
  </si>
  <si>
    <t>12.2020</t>
  </si>
  <si>
    <t>03.2021</t>
  </si>
  <si>
    <t>06.2021</t>
  </si>
  <si>
    <t>09.2021</t>
  </si>
  <si>
    <t>12.2022</t>
  </si>
  <si>
    <t>03.2022</t>
  </si>
  <si>
    <t>06.2022</t>
  </si>
  <si>
    <t>07.2022</t>
  </si>
  <si>
    <t>Lakossági</t>
  </si>
  <si>
    <t>Vállalati</t>
  </si>
  <si>
    <t>2020. márc</t>
  </si>
  <si>
    <t>2020. jún</t>
  </si>
  <si>
    <t>2020. szept</t>
  </si>
  <si>
    <t>2020. dec</t>
  </si>
  <si>
    <t>2021. márc</t>
  </si>
  <si>
    <t>2021. jún</t>
  </si>
  <si>
    <t>2021. szept</t>
  </si>
  <si>
    <t>2021. dec</t>
  </si>
  <si>
    <t>2022. márc</t>
  </si>
  <si>
    <t>2022. jún</t>
  </si>
  <si>
    <t>2022. júl</t>
  </si>
  <si>
    <t>Stage 1</t>
  </si>
  <si>
    <t>Stage 2</t>
  </si>
  <si>
    <t>Stage 3</t>
  </si>
  <si>
    <t>Klímaváltozás átállási kockázataival érintett ágazatok részesedése a vállalati hitelállományból és a teljes állomány energiaintenzitása az O-SII bankoknál</t>
  </si>
  <si>
    <t>Share of loans to non-financial corporations (NFC) potentialy exposed to the transition risk of climate change and the energy intensity of the total NFC portfolio presented for O-SII banks</t>
  </si>
  <si>
    <t>MNB, Eurostat.</t>
  </si>
  <si>
    <t>Fossil-fuel</t>
  </si>
  <si>
    <t>Energy-intensive</t>
  </si>
  <si>
    <t>Buildings</t>
  </si>
  <si>
    <t>Utilities</t>
  </si>
  <si>
    <t>Transport</t>
  </si>
  <si>
    <t>Finance</t>
  </si>
  <si>
    <t>Loan weighted energy intensity (right scale)</t>
  </si>
  <si>
    <t>Fosszilis kitettségek</t>
  </si>
  <si>
    <t>Energiaintenzív kitettségek</t>
  </si>
  <si>
    <t>Épületek kitettségek</t>
  </si>
  <si>
    <t>Közműszolgáltatások kitettségek</t>
  </si>
  <si>
    <t>Szállítás kitettségek</t>
  </si>
  <si>
    <t>Pénzügy kitettségek</t>
  </si>
  <si>
    <t>Energiaintenzitás hitelekkel súlyozva (jobb t.)</t>
  </si>
  <si>
    <t>OSII_1</t>
  </si>
  <si>
    <t>OSII_2</t>
  </si>
  <si>
    <t>OSII_3</t>
  </si>
  <si>
    <t>OSII_4</t>
  </si>
  <si>
    <t>OSII_5</t>
  </si>
  <si>
    <t>OSII_6</t>
  </si>
  <si>
    <t>OSII_7</t>
  </si>
  <si>
    <t>Non-OSIIs</t>
  </si>
  <si>
    <t>Nem O-SII-k</t>
  </si>
  <si>
    <t>A kibocsátás-kereskedelmi rendszer (ETS) hazai vállalati résztvevőinek 2021-es részesedése az ágazati széndioxid kibocsátásból és az ágazattal szemben fennálló év végi hitelekből</t>
  </si>
  <si>
    <t>The share of carbon dioxide emission of domestic corporations participating in the EU Emissions Trading System (ETS) from the total emission of its industry in 2021 and the share of their loans from the outstanding loans at the end of 2021</t>
  </si>
  <si>
    <t>MNB, EC Union Registry.</t>
  </si>
  <si>
    <t>Az ábrákhoz felhasználásra került az Abrell (2022) által összeállított adatbázis a European Union Transaction Log alapján. Database for the European Union Transaction Log (euets.info)</t>
  </si>
  <si>
    <t>The database created by Abrell (2022) based on the European Union Transaction Log is used for the graph. Database for the European Union Transaction Log (euets.info)</t>
  </si>
  <si>
    <t>Exterior graph</t>
  </si>
  <si>
    <t>Enlarged, trimmed area</t>
  </si>
  <si>
    <t>Percentage of loans to a corporate group compared to the total loans to similar economic activities</t>
  </si>
  <si>
    <t>Sum of the shares of a firm's CO2 emissions in its activities' total emission</t>
  </si>
  <si>
    <t xml:space="preserve">Maximum of the shares of the loans to a corporate group in the loan portfolio of banks </t>
  </si>
  <si>
    <t>Sum of the shares of a firm's CO2 emissions in its activities' total emissions</t>
  </si>
  <si>
    <t>Külső ábra</t>
  </si>
  <si>
    <t>Nagyítás, trimmed</t>
  </si>
  <si>
    <t>Vállalatcsoport hiteleinek összege a tevékenységnek megfelelő ágazatok hiteleinek arányában</t>
  </si>
  <si>
    <t>Vállalati CO2 kibocsátás ágazati arányainak összege</t>
  </si>
  <si>
    <t>Banki hitelportfóliókból való legnagyobb részesedése a vállalatcsoportnak nyújtott hiteleknek</t>
  </si>
  <si>
    <t>Klímaváltozással szembeni térségi sérülékenység és banki kitettségek. Aszály sérülékenység és a megyei székhelyű agrárvállalatokkal szemben fennálló banki tőkekitettségek (2021. év vége)</t>
  </si>
  <si>
    <t xml:space="preserve">Regional climate vulnerability and bank loan exposures. Regional drought vulnerability and the outstanding loans to agricurtural producers headquartered in the respective counties. </t>
  </si>
  <si>
    <t>MNB és Buzási és tsai. (2021).</t>
  </si>
  <si>
    <t>MNB and Buzási et al. (2021).</t>
  </si>
  <si>
    <t xml:space="preserve">A vállalatokkal szembeni kitettségek eloszlását ábrázoló kördiagrammok mértéke arányos a mezőgazdaság, erdőgazdálkodás (NACE A) nemzetgazdasági ággal szembeni összes bankrendszeri kitettséggel. A fentebbi ábra csak közelítésnek tekinthető, mivel szakágazati besorolásra vonatkozó információ csak az ügyletek egy részéről áll rendelkezésre. </t>
  </si>
  <si>
    <t xml:space="preserve">The size of the pie charts representing the concentration of loans to agricultural firms are proportional to the total loans of the banking system to firms active in agriculture and forestry (NACE A section). The graph above should be read only as indicative, because of the limited availability of data on the activities of the corporations financed by the bank loans. </t>
  </si>
  <si>
    <t>Klímaváltozással szembeni térségi sérülékenység és banki kitettségek. Turizmus éghajlati sérülékenysége megyei szinten és a turisztikai vállalatoknak nyújtott hitelek eloszlása a járási szinten számított érzékenység szerint (2021. év vége)</t>
  </si>
  <si>
    <t xml:space="preserve">Regional climate vulnerability and bank loan exposures. The county-level climate vulnerability of tourism and the distribution of loans to tourism firms according to district-level vulnerability (end of 2021) </t>
  </si>
  <si>
    <t>MNB, NATéR.</t>
  </si>
  <si>
    <t>A turizmus érzékenységének megragadásához az MBFSZ NATéR fejlesztés keretében végzett vizsgálatának eredményeit használtuk. A sérülékenységi becslések vízparti, aktív és örökségturizmus tevékenységtípusokat különböztetnek meg. A kördiagrammok a járási szintű, öt érzékenységi kategóriát megkülönböztető becslések maximális járási értékei szerint mutatják a turisztikához köthető ágazatokban (I55, I56, N7721, N79, R93) tevékenykedő vállalatok hitelkitettségeinek eloszlását.</t>
  </si>
  <si>
    <t xml:space="preserve">In order to assess the vulnerability of tourism the results of the NATéR research project of MBFSZ were used. Waterside, active and heritage tourism types are distinguished in the research. The pie charts are showing the distribution of loans to firms with main activities related to tourism (NACE  I55, I56, N7721, N79, R93) according to the maximums of the district-level vulnerarbility measurements - assigned into five categories - for the different types of tourism. </t>
  </si>
  <si>
    <t xml:space="preserve">Klímaváltozással szembeni térségi sérülékenység és banki kitettségek. Települési épületállomány-sérülékenység mutató szerint az ingatlannal fedezett hitelkitettségek megyei eloszlásai (2021. év vége) </t>
  </si>
  <si>
    <t xml:space="preserve">Regional climate vulnerability and bank loan exposures. The county distribution of mortgage loans according to the municipal building stock vulnerability index categories at the end of 2021. </t>
  </si>
  <si>
    <t>A kördiagrammok Lechner Nonprofit Kft. MBFSZ NATéR fejlesztés települési épületállomány-sérülékenység (TÉS) becsléseket használják. Méretük arányos az adott megyében elhelyezkedő, TÉS becsléssel bíró települések ingatlanfedezeteihez tartozó hitelösszegek és az összes megyei hitel hányadosával. A legmagasabb megyei lefedettség 80 % feletti, a legalacsonyabb 2 %, de 30 % alatt a kördiagramm méretét nem csökkentettük.</t>
  </si>
  <si>
    <t>For the pie charts the municipal building stick vulnerability index categories are used developed as part of the Lechner Nonprofit Kft. MBFSZ NATéR project. Their size is proportional to the share of those mortgage loans that are secured by mortgages on real estate located in those settlements which have vulnerability index estimations compared to the total amount of mortgage loans secured by real estates located in the respective county. The highest county-level covarage is above 80%, the lowest is below 2%, however, below 30% the diameter of the pie charts are not decreased further.</t>
  </si>
  <si>
    <t>Becslés az EU fenntarthatósági taxonómia éghajlatváltozással kapcsolatos célkitűzéseinek megfelelő gazdasági tevékenységeket finanszírozó hitelkitettségek arányaira a teljes vállalati hitelállományhoz viszonyítva (2021. év vége)</t>
  </si>
  <si>
    <t>Estimation for the share of outstanding bank loans financing economic activities aligned with the environmental objectives related to climate change of the EU sustainable finance taxonomy compared to the total amount of loans to non-financial corporates (end of 2021)</t>
  </si>
  <si>
    <t>MNB, KSH, Eurostat.</t>
  </si>
  <si>
    <t>A becsléshez Alessi és Battiston (2021) uniós szinten kalibrált módszerét használtuk, módosítva azt a szükséges információk rendelkezésre állása esetén a hazai vállalati tevékenységekre vonatkozó paraméterekkel.</t>
  </si>
  <si>
    <t>For the estimation the method calibrated for the EU in Alessi and Battiston (2021) has been applied with some country specific modifications of the parameters based on the  activities of the domestic corporate sector where necessary information was available.</t>
  </si>
  <si>
    <t>Estimated, taxonomy aligned outstanding loan capital</t>
  </si>
  <si>
    <t>Other loan capital debt of firms with main activites included in the taxonomy</t>
  </si>
  <si>
    <t>Loan capital debt of firms included in the taxonomy, but excluded from the estimation</t>
  </si>
  <si>
    <t>technical</t>
  </si>
  <si>
    <t>NACE activity shortened</t>
  </si>
  <si>
    <t>NACE ág rövid név</t>
  </si>
  <si>
    <t>Becsült, taxonómiának megfelelő tőketartozás</t>
  </si>
  <si>
    <t>Taxonómiában szereplő szakágazatok becsült további tőketartozásai</t>
  </si>
  <si>
    <t>Taxonómiában szereplő, megfelelés szempontjából nem értékelt szakágazatok</t>
  </si>
  <si>
    <t>segéd</t>
  </si>
  <si>
    <t>A - Agriculture</t>
  </si>
  <si>
    <t>A - Mező-, erdőgazd.</t>
  </si>
  <si>
    <t>C - Manufacturing</t>
  </si>
  <si>
    <t>C - Feldolgozóipar</t>
  </si>
  <si>
    <t>D - Electricity, gas, 
steam/air cond.</t>
  </si>
  <si>
    <t>D - Villamos, 
gáz, légkond.</t>
  </si>
  <si>
    <t>E - Water, sewerage, 
waste</t>
  </si>
  <si>
    <t>E - Víz, szennyvíz, hulladék</t>
  </si>
  <si>
    <t>F - Construction</t>
  </si>
  <si>
    <t>F - Építőipar</t>
  </si>
  <si>
    <t>H - Transporting, 
storage</t>
  </si>
  <si>
    <t>H - Szállítás, 
raktározás</t>
  </si>
  <si>
    <t>J - Info. &amp; Com.</t>
  </si>
  <si>
    <t>J - Info., 
kommunikáció</t>
  </si>
  <si>
    <t>K - Financial, insurance</t>
  </si>
  <si>
    <t>K - Pénzügy, biztosítás</t>
  </si>
  <si>
    <t>L - Real estate 
activities</t>
  </si>
  <si>
    <t>L - Ingatlanügyek</t>
  </si>
  <si>
    <t>M - Professional, 
scientific</t>
  </si>
  <si>
    <t>M - Szakmai, 
tudományos</t>
  </si>
  <si>
    <t>N - Administrative</t>
  </si>
  <si>
    <t>N - Adminisztratív</t>
  </si>
  <si>
    <t>P - Education</t>
  </si>
  <si>
    <t>P - Oktatás</t>
  </si>
  <si>
    <t>Q - Human health</t>
  </si>
  <si>
    <t>Q - Egészségügy</t>
  </si>
  <si>
    <t>R - Arts, entertainment</t>
  </si>
  <si>
    <t>R - Művészet, szabad idő</t>
  </si>
  <si>
    <t>S - Other services</t>
  </si>
  <si>
    <t>S - Egyéb szolgáltatás</t>
  </si>
  <si>
    <t>Other sum
(A, E, K, P, Q, R, S)</t>
  </si>
  <si>
    <t>Egyéb összes 
(A, E, K, P, Q, R, S)</t>
  </si>
  <si>
    <t>A lakossági ingatlantranzakciókat finanszírozó hitelügyletek JTM és HFM mutatóinak eloszlása a fedezeti ingatlanok energiahatékonysága szerint (2021 Q1 – 2022 Q2 közötti hiteltranzakciókat vizsgálva)</t>
  </si>
  <si>
    <t>The distribution of DSTI and LTV ratios of loans financing household real estate transactions according to the energy efficiency of the real estate collateral</t>
  </si>
  <si>
    <t>Az adatszolgáltatások egyelőre csak indikatív vizsgálatokra adnak lehetőséget, a jövőben az adatminőség javulása ad majd pontosabb leírást a tranzakciók teljes köréről.</t>
  </si>
  <si>
    <t xml:space="preserve">The data reporting provides opportunity only for indicative, preliminary analysis for now, in the future the development of the reporting quality will allow for a more accurate description of the entirety of transactions. </t>
  </si>
  <si>
    <t>DSTI</t>
  </si>
  <si>
    <t>LTV</t>
  </si>
  <si>
    <t>60-70%</t>
  </si>
  <si>
    <t>70-80%</t>
  </si>
  <si>
    <t>JTM</t>
  </si>
  <si>
    <t>HFM</t>
  </si>
  <si>
    <t>Better than modern collateral (AA++ - BB)</t>
  </si>
  <si>
    <t>Modern RE collateral (CC)</t>
  </si>
  <si>
    <t>Korszerű ing.fedezet (CC)</t>
  </si>
  <si>
    <t>Worse than modern collateral (DD-JJ)</t>
  </si>
  <si>
    <t>Korszerűtől elmaradó ing.fedezet (DD - JJ)</t>
  </si>
  <si>
    <t>AA++ - BB collateral average loan amount (right s.)</t>
  </si>
  <si>
    <t>AA++ - BB ing.fed. átlagos hitelösszege (jobb t.)</t>
  </si>
  <si>
    <t>CC collateral average loan amount (right s.)</t>
  </si>
  <si>
    <t>CC ing.fed. átlagos hitelösszege (jobb t.)</t>
  </si>
  <si>
    <t>DD - JJ collateral average loan amount (right s.)</t>
  </si>
  <si>
    <t>DD - JJ ing.fed. átlagos hitelösszege (jobb t.)</t>
  </si>
  <si>
    <t>AA++ - BB collateral average value (right s.)</t>
  </si>
  <si>
    <t>AA++ - BB ing.fed. átlagos értéke (jobb t.)</t>
  </si>
  <si>
    <t>CC collateral average value (right s.)</t>
  </si>
  <si>
    <t>CC ing.fed. átlagos értéke (jobb t.)</t>
  </si>
  <si>
    <t>DD - JJ collateral average value (right s.)</t>
  </si>
  <si>
    <t>DD - JJ ing.fed. átlagos értéke (jobb t.)</t>
  </si>
  <si>
    <t>Zöld irodaterületek a budapesti irodapiacon, alpiacok szerinti bontásban</t>
  </si>
  <si>
    <t>Green office space in the Budapest office market by sub-markets</t>
  </si>
  <si>
    <t>CBRE.</t>
  </si>
  <si>
    <t>CBRE</t>
  </si>
  <si>
    <t>A zöld minősítésű irodaállomány a BREEAM vagy LEED minősítéssel rendelkező budapesti modern irodaházakat tartalmazza.</t>
  </si>
  <si>
    <t>The green-certified office stock includes modern office buildings in Budapest with BREEAM or LEED certification.</t>
  </si>
  <si>
    <t>Periphery</t>
  </si>
  <si>
    <t>Non-central Pest</t>
  </si>
  <si>
    <t>North Buda</t>
  </si>
  <si>
    <t>CBD</t>
  </si>
  <si>
    <t>South Buda</t>
  </si>
  <si>
    <t>Central Pest</t>
  </si>
  <si>
    <t>Central Buda</t>
  </si>
  <si>
    <t>Váci út corridor</t>
  </si>
  <si>
    <t>Budapest total</t>
  </si>
  <si>
    <t>Ezer nm</t>
  </si>
  <si>
    <t>Agglomeráció</t>
  </si>
  <si>
    <t>Nem-központi Pest</t>
  </si>
  <si>
    <t>Észak-Buda</t>
  </si>
  <si>
    <t>Belváros</t>
  </si>
  <si>
    <t>Dél-Buda</t>
  </si>
  <si>
    <t>Pest központ</t>
  </si>
  <si>
    <t>Buda központ</t>
  </si>
  <si>
    <t>Váci úti irodafolyosó</t>
  </si>
  <si>
    <t>Budapest összesen</t>
  </si>
  <si>
    <t>Modern office stock</t>
  </si>
  <si>
    <t>Modern irodaállomány</t>
  </si>
  <si>
    <t>Green certified office stock</t>
  </si>
  <si>
    <t>Zöld minősítésű irodaállomány</t>
  </si>
  <si>
    <t>Ratio of green certified office stock (right-hand scale)</t>
  </si>
  <si>
    <t>Historical and estimated development of banking system capital requirements and free buffers</t>
  </si>
  <si>
    <t>2023.07.01</t>
  </si>
  <si>
    <t>Pillar I</t>
  </si>
  <si>
    <t>Pillar II</t>
  </si>
  <si>
    <t>Kombinált puffer</t>
  </si>
  <si>
    <t>Combined buffers</t>
  </si>
  <si>
    <t>Free buffer</t>
  </si>
  <si>
    <t>Figyelembe nem vett eredmény</t>
  </si>
  <si>
    <t>Profit not accounted for</t>
  </si>
  <si>
    <t>Ingatlanár/jövedelem</t>
  </si>
  <si>
    <t>Property price to income</t>
  </si>
  <si>
    <t>Households' debt service burdens to disposable income</t>
  </si>
  <si>
    <t>Éves növekedés - Támogatott (j.sk.)</t>
  </si>
  <si>
    <t>Éves növekedés - Nem támogatott (j.sk.)</t>
  </si>
  <si>
    <t>Államilag tám. hitelek aránya (j.sk.)</t>
  </si>
  <si>
    <t>2003. I.</t>
  </si>
  <si>
    <t>2003. II.</t>
  </si>
  <si>
    <t>2003. III.</t>
  </si>
  <si>
    <t>2004. III.</t>
  </si>
  <si>
    <t>2005. III.</t>
  </si>
  <si>
    <t>2006. III.</t>
  </si>
  <si>
    <t>2007. III.</t>
  </si>
  <si>
    <t>2003.IV.</t>
  </si>
  <si>
    <t>2004.IV.</t>
  </si>
  <si>
    <t>2005.IV.</t>
  </si>
  <si>
    <t>2006.IV.</t>
  </si>
  <si>
    <t>2007.IV.</t>
  </si>
  <si>
    <t>2008.IV.</t>
  </si>
  <si>
    <t>2009.IV.</t>
  </si>
  <si>
    <t>2010.IV.</t>
  </si>
  <si>
    <t>2011.IV.</t>
  </si>
  <si>
    <t>2012.IV.</t>
  </si>
  <si>
    <t>2013.IV.</t>
  </si>
  <si>
    <t>2014.IV.</t>
  </si>
  <si>
    <t>2015.IV.</t>
  </si>
  <si>
    <t>2016.IV.</t>
  </si>
  <si>
    <t>2017.IV.</t>
  </si>
  <si>
    <t>2018.IV.</t>
  </si>
  <si>
    <t>2019.IV.</t>
  </si>
  <si>
    <t>2020.IV.</t>
  </si>
  <si>
    <t>2021.IV.</t>
  </si>
  <si>
    <t xml:space="preserve">A hitelintézeti szektor alatt  a hitelintézetek és a hozzájuk  tartozó pénzügyi vállalkozások értendők. *A 16 intézményt érintő moratóriumi témavizsgálat 1 vizsgálatként került feltüntetésre. </t>
  </si>
  <si>
    <t>The credit institution sector refers to credit institutions and their financial enterprises. *The moratorium-focused investigation involving 16 institutions was counted as 1 investigation.</t>
  </si>
  <si>
    <t>2000Q1</t>
  </si>
  <si>
    <t>2000Q2</t>
  </si>
  <si>
    <t>2000Q3</t>
  </si>
  <si>
    <t>2022Q1</t>
  </si>
  <si>
    <t>A hitelállományok 2021 év végi, az energiaintenzitás 2019 éves adatok alapján állt elő. A CPRS (Climate Policy Relevant Sectors) az átállási kockázatokkal potenciálisan érintett gazdasági szakágazatok kijelölésének egy elterjedt módszere (EBA, 2021). Az energiaintenzitás a bankok vállalati hitelportfóliójának egészén számított ágazati hitelkitettség súlyokkal átlagolt ágazati energiaintenzitás értékét jelöli.</t>
  </si>
  <si>
    <t>The non-financial loan data has a reference date of the end of 2021, while the reference date is the end of 2019 for the energy intensity data. The CPRS (Climate Policy Relevant Sectors) is used for the identification of loans primarily expode to transition risks, as the CPRS has been used in various anaylses to designate economic activities potentialy affected by climate change (e.g. EBA, 2021). The energy intensity is calculated for the total loan portfolio of banks as the weighted average energy intensity where the weights are given by the share of outstanding loans of industry divisions.</t>
  </si>
  <si>
    <t>Hitelállomány bővülés (2008Q4 = 100)</t>
  </si>
  <si>
    <t>Credit and house price growth in the EU and ESRB risk assessments (Q1 2022)</t>
  </si>
  <si>
    <t>A lakáshitel-felvevők átlagos JTM értének alakulását befolyásoló tényezők (2022H1)</t>
  </si>
  <si>
    <t>A 2021. és 2022. év első félévi lakáshitel-kihelyezések adatain alapuló becslés.</t>
  </si>
  <si>
    <t>Estimate based on data on home loan disbursements for the first half of 2021 and 2022.</t>
  </si>
  <si>
    <t>Factors affecting the evolution of the average DSTI of home loan borrowers (2022H1)</t>
  </si>
  <si>
    <t>Segéd</t>
  </si>
  <si>
    <t>Érték</t>
  </si>
  <si>
    <t>2021. évi átlagos 
lakáshitel JTM</t>
  </si>
  <si>
    <t>Lakáshitelösszeg
-növekedés</t>
  </si>
  <si>
    <t>Lakáshitelfutamidő
-hosszabbítás</t>
  </si>
  <si>
    <t>Lakáshitelkamat
-emelkedés</t>
  </si>
  <si>
    <t>Egyéb 
hitelek törlesztőrészlet
-emelkedése</t>
  </si>
  <si>
    <t>Jövedelem-emelkedés</t>
  </si>
  <si>
    <t>2022. évi átlagos 
lakáshitel JTM</t>
  </si>
  <si>
    <t>Dummy</t>
  </si>
  <si>
    <t>r</t>
  </si>
  <si>
    <t>2021 average
housing loan DSTI</t>
  </si>
  <si>
    <t>Housing loans -
amount growth</t>
  </si>
  <si>
    <t>Housing loans -
maturity growth</t>
  </si>
  <si>
    <t>Housing loans -
interest rate growth</t>
  </si>
  <si>
    <t>Other loans -
Higher installments</t>
  </si>
  <si>
    <t>Income increase</t>
  </si>
  <si>
    <t>2022 average
housing loan DSTI</t>
  </si>
  <si>
    <t>Becslés a statisztikai alapú értékbecslésre alkalmas ingatlanok arányára (2021.02.5-2022.06.30)</t>
  </si>
  <si>
    <t>Estimate of the proportion of properties eligible for statistical valuation (2021.02.5-2022.06.30)</t>
  </si>
  <si>
    <t>The settlement transaction condition is a value calculated based on the 2020 data of NAV's real estate transaction database.</t>
  </si>
  <si>
    <t>A településtranzakciós feltétel a NAV ingatlantranzakciós adatbázisának 2020-as adatai alapján kalkulált érték.</t>
  </si>
  <si>
    <t>A jelzáloghitelek előtörlesztésének díja az EU-ban (2022)</t>
  </si>
  <si>
    <t>Early repayment costs of mortgage loans in the EU (2022)</t>
  </si>
  <si>
    <t>Cím</t>
  </si>
  <si>
    <t>Title</t>
  </si>
  <si>
    <t>1_ábra_chart</t>
  </si>
  <si>
    <t>1_táblázat_table</t>
  </si>
  <si>
    <t>2_ábra_chart</t>
  </si>
  <si>
    <t>3_ábra_chart</t>
  </si>
  <si>
    <t>4_ábra_chart</t>
  </si>
  <si>
    <t>5_ábra_chart</t>
  </si>
  <si>
    <t>1_keretes_box_1</t>
  </si>
  <si>
    <t>1_keretes_box_2</t>
  </si>
  <si>
    <t>1_keretes_box_3</t>
  </si>
  <si>
    <t>6_ábra_chart</t>
  </si>
  <si>
    <t>7_ábra_chart</t>
  </si>
  <si>
    <t>8_ábra_chart</t>
  </si>
  <si>
    <t>2_táblázat</t>
  </si>
  <si>
    <t>9_ábra_chart</t>
  </si>
  <si>
    <t>10_ábra_chart</t>
  </si>
  <si>
    <t>11_ábra_chart</t>
  </si>
  <si>
    <t>12_ábra_chart</t>
  </si>
  <si>
    <t>13_ábra_chart</t>
  </si>
  <si>
    <t>14_ábra_chart</t>
  </si>
  <si>
    <t>15_ábra_chart</t>
  </si>
  <si>
    <t>2_keretes_box_1</t>
  </si>
  <si>
    <t>2_keretes_box_2</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3_táblázat_table</t>
  </si>
  <si>
    <t>3_keretes_box_1</t>
  </si>
  <si>
    <t>3_keretes_box_2</t>
  </si>
  <si>
    <t>29_ábra_chart</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42_ábra_chart</t>
  </si>
  <si>
    <t>4_keretes_box_1</t>
  </si>
  <si>
    <t>4_keretes_box_2</t>
  </si>
  <si>
    <t>43_ábra_chart</t>
  </si>
  <si>
    <t>44_ábra_chart</t>
  </si>
  <si>
    <t xml:space="preserve">MREL-követelmények teljesítése </t>
  </si>
  <si>
    <t>45_ábra_chart</t>
  </si>
  <si>
    <t>5_keretes_box_1</t>
  </si>
  <si>
    <t>46_ábra_chart</t>
  </si>
  <si>
    <t>47_ábra_chart</t>
  </si>
  <si>
    <t>48a_ábra_chart</t>
  </si>
  <si>
    <t>48b_ábra_chart</t>
  </si>
  <si>
    <t>48c_ábra_chart</t>
  </si>
  <si>
    <t>49_ábra_chart</t>
  </si>
  <si>
    <t>50_ábra_chart</t>
  </si>
  <si>
    <t>51_ábra_chart</t>
  </si>
  <si>
    <t>52_ábra_chart</t>
  </si>
  <si>
    <t>53_ábra_chart</t>
  </si>
  <si>
    <t>4_táblázat_table</t>
  </si>
  <si>
    <t>54_ábra_chart</t>
  </si>
  <si>
    <t>55_ábra_chart</t>
  </si>
  <si>
    <t>56_ábra_chart</t>
  </si>
  <si>
    <t>57_ábra_chart</t>
  </si>
  <si>
    <t>58_ábra_chart</t>
  </si>
  <si>
    <t>59_ábra_chart</t>
  </si>
  <si>
    <t>5_táblázat_table</t>
  </si>
  <si>
    <t>60_ábra_chart</t>
  </si>
  <si>
    <t>61_ábra_chart</t>
  </si>
  <si>
    <t>62_ábra_chart</t>
  </si>
  <si>
    <t>63_ábra_chart</t>
  </si>
  <si>
    <t>64_ábra_chart</t>
  </si>
  <si>
    <t>65_ábra_chart</t>
  </si>
  <si>
    <t>66_ábra_chart</t>
  </si>
  <si>
    <t>67_ábra_chart</t>
  </si>
  <si>
    <t>68_ábra_chart</t>
  </si>
  <si>
    <t>69_ábra_chart</t>
  </si>
  <si>
    <t>70_ábra_chart</t>
  </si>
  <si>
    <t>71_ábra_chart</t>
  </si>
  <si>
    <t>72_ábra_chart</t>
  </si>
  <si>
    <t>73_ábra_chart</t>
  </si>
  <si>
    <t>Az MFL termékek részesedését a potenciálisan minősíthető, banki lakáshitelek körében számítottuk, a Zöld Otthon Program keretében nyújtott hitelek kiszűrése mellett.</t>
  </si>
  <si>
    <t>We calculated the share of CCHL products among potentially qualified bank housing loans, in addition we filtered out loans granted within the Green Home Program.</t>
  </si>
  <si>
    <t>A három legnagyobb piaci szereplő részesedése a személyi hitel piacon az értékesítés módja szerint</t>
  </si>
  <si>
    <t>The share of the three largest market participants in the personal loan market according to the method of sale</t>
  </si>
  <si>
    <t>Az emelkedő kamatok miatt potenciálisan JTM limitbe ütköző hitelek aránya</t>
  </si>
  <si>
    <t>Share of loans potentially restricted by the DSTI limit due to rising interest rates</t>
  </si>
  <si>
    <t>Az új lakáshitel-kihelyezés HFM szerinti eloszlása</t>
  </si>
  <si>
    <t>Önerőpótlására használt személyihitel-felvételek becsült alakulása</t>
  </si>
  <si>
    <t>Használt lakás vásárlás - Teljes új hitelezésen belüli részesedés (j.sk.)</t>
  </si>
  <si>
    <t>Új lakás vásárlás, építés - Teljes új hitelezésen belüli részesedés (j.sk.)</t>
  </si>
  <si>
    <t>Teljes állomány (j.sk.)</t>
  </si>
  <si>
    <t>50% fölé nőtt hitelek aránya (j.sk.)</t>
  </si>
  <si>
    <t>Online hitelek aránya - Áruhitel (j.sk.)</t>
  </si>
  <si>
    <t>Online hitelek aránya - Babaváró kölcsön (j.sk.)</t>
  </si>
  <si>
    <t>Online hitelek aránya - Személyi hitel (j.sk.)</t>
  </si>
  <si>
    <t>Devizahitelek aránya (j.sk.)</t>
  </si>
  <si>
    <t>Változó kamatozású hitelek aránya (j.sk.)</t>
  </si>
  <si>
    <t>Kamatfelár - különbség (j.sk.)</t>
  </si>
  <si>
    <t xml:space="preserve">Változó kamatozású hitelek aránya (j.sk.) </t>
  </si>
  <si>
    <t>Éves növekedés - Összesen (j.sk.)</t>
  </si>
  <si>
    <t>Szerződésszám (j.sk.)</t>
  </si>
  <si>
    <t>Átlagos hitelösszeg (j.sk.)</t>
  </si>
  <si>
    <t>Korszerűnél jobb ing.fedezet (AA++ - BB)</t>
  </si>
  <si>
    <t>Zöld minősítésű irodaterülete aránya (j.sk.)</t>
  </si>
  <si>
    <t>Az MFL termékek szektorszintű piaci részesedése (3 havi mozgó átlag; j.sk.)</t>
  </si>
  <si>
    <t>Az MFL termékek szektorszintű piaci részesedése ZOP nélkül (3 havi mozgó átlag; j.sk.)</t>
  </si>
  <si>
    <t xml:space="preserve">10 évre vagy a teljes futamidőre kamatfixált termékek részesedése (j.sk.)  </t>
  </si>
  <si>
    <t>Átlagos HFM növekedés: lakáshitel HFM ≤ 60% (j.sk.)</t>
  </si>
  <si>
    <t>Átlagos HFM növekedés: lakáshitel HFM &gt;60 (j.sk.)</t>
  </si>
  <si>
    <t>Szektorszintű NSFR (j.sk.)</t>
  </si>
  <si>
    <t>Adósság eredeti lejárat szerint (j.sk.)</t>
  </si>
  <si>
    <t>Adósság, berövidülő (j.sk.)</t>
  </si>
  <si>
    <t>DMM (bruttó) F/E (j.sk.)</t>
  </si>
  <si>
    <t>DMM (j.sk.)</t>
  </si>
  <si>
    <t>DEM F/E (j.sk.)</t>
  </si>
  <si>
    <t>DEM szektorátlag (j.sk.)</t>
  </si>
  <si>
    <t>Szabad pufferek átlaga (j.sk.)</t>
  </si>
  <si>
    <t>SyRB NPL-ráta (j.sk.)</t>
  </si>
  <si>
    <t>Minősített Fogyasztóbarát Lakáshitelek piaci részesedése* (j.sk.)</t>
  </si>
  <si>
    <t>MSZH részesedés, teljes pénzügyi szektor (j.sk.)</t>
  </si>
  <si>
    <t>Advantages and disadvantages of tools that can be used to mitigate housing market risks</t>
  </si>
  <si>
    <t xml:space="preserve">Developments in consumer protection fines in the credit institution sector </t>
  </si>
  <si>
    <t>Forrás: MNB</t>
  </si>
  <si>
    <t>Source: MNB</t>
  </si>
  <si>
    <t>The chart shows minimum and maximum values.</t>
  </si>
  <si>
    <t>Az ábra minimum és maximum értékeket mutat.</t>
  </si>
  <si>
    <t>A változó és egy éven túlra kamatfixált lakáshitelek átlagos kamatfelárának alakulása</t>
  </si>
  <si>
    <t>The average interest spread of variable rate and over one year fixed-rate home loans</t>
  </si>
  <si>
    <t>A 2022-ig kiadott összes ESRB figyelemeztetést és ajánlást figyelembe véve. Ajánlás és figyelmeztetés esetén az ajánlás tényét jelenítettük meg. Pirossal jelöltük a legalább 20 százalékosra becsülhető lakáspiaci túlértékeltséget mutató országokat. Dániát és Görögországot adathiány miatt nem ábrázoltuk. EA19: eurozóna.</t>
  </si>
  <si>
    <t>Considering all ESRB warnings and recommendations issued until 2022. In the case of recommendations and warnings, the fact of the recommendation was displayed. We have marked in red the countries with an estimated housing market overvaluation of at least 20 percent. Denmark and Greece were not shown due to lack of data. EA19: Euro area.</t>
  </si>
  <si>
    <t>30 June 2022 data, except Foreign Exchange Coverage Ratio (FECR), which is 31 July 2022 data. The edges of the blue rectangles indicate the lower and upper quartiles of the distribution, and the ends of the dark blue lines indicate the 10th and 90th percentiles of the distribution. *From 9 December 2021, the FECR operates with an asymmetric limit. **In the MFAR, green funds can be taken into account with a preferential weighting (150%) from 1 July 2021 and foreign currency mortgage funds can also be included from 1 July 2022.</t>
  </si>
  <si>
    <t xml:space="preserve">From 31 March 2021 with the consolidated data of Banholding/MKB data. Based on L70 report, with quarterly data. </t>
  </si>
  <si>
    <t>MVM, MNB.</t>
  </si>
  <si>
    <t>LTV distribution of new home loans</t>
  </si>
  <si>
    <t>Without renovation and expansion loans, by volume. The 2022 values refer to the first half of the year. In red, riskier loans granted close to the LTV limit.</t>
  </si>
  <si>
    <t>Average maturity by DSTI value and loan type</t>
  </si>
  <si>
    <t>Average interest rate spreads of variable and over one-year fixed-rate mortgages</t>
  </si>
  <si>
    <t>The share of loans with interest rate fixation over one year within the new housing loans in the EU (December 2021)</t>
  </si>
  <si>
    <t>Impact of the mortgage bond-based funding on the interest rate spreads at the banks and the clients</t>
  </si>
  <si>
    <t>Interest rate fixation over 10 year or interest rate fixed until maturity (right scale)</t>
  </si>
  <si>
    <t>Market share of Certified Consumer-friendly Housing Loans (right scale)</t>
  </si>
  <si>
    <t>Market share of Certified Consumer-friendly Housing Loans with GHP loans (right scale)</t>
  </si>
  <si>
    <t>Distribution of CCHL products by interest rate fixation period</t>
  </si>
  <si>
    <t>The CCHL rate was calculated without housing savings fund placements. GHP: Green Home Programme</t>
  </si>
  <si>
    <t>In case of Cyprus, no interest period breakdown is available. The proportion of loans with interest rates fixed over one year data is for December 2021 in case of Greece and May 2022 in the case of Denmark.</t>
  </si>
  <si>
    <t>Mortgage loan stock by the length of interest rate fixation</t>
  </si>
  <si>
    <t>The chart shows interest rate derivatives with HUF buy (long) positions, based on the nominal value of the buy (long) position. Data based on bank balance sheet statistics.</t>
  </si>
  <si>
    <t>Shading refers to the free annual prepayment of a fixed amount, which varies from country to country. In Sweden, interest discounts can be withdrawn in case of prepayment within the interest period. In Estonia, the creditor may charge a prepayment fee for prepayment within nine months of the disbursement.</t>
  </si>
  <si>
    <t>The Factor Based Financial Stress Index</t>
  </si>
  <si>
    <t>FSI values calculated on the basis of estimated factors for 2005-2019. In December 2008, the FSI approached a maximum of 1. The historical minimum refers to values calculated since 2005.</t>
  </si>
  <si>
    <t>Lakásár-emelkedés (2008Q4 = 100)</t>
  </si>
  <si>
    <t>In the case of income, the income taken into account in the calculation of the DSTI. The collateral value is estimated based on the LTV. The LTV volume-weighted value.</t>
  </si>
  <si>
    <t>A jövedelem esetén a JTM számításakor figyelembe vett jövedelem. A fedezetértéket a HFM alapján becsültük. A HFM volumennel súlyozott érték.</t>
  </si>
  <si>
    <t>The share of housing loans within the total disbursement of each LTV category for which the principal debtor requested a personal loan 180 days prior the conclusion of the contract. Without prenatal loans.</t>
  </si>
  <si>
    <t>Average growth in LTV: housing loan LTV ≤ 60% (rhs.)</t>
  </si>
  <si>
    <t>Average growth in LTV: housing loan LTV &gt; 60 (rhs.)</t>
  </si>
  <si>
    <t>Kifeszített HFM értéknek a 70 százaléknál magasabb HFM értéket tekintettük. Az arányok az egyes ügyfélszegmenseken belül értendők. Szerződésszám szerint.</t>
  </si>
  <si>
    <t>A LTV value of more than 70 percent was considered to be the stretched LTV. The ratios shall be considered within each client segment. Distribution by contract number.</t>
  </si>
  <si>
    <t>Interest coverage ratio (ICR)</t>
  </si>
  <si>
    <t>Debt service-to-income ratio (DSCR)</t>
  </si>
  <si>
    <t>Estimate of the proportion of properties eligible for statistical valuation (05.02.2021. – 30.06.2022)</t>
  </si>
  <si>
    <t>National Tax and Customs Administration (NTCA), MNB</t>
  </si>
  <si>
    <t xml:space="preserve">Without individual entrepreneur loans. Annual growth  of subsidized loans are shown from July 2020 due to base effects of prenatal loans started in 2019.  </t>
  </si>
  <si>
    <t>Household credit under interest rate freeze</t>
  </si>
  <si>
    <t>Free buffer (including not accounted profit) (rhs.)</t>
  </si>
  <si>
    <t>Szabad puffer (figyelembe nem vett eredménnyel) (j.sk.)</t>
  </si>
  <si>
    <t xml:space="preserve">A 2023. július 1-jei értékek becslése 2022. június 30-i adatokon, az O-SIIB emelését és a 2023. július 1-jétől hatályos 0,5%-os hazai CCyB-rátát figyelembe véve. A szabad puffert csökkentő banki extraprofit adóval és RWA növekedéssel, illetve az azt növelő eredményváltozással nem számoltunk.
</t>
  </si>
  <si>
    <t>Estimate of July 1, 2023 values ​​based on June 30, 2022 data, taking into account the O-SIIB increase and the 0.5% domestic CCyB rate effective from  July 1, 2023. We did not count on the bank extra profit tax and RWA increase, which reduce the free buffer, or the change in profit that increases 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409]d\-mmm\-yy;@"/>
    <numFmt numFmtId="166" formatCode="0.000000"/>
    <numFmt numFmtId="167" formatCode="yyyy/mm/"/>
    <numFmt numFmtId="168" formatCode="_-* #,##0_-;\-* #,##0_-;_-* &quot;-&quot;??_-;_-@_-"/>
    <numFmt numFmtId="169" formatCode="[$-809]dd\ mmmm\ yyyy;@"/>
    <numFmt numFmtId="170" formatCode="0.00000"/>
    <numFmt numFmtId="171" formatCode="#,##0.0"/>
    <numFmt numFmtId="172" formatCode="0.0%"/>
    <numFmt numFmtId="173" formatCode="_-* #,##0.00\ _F_t_-;\-* #,##0.00\ _F_t_-;_-* &quot;-&quot;??\ _F_t_-;_-@_-"/>
    <numFmt numFmtId="174" formatCode="yyyy/mmm"/>
    <numFmt numFmtId="175" formatCode="[$-409]mmm\-yy;@"/>
    <numFmt numFmtId="176" formatCode="_-* #,##0\ _F_t_-;\-* #,##0\ _F_t_-;_-* &quot;-&quot;??\ _F_t_-;_-@_-"/>
    <numFmt numFmtId="177" formatCode="mmm"/>
    <numFmt numFmtId="178" formatCode="dd/mm/yyyy;@"/>
    <numFmt numFmtId="179" formatCode="0.0_)"/>
    <numFmt numFmtId="180" formatCode="#,##0.0000"/>
    <numFmt numFmtId="181" formatCode="yyyy/mm/dd;@"/>
    <numFmt numFmtId="182" formatCode="0.000"/>
    <numFmt numFmtId="183" formatCode="###\ ###\ ###\ ###\ ###\ ###\ ##0"/>
    <numFmt numFmtId="184" formatCode="_-* #,##0.0\ _F_t_-;\-* #,##0.0\ _F_t_-;_-* &quot;-&quot;??\ _F_t_-;_-@_-"/>
    <numFmt numFmtId="185" formatCode="_-* #,##0.0\ _F_t_-;\-* #,##0.0\ _F_t_-;_-* &quot;-&quot;?\ _F_t_-;_-@_-"/>
  </numFmts>
  <fonts count="99">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2"/>
      <name val="Garamond"/>
      <family val="1"/>
      <charset val="238"/>
    </font>
    <font>
      <sz val="12"/>
      <name val="Calibri"/>
      <family val="2"/>
      <charset val="238"/>
    </font>
    <font>
      <b/>
      <i/>
      <sz val="11"/>
      <color theme="1"/>
      <name val="Calibri"/>
      <family val="2"/>
      <charset val="238"/>
      <scheme val="minor"/>
    </font>
    <font>
      <sz val="12"/>
      <name val="Calibri"/>
      <family val="2"/>
      <charset val="238"/>
      <scheme val="minor"/>
    </font>
    <font>
      <b/>
      <sz val="10"/>
      <color rgb="FFFFFFFF"/>
      <name val="Calibri"/>
      <family val="2"/>
      <charset val="238"/>
      <scheme val="minor"/>
    </font>
    <font>
      <sz val="10"/>
      <color rgb="FF000000"/>
      <name val="Calibri"/>
      <family val="2"/>
      <charset val="238"/>
      <scheme val="minor"/>
    </font>
    <font>
      <sz val="11"/>
      <name val="Calibri"/>
      <family val="2"/>
      <charset val="238"/>
    </font>
    <font>
      <sz val="10"/>
      <color theme="1"/>
      <name val="Calibri"/>
      <family val="2"/>
      <charset val="238"/>
      <scheme val="minor"/>
    </font>
    <font>
      <sz val="9"/>
      <color theme="1"/>
      <name val="Calibri"/>
      <family val="2"/>
      <charset val="238"/>
      <scheme val="minor"/>
    </font>
    <font>
      <sz val="11"/>
      <color theme="1"/>
      <name val="Calibri"/>
      <family val="2"/>
      <scheme val="minor"/>
    </font>
    <font>
      <b/>
      <i/>
      <sz val="10"/>
      <color theme="1"/>
      <name val="Calibri"/>
      <family val="2"/>
      <charset val="238"/>
    </font>
    <font>
      <sz val="10"/>
      <name val="Arial"/>
      <family val="2"/>
      <charset val="238"/>
    </font>
    <font>
      <b/>
      <sz val="10"/>
      <color theme="0"/>
      <name val="Calibri"/>
      <family val="2"/>
      <charset val="238"/>
      <scheme val="minor"/>
    </font>
    <font>
      <sz val="10"/>
      <color theme="0"/>
      <name val="Calibri"/>
      <family val="2"/>
      <charset val="238"/>
      <scheme val="minor"/>
    </font>
    <font>
      <sz val="10"/>
      <color rgb="FFFF0000"/>
      <name val="Calibri"/>
      <family val="2"/>
      <charset val="238"/>
      <scheme val="minor"/>
    </font>
    <font>
      <sz val="10"/>
      <name val="Calibri"/>
      <family val="2"/>
      <charset val="238"/>
      <scheme val="minor"/>
    </font>
    <font>
      <sz val="10"/>
      <color rgb="FF000000"/>
      <name val="Calibri"/>
      <family val="2"/>
      <charset val="238"/>
    </font>
    <font>
      <sz val="10"/>
      <color rgb="FFFFFFFF"/>
      <name val="Calibri"/>
      <family val="2"/>
      <charset val="238"/>
    </font>
    <font>
      <b/>
      <sz val="14"/>
      <name val="Calibri"/>
      <family val="2"/>
      <charset val="238"/>
      <scheme val="minor"/>
    </font>
    <font>
      <sz val="12"/>
      <color theme="1"/>
      <name val="Calibri"/>
      <family val="2"/>
      <charset val="238"/>
      <scheme val="minor"/>
    </font>
    <font>
      <sz val="10"/>
      <color theme="1"/>
      <name val="Trebuchet MS"/>
      <family val="2"/>
      <charset val="238"/>
    </font>
    <font>
      <sz val="12"/>
      <color theme="1"/>
      <name val="Calibri"/>
      <family val="2"/>
      <charset val="238"/>
    </font>
    <font>
      <sz val="12"/>
      <color rgb="FFFF0000"/>
      <name val="Calibri"/>
      <family val="2"/>
      <charset val="238"/>
      <scheme val="minor"/>
    </font>
    <font>
      <b/>
      <i/>
      <sz val="12"/>
      <color theme="1"/>
      <name val="Calibri"/>
      <family val="2"/>
      <charset val="238"/>
    </font>
    <font>
      <b/>
      <sz val="12"/>
      <color rgb="FFFFFFFF"/>
      <name val="Calibri"/>
      <family val="2"/>
      <charset val="238"/>
      <scheme val="minor"/>
    </font>
    <font>
      <sz val="12"/>
      <color theme="1"/>
      <name val="Wingdings"/>
      <charset val="2"/>
    </font>
    <font>
      <sz val="12"/>
      <color theme="1"/>
      <name val="Times New Roman"/>
      <family val="1"/>
      <charset val="238"/>
    </font>
    <font>
      <i/>
      <sz val="11"/>
      <color theme="1"/>
      <name val="Calibri"/>
      <family val="2"/>
      <charset val="238"/>
      <scheme val="minor"/>
    </font>
    <font>
      <b/>
      <i/>
      <sz val="12"/>
      <color theme="1"/>
      <name val="Calibri"/>
      <family val="2"/>
      <charset val="238"/>
      <scheme val="minor"/>
    </font>
    <font>
      <b/>
      <sz val="11"/>
      <color theme="1"/>
      <name val="Calibri"/>
      <family val="2"/>
      <charset val="238"/>
      <scheme val="minor"/>
    </font>
    <font>
      <b/>
      <i/>
      <sz val="12"/>
      <name val="Calibri"/>
      <family val="2"/>
      <charset val="238"/>
      <scheme val="minor"/>
    </font>
    <font>
      <sz val="12"/>
      <name val="Calibri"/>
      <family val="2"/>
      <charset val="238"/>
      <scheme val="major"/>
    </font>
    <font>
      <i/>
      <sz val="12"/>
      <color rgb="FF000000"/>
      <name val="Calibri"/>
      <family val="2"/>
      <charset val="238"/>
      <scheme val="minor"/>
    </font>
    <font>
      <b/>
      <sz val="12"/>
      <color theme="1"/>
      <name val="Calibri"/>
      <family val="2"/>
      <charset val="238"/>
      <scheme val="minor"/>
    </font>
    <font>
      <sz val="11"/>
      <color theme="1"/>
      <name val="Calibri"/>
      <family val="2"/>
      <charset val="238"/>
    </font>
    <font>
      <b/>
      <sz val="10"/>
      <color theme="1"/>
      <name val="Trebuchet MS"/>
      <family val="2"/>
      <charset val="238"/>
    </font>
    <font>
      <sz val="10"/>
      <color rgb="FF000000"/>
      <name val="Trebuchet MS"/>
      <family val="2"/>
      <charset val="238"/>
    </font>
    <font>
      <sz val="12"/>
      <name val="Calibri"/>
      <family val="2"/>
    </font>
    <font>
      <sz val="12"/>
      <color theme="1"/>
      <name val="Calibri"/>
      <family val="2"/>
    </font>
    <font>
      <b/>
      <sz val="10"/>
      <color theme="1"/>
      <name val="Calibri"/>
      <family val="2"/>
      <charset val="238"/>
    </font>
    <font>
      <sz val="8"/>
      <name val="Calibri"/>
      <family val="2"/>
      <charset val="238"/>
      <scheme val="minor"/>
    </font>
    <font>
      <b/>
      <sz val="12"/>
      <name val="Garamond"/>
      <family val="1"/>
      <charset val="238"/>
    </font>
    <font>
      <sz val="10"/>
      <color rgb="FFFFFFFF"/>
      <name val="Calibri"/>
      <family val="2"/>
      <charset val="238"/>
      <scheme val="minor"/>
    </font>
    <font>
      <sz val="12"/>
      <name val="Calibri"/>
      <family val="2"/>
      <scheme val="minor"/>
    </font>
    <font>
      <sz val="12"/>
      <color theme="1"/>
      <name val="Calibri"/>
      <family val="2"/>
      <scheme val="minor"/>
    </font>
    <font>
      <sz val="12"/>
      <name val="Calibri"/>
      <family val="2"/>
      <scheme val="major"/>
    </font>
    <font>
      <b/>
      <i/>
      <sz val="12"/>
      <name val="Calibri"/>
      <family val="2"/>
      <scheme val="major"/>
    </font>
    <font>
      <u/>
      <sz val="10"/>
      <color indexed="12"/>
      <name val="Arial"/>
      <family val="2"/>
      <charset val="238"/>
    </font>
    <font>
      <u/>
      <sz val="12"/>
      <color indexed="12"/>
      <name val="Calibri"/>
      <family val="2"/>
      <charset val="238"/>
      <scheme val="major"/>
    </font>
    <font>
      <u/>
      <sz val="11"/>
      <color theme="10"/>
      <name val="Calibri"/>
      <family val="2"/>
      <scheme val="minor"/>
    </font>
    <font>
      <u/>
      <sz val="12"/>
      <name val="Calibri"/>
      <family val="2"/>
      <scheme val="major"/>
    </font>
    <font>
      <b/>
      <sz val="12"/>
      <color rgb="FF000000"/>
      <name val="Calibri"/>
      <family val="2"/>
      <charset val="238"/>
      <scheme val="minor"/>
    </font>
    <font>
      <sz val="10"/>
      <name val="Courier"/>
      <family val="1"/>
      <charset val="238"/>
    </font>
    <font>
      <sz val="10"/>
      <name val="Garamond"/>
      <family val="1"/>
      <charset val="238"/>
    </font>
    <font>
      <i/>
      <sz val="12"/>
      <color theme="1"/>
      <name val="Calibri"/>
      <family val="2"/>
      <charset val="238"/>
    </font>
    <font>
      <sz val="10"/>
      <color rgb="FF000000"/>
      <name val="Arial"/>
      <family val="2"/>
      <charset val="238"/>
    </font>
    <font>
      <b/>
      <sz val="12"/>
      <color theme="0"/>
      <name val="Calibri"/>
      <family val="2"/>
      <charset val="238"/>
      <scheme val="minor"/>
    </font>
    <font>
      <sz val="12"/>
      <name val="Wingdings"/>
      <charset val="2"/>
    </font>
    <font>
      <sz val="12"/>
      <name val="Times New Roman"/>
      <family val="1"/>
      <charset val="238"/>
    </font>
    <font>
      <b/>
      <sz val="12"/>
      <color theme="1"/>
      <name val="Calibri"/>
      <family val="2"/>
      <charset val="238"/>
    </font>
    <font>
      <i/>
      <sz val="10"/>
      <color theme="1"/>
      <name val="Calibri"/>
      <family val="2"/>
      <charset val="238"/>
    </font>
    <font>
      <b/>
      <sz val="16"/>
      <color theme="0"/>
      <name val="Calibri"/>
      <family val="2"/>
      <charset val="238"/>
    </font>
    <font>
      <b/>
      <sz val="8"/>
      <color rgb="FF000000"/>
      <name val="Calibri"/>
      <family val="2"/>
      <charset val="238"/>
    </font>
    <font>
      <u/>
      <sz val="12"/>
      <color indexed="12"/>
      <name val="Times New Roman"/>
      <family val="1"/>
      <charset val="238"/>
    </font>
    <font>
      <u/>
      <sz val="12"/>
      <color theme="1"/>
      <name val="Calibri"/>
      <family val="2"/>
      <charset val="238"/>
    </font>
    <font>
      <sz val="10"/>
      <name val="Arial"/>
      <family val="2"/>
    </font>
    <font>
      <sz val="12"/>
      <color theme="1"/>
      <name val="Garamond"/>
      <family val="1"/>
      <charset val="238"/>
    </font>
    <font>
      <i/>
      <sz val="12"/>
      <color theme="1"/>
      <name val="Calibri"/>
      <family val="2"/>
      <charset val="238"/>
      <scheme val="minor"/>
    </font>
    <font>
      <sz val="12"/>
      <color rgb="FF0070C0"/>
      <name val="Calibri"/>
      <family val="2"/>
      <charset val="238"/>
      <scheme val="minor"/>
    </font>
    <font>
      <i/>
      <sz val="14"/>
      <color theme="1"/>
      <name val="Calibri"/>
      <family val="2"/>
      <charset val="238"/>
      <scheme val="minor"/>
    </font>
    <font>
      <b/>
      <i/>
      <sz val="12"/>
      <color rgb="FF000000"/>
      <name val="Calibri"/>
      <family val="2"/>
      <charset val="238"/>
      <scheme val="minor"/>
    </font>
    <font>
      <sz val="12"/>
      <color rgb="FF000000"/>
      <name val="Calibri"/>
      <family val="2"/>
      <charset val="238"/>
      <scheme val="minor"/>
    </font>
    <font>
      <sz val="11"/>
      <color rgb="FFFF0000"/>
      <name val="Calibri"/>
      <family val="2"/>
      <charset val="238"/>
      <scheme val="minor"/>
    </font>
    <font>
      <sz val="11"/>
      <color theme="0"/>
      <name val="Calibri"/>
      <family val="2"/>
      <charset val="238"/>
      <scheme val="minor"/>
    </font>
    <font>
      <sz val="9"/>
      <color theme="1"/>
      <name val="FuturaM"/>
      <family val="2"/>
    </font>
    <font>
      <i/>
      <sz val="11"/>
      <color rgb="FF0070C0"/>
      <name val="Calibri"/>
      <family val="2"/>
      <charset val="238"/>
      <scheme val="minor"/>
    </font>
    <font>
      <b/>
      <sz val="11"/>
      <color rgb="FFFF0000"/>
      <name val="Calibri"/>
      <family val="2"/>
      <charset val="238"/>
      <scheme val="minor"/>
    </font>
    <font>
      <b/>
      <sz val="16"/>
      <color theme="0"/>
      <name val="Calibri"/>
      <family val="2"/>
      <charset val="238"/>
      <scheme val="minor"/>
    </font>
    <font>
      <b/>
      <sz val="16"/>
      <name val="Calibri"/>
      <family val="2"/>
      <charset val="238"/>
    </font>
    <font>
      <b/>
      <sz val="16"/>
      <color rgb="FFFFFFFF"/>
      <name val="Calibri"/>
      <family val="2"/>
      <charset val="238"/>
    </font>
    <font>
      <b/>
      <sz val="10"/>
      <color theme="1"/>
      <name val="Calibri"/>
      <family val="2"/>
      <charset val="238"/>
      <scheme val="minor"/>
    </font>
  </fonts>
  <fills count="14">
    <fill>
      <patternFill patternType="none"/>
    </fill>
    <fill>
      <patternFill patternType="gray125"/>
    </fill>
    <fill>
      <patternFill patternType="solid">
        <fgColor theme="0"/>
        <bgColor indexed="64"/>
      </patternFill>
    </fill>
    <fill>
      <patternFill patternType="solid">
        <fgColor rgb="FF002060"/>
        <bgColor indexed="64"/>
      </patternFill>
    </fill>
    <fill>
      <patternFill patternType="solid">
        <fgColor rgb="FFD9E4F8"/>
        <bgColor indexed="64"/>
      </patternFill>
    </fill>
    <fill>
      <patternFill patternType="solid">
        <fgColor rgb="FFFFFF00"/>
        <bgColor indexed="64"/>
      </patternFill>
    </fill>
    <fill>
      <patternFill patternType="solid">
        <fgColor rgb="FFFF0000"/>
        <bgColor indexed="64"/>
      </patternFill>
    </fill>
    <fill>
      <patternFill patternType="solid">
        <fgColor rgb="FF92D050"/>
        <bgColor indexed="64"/>
      </patternFill>
    </fill>
    <fill>
      <patternFill patternType="solid">
        <fgColor rgb="FFFFFFFF"/>
        <bgColor rgb="FF000000"/>
      </patternFill>
    </fill>
    <fill>
      <patternFill patternType="solid">
        <fgColor rgb="FF002060"/>
        <bgColor rgb="FF000000"/>
      </patternFill>
    </fill>
    <fill>
      <patternFill patternType="solid">
        <fgColor rgb="FFDDEBF7"/>
        <bgColor rgb="FF000000"/>
      </patternFill>
    </fill>
    <fill>
      <patternFill patternType="solid">
        <fgColor rgb="FFC5EDFF"/>
        <bgColor indexed="64"/>
      </patternFill>
    </fill>
    <fill>
      <patternFill patternType="solid">
        <fgColor indexed="9"/>
        <bgColor indexed="64"/>
      </patternFill>
    </fill>
    <fill>
      <patternFill patternType="solid">
        <fgColor rgb="FF0070C0"/>
        <bgColor indexed="64"/>
      </patternFill>
    </fill>
  </fills>
  <borders count="31">
    <border>
      <left/>
      <right/>
      <top/>
      <bottom/>
      <diagonal/>
    </border>
    <border>
      <left style="medium">
        <color indexed="64"/>
      </left>
      <right style="medium">
        <color rgb="FFFFFFFF"/>
      </right>
      <top style="medium">
        <color indexed="64"/>
      </top>
      <bottom style="medium">
        <color indexed="64"/>
      </bottom>
      <diagonal/>
    </border>
    <border>
      <left/>
      <right style="medium">
        <color rgb="FFFFFFFF"/>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medium">
        <color rgb="FF000000"/>
      </left>
      <right style="medium">
        <color rgb="FF000000"/>
      </right>
      <top style="medium">
        <color rgb="FF000000"/>
      </top>
      <bottom style="medium">
        <color rgb="FF000000"/>
      </bottom>
      <diagonal/>
    </border>
    <border>
      <left/>
      <right style="medium">
        <color rgb="FFFFFFFF"/>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right style="medium">
        <color rgb="FF000000"/>
      </right>
      <top/>
      <bottom/>
      <diagonal/>
    </border>
    <border>
      <left style="medium">
        <color rgb="FF000000"/>
      </left>
      <right style="medium">
        <color rgb="FF000000"/>
      </right>
      <top style="medium">
        <color rgb="FF000000"/>
      </top>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rgb="FF000000"/>
      </left>
      <right style="medium">
        <color rgb="FF000000"/>
      </right>
      <top style="medium">
        <color indexed="64"/>
      </top>
      <bottom/>
      <diagonal/>
    </border>
    <border>
      <left style="medium">
        <color indexed="64"/>
      </left>
      <right style="medium">
        <color indexed="64"/>
      </right>
      <top style="medium">
        <color indexed="64"/>
      </top>
      <bottom style="medium">
        <color rgb="FF000000"/>
      </bottom>
      <diagonal/>
    </border>
    <border>
      <left style="medium">
        <color indexed="64"/>
      </left>
      <right style="medium">
        <color indexed="64"/>
      </right>
      <top style="medium">
        <color rgb="FF000000"/>
      </top>
      <bottom style="medium">
        <color rgb="FF000000"/>
      </bottom>
      <diagonal/>
    </border>
    <border>
      <left style="medium">
        <color indexed="64"/>
      </left>
      <right style="medium">
        <color indexed="64"/>
      </right>
      <top style="medium">
        <color rgb="FF000000"/>
      </top>
      <bottom style="medium">
        <color indexed="64"/>
      </bottom>
      <diagonal/>
    </border>
  </borders>
  <cellStyleXfs count="78">
    <xf numFmtId="0" fontId="0" fillId="0" borderId="0"/>
    <xf numFmtId="0" fontId="18" fillId="0" borderId="0"/>
    <xf numFmtId="0" fontId="16" fillId="0" borderId="0"/>
    <xf numFmtId="0" fontId="18" fillId="0" borderId="0"/>
    <xf numFmtId="0" fontId="18" fillId="0" borderId="0"/>
    <xf numFmtId="0" fontId="24" fillId="0" borderId="0"/>
    <xf numFmtId="0" fontId="27" fillId="0" borderId="0"/>
    <xf numFmtId="0" fontId="15" fillId="0" borderId="0"/>
    <xf numFmtId="0" fontId="29" fillId="0" borderId="0"/>
    <xf numFmtId="0" fontId="17" fillId="0" borderId="0"/>
    <xf numFmtId="0" fontId="25" fillId="0" borderId="0"/>
    <xf numFmtId="0" fontId="25" fillId="0" borderId="0"/>
    <xf numFmtId="0" fontId="38" fillId="0" borderId="0"/>
    <xf numFmtId="43" fontId="25" fillId="0" borderId="0" applyFont="0" applyFill="0" applyBorder="0" applyAlignment="0" applyProtection="0"/>
    <xf numFmtId="0" fontId="13" fillId="0" borderId="0"/>
    <xf numFmtId="0" fontId="17" fillId="0" borderId="0"/>
    <xf numFmtId="0" fontId="13" fillId="0" borderId="0"/>
    <xf numFmtId="0" fontId="13" fillId="0" borderId="0"/>
    <xf numFmtId="0" fontId="25" fillId="0" borderId="0"/>
    <xf numFmtId="43" fontId="25" fillId="0" borderId="0" applyFont="0" applyFill="0" applyBorder="0" applyAlignment="0" applyProtection="0"/>
    <xf numFmtId="0" fontId="17" fillId="0" borderId="0"/>
    <xf numFmtId="0" fontId="12" fillId="0" borderId="0"/>
    <xf numFmtId="9" fontId="12" fillId="0" borderId="0" applyFont="0" applyFill="0" applyBorder="0" applyAlignment="0" applyProtection="0"/>
    <xf numFmtId="0" fontId="25" fillId="0" borderId="0"/>
    <xf numFmtId="0" fontId="52" fillId="0" borderId="0"/>
    <xf numFmtId="173" fontId="25" fillId="0" borderId="0" applyFont="0" applyFill="0" applyBorder="0" applyAlignment="0" applyProtection="0"/>
    <xf numFmtId="0" fontId="11" fillId="0" borderId="0"/>
    <xf numFmtId="0" fontId="38" fillId="0" borderId="0"/>
    <xf numFmtId="173" fontId="17" fillId="0" borderId="0" applyFont="0" applyFill="0" applyBorder="0" applyAlignment="0" applyProtection="0"/>
    <xf numFmtId="0" fontId="25" fillId="0" borderId="0"/>
    <xf numFmtId="0" fontId="11" fillId="0" borderId="0"/>
    <xf numFmtId="0" fontId="18" fillId="0" borderId="0"/>
    <xf numFmtId="0" fontId="18" fillId="0" borderId="0"/>
    <xf numFmtId="43" fontId="11" fillId="0" borderId="0" applyFont="0" applyFill="0" applyBorder="0" applyAlignment="0" applyProtection="0"/>
    <xf numFmtId="0" fontId="10" fillId="0" borderId="0"/>
    <xf numFmtId="0" fontId="27" fillId="0" borderId="0"/>
    <xf numFmtId="0" fontId="10" fillId="0" borderId="0"/>
    <xf numFmtId="0" fontId="9" fillId="0" borderId="0"/>
    <xf numFmtId="0" fontId="65" fillId="0" borderId="0" applyNumberFormat="0" applyFill="0" applyBorder="0" applyAlignment="0" applyProtection="0">
      <alignment vertical="top"/>
      <protection locked="0"/>
    </xf>
    <xf numFmtId="0" fontId="67" fillId="0" borderId="0" applyNumberFormat="0" applyFill="0" applyBorder="0" applyAlignment="0" applyProtection="0"/>
    <xf numFmtId="0" fontId="8" fillId="0" borderId="0"/>
    <xf numFmtId="0" fontId="27" fillId="0" borderId="0"/>
    <xf numFmtId="0" fontId="8" fillId="0" borderId="0"/>
    <xf numFmtId="0" fontId="17" fillId="0" borderId="0"/>
    <xf numFmtId="0" fontId="7" fillId="0" borderId="0"/>
    <xf numFmtId="0" fontId="7" fillId="0" borderId="0"/>
    <xf numFmtId="179" fontId="70" fillId="0" borderId="0"/>
    <xf numFmtId="0" fontId="17" fillId="0" borderId="0"/>
    <xf numFmtId="0" fontId="73" fillId="0" borderId="0"/>
    <xf numFmtId="0" fontId="6" fillId="0" borderId="0"/>
    <xf numFmtId="0" fontId="5" fillId="0" borderId="0"/>
    <xf numFmtId="0" fontId="5" fillId="0" borderId="0"/>
    <xf numFmtId="0" fontId="73" fillId="0" borderId="0"/>
    <xf numFmtId="9" fontId="25" fillId="0" borderId="0" applyFont="0" applyFill="0" applyBorder="0" applyAlignment="0" applyProtection="0"/>
    <xf numFmtId="9" fontId="25" fillId="0" borderId="0" applyFont="0" applyFill="0" applyBorder="0" applyAlignment="0" applyProtection="0"/>
    <xf numFmtId="0" fontId="76" fillId="0" borderId="0"/>
    <xf numFmtId="0" fontId="81" fillId="0" borderId="0" applyNumberFormat="0" applyFill="0" applyBorder="0" applyAlignment="0" applyProtection="0">
      <alignment vertical="top"/>
      <protection locked="0"/>
    </xf>
    <xf numFmtId="0" fontId="27" fillId="0" borderId="0"/>
    <xf numFmtId="9" fontId="29" fillId="0" borderId="0" applyFont="0" applyFill="0" applyBorder="0" applyAlignment="0" applyProtection="0"/>
    <xf numFmtId="0" fontId="76" fillId="0" borderId="0"/>
    <xf numFmtId="0" fontId="4" fillId="0" borderId="0"/>
    <xf numFmtId="0" fontId="4" fillId="0" borderId="0"/>
    <xf numFmtId="0" fontId="4" fillId="0" borderId="0"/>
    <xf numFmtId="0" fontId="29" fillId="0" borderId="0"/>
    <xf numFmtId="0" fontId="76" fillId="0" borderId="0"/>
    <xf numFmtId="0" fontId="4" fillId="0" borderId="0"/>
    <xf numFmtId="0" fontId="73" fillId="0" borderId="0">
      <alignment horizontal="left" vertical="center" wrapText="1"/>
    </xf>
    <xf numFmtId="0" fontId="38" fillId="0" borderId="0"/>
    <xf numFmtId="0" fontId="38" fillId="0" borderId="0"/>
    <xf numFmtId="0" fontId="17" fillId="0" borderId="0"/>
    <xf numFmtId="0" fontId="4" fillId="0" borderId="0"/>
    <xf numFmtId="0" fontId="3" fillId="0" borderId="0"/>
    <xf numFmtId="0" fontId="27" fillId="0" borderId="0"/>
    <xf numFmtId="0" fontId="3" fillId="0" borderId="0"/>
    <xf numFmtId="0" fontId="3" fillId="0" borderId="0"/>
    <xf numFmtId="0" fontId="3" fillId="0" borderId="0"/>
    <xf numFmtId="173" fontId="3" fillId="0" borderId="0" applyFont="0" applyFill="0" applyBorder="0" applyAlignment="0" applyProtection="0"/>
    <xf numFmtId="0" fontId="2" fillId="0" borderId="0"/>
  </cellStyleXfs>
  <cellXfs count="480">
    <xf numFmtId="0" fontId="0" fillId="0" borderId="0" xfId="0"/>
    <xf numFmtId="0" fontId="17" fillId="0" borderId="0" xfId="0" applyFont="1"/>
    <xf numFmtId="0" fontId="19" fillId="2" borderId="0" xfId="1" applyFont="1" applyFill="1"/>
    <xf numFmtId="0" fontId="21" fillId="2" borderId="0" xfId="3" applyFont="1" applyFill="1"/>
    <xf numFmtId="0" fontId="16" fillId="2" borderId="0" xfId="2" applyFill="1"/>
    <xf numFmtId="0" fontId="21" fillId="2" borderId="0" xfId="4" applyFont="1" applyFill="1" applyAlignment="1">
      <alignment vertical="center"/>
    </xf>
    <xf numFmtId="0" fontId="22" fillId="3" borderId="1" xfId="0" applyFont="1" applyFill="1" applyBorder="1" applyAlignment="1">
      <alignment horizontal="left" vertical="center" wrapText="1"/>
    </xf>
    <xf numFmtId="0" fontId="22" fillId="3" borderId="2" xfId="0" applyFont="1" applyFill="1" applyBorder="1" applyAlignment="1">
      <alignment horizontal="center" vertical="center" wrapText="1"/>
    </xf>
    <xf numFmtId="0" fontId="22" fillId="3" borderId="3" xfId="0" applyFont="1" applyFill="1" applyBorder="1" applyAlignment="1">
      <alignment horizontal="center" vertical="center" wrapText="1"/>
    </xf>
    <xf numFmtId="0" fontId="23" fillId="4" borderId="4" xfId="0" applyFont="1" applyFill="1" applyBorder="1" applyAlignment="1">
      <alignment horizontal="left" vertical="center" wrapText="1"/>
    </xf>
    <xf numFmtId="0" fontId="23" fillId="0" borderId="5" xfId="0" applyFont="1" applyBorder="1" applyAlignment="1">
      <alignment horizontal="center" vertical="center" wrapText="1"/>
    </xf>
    <xf numFmtId="0" fontId="23" fillId="4" borderId="6" xfId="0" applyFont="1" applyFill="1" applyBorder="1" applyAlignment="1">
      <alignment horizontal="left" vertical="center" wrapText="1"/>
    </xf>
    <xf numFmtId="0" fontId="26" fillId="0" borderId="0" xfId="0" applyFont="1"/>
    <xf numFmtId="0" fontId="17" fillId="2" borderId="0" xfId="6" applyFont="1" applyFill="1"/>
    <xf numFmtId="0" fontId="17" fillId="2" borderId="0" xfId="7" applyFont="1" applyFill="1"/>
    <xf numFmtId="0" fontId="28" fillId="2" borderId="0" xfId="7" applyFont="1" applyFill="1"/>
    <xf numFmtId="2" fontId="31" fillId="5" borderId="11" xfId="10" applyNumberFormat="1" applyFont="1" applyFill="1" applyBorder="1" applyAlignment="1">
      <alignment horizontal="right" vertical="center"/>
    </xf>
    <xf numFmtId="2" fontId="31" fillId="5" borderId="12" xfId="10" applyNumberFormat="1" applyFont="1" applyFill="1" applyBorder="1" applyAlignment="1">
      <alignment horizontal="right" vertical="center"/>
    </xf>
    <xf numFmtId="2" fontId="31" fillId="5" borderId="13" xfId="10" applyNumberFormat="1" applyFont="1" applyFill="1" applyBorder="1" applyAlignment="1">
      <alignment horizontal="right" vertical="center"/>
    </xf>
    <xf numFmtId="2" fontId="31" fillId="6" borderId="13" xfId="10" applyNumberFormat="1" applyFont="1" applyFill="1" applyBorder="1" applyAlignment="1">
      <alignment horizontal="right" vertical="center"/>
    </xf>
    <xf numFmtId="2" fontId="31" fillId="6" borderId="11" xfId="10" applyNumberFormat="1" applyFont="1" applyFill="1" applyBorder="1" applyAlignment="1">
      <alignment horizontal="right" vertical="center"/>
    </xf>
    <xf numFmtId="2" fontId="31" fillId="6" borderId="12" xfId="10" applyNumberFormat="1" applyFont="1" applyFill="1" applyBorder="1" applyAlignment="1">
      <alignment horizontal="right" vertical="center"/>
    </xf>
    <xf numFmtId="2" fontId="31" fillId="7" borderId="13" xfId="10" applyNumberFormat="1" applyFont="1" applyFill="1" applyBorder="1" applyAlignment="1">
      <alignment horizontal="right" vertical="center"/>
    </xf>
    <xf numFmtId="2" fontId="31" fillId="7" borderId="11" xfId="10" applyNumberFormat="1" applyFont="1" applyFill="1" applyBorder="1" applyAlignment="1">
      <alignment horizontal="right" vertical="center"/>
    </xf>
    <xf numFmtId="2" fontId="31" fillId="7" borderId="12" xfId="10" applyNumberFormat="1" applyFont="1" applyFill="1" applyBorder="1" applyAlignment="1">
      <alignment horizontal="right" vertical="center"/>
    </xf>
    <xf numFmtId="2" fontId="31" fillId="7" borderId="14" xfId="10" applyNumberFormat="1" applyFont="1" applyFill="1" applyBorder="1" applyAlignment="1">
      <alignment horizontal="right" vertical="center"/>
    </xf>
    <xf numFmtId="2" fontId="31" fillId="7" borderId="9" xfId="10" applyNumberFormat="1" applyFont="1" applyFill="1" applyBorder="1" applyAlignment="1">
      <alignment horizontal="right" vertical="center"/>
    </xf>
    <xf numFmtId="2" fontId="31" fillId="7" borderId="10" xfId="10" applyNumberFormat="1" applyFont="1" applyFill="1" applyBorder="1" applyAlignment="1">
      <alignment horizontal="right" vertical="center"/>
    </xf>
    <xf numFmtId="2" fontId="31" fillId="5" borderId="10" xfId="10" applyNumberFormat="1" applyFont="1" applyFill="1" applyBorder="1" applyAlignment="1">
      <alignment horizontal="right" vertical="center"/>
    </xf>
    <xf numFmtId="2" fontId="31" fillId="5" borderId="9" xfId="10" applyNumberFormat="1" applyFont="1" applyFill="1" applyBorder="1" applyAlignment="1">
      <alignment horizontal="right" vertical="center"/>
    </xf>
    <xf numFmtId="2" fontId="31" fillId="6" borderId="9" xfId="10" applyNumberFormat="1" applyFont="1" applyFill="1" applyBorder="1" applyAlignment="1">
      <alignment horizontal="right" vertical="center"/>
    </xf>
    <xf numFmtId="2" fontId="31" fillId="6" borderId="10" xfId="10" applyNumberFormat="1" applyFont="1" applyFill="1" applyBorder="1" applyAlignment="1">
      <alignment horizontal="right" vertical="center"/>
    </xf>
    <xf numFmtId="2" fontId="31" fillId="6" borderId="14" xfId="10" applyNumberFormat="1" applyFont="1" applyFill="1" applyBorder="1" applyAlignment="1">
      <alignment horizontal="right" vertical="center"/>
    </xf>
    <xf numFmtId="0" fontId="19" fillId="8" borderId="0" xfId="8" applyFont="1" applyFill="1"/>
    <xf numFmtId="0" fontId="34" fillId="8" borderId="0" xfId="9" applyFont="1" applyFill="1"/>
    <xf numFmtId="0" fontId="34" fillId="8" borderId="0" xfId="10" applyFont="1" applyFill="1" applyAlignment="1">
      <alignment horizontal="left" vertical="center" wrapText="1"/>
    </xf>
    <xf numFmtId="2" fontId="35" fillId="8" borderId="0" xfId="10" applyNumberFormat="1" applyFont="1" applyFill="1" applyAlignment="1">
      <alignment horizontal="right" vertical="center"/>
    </xf>
    <xf numFmtId="164" fontId="36" fillId="7" borderId="11" xfId="10" applyNumberFormat="1" applyFont="1" applyFill="1" applyBorder="1" applyAlignment="1">
      <alignment horizontal="right" vertical="center"/>
    </xf>
    <xf numFmtId="164" fontId="36" fillId="7" borderId="12" xfId="10" applyNumberFormat="1" applyFont="1" applyFill="1" applyBorder="1" applyAlignment="1">
      <alignment horizontal="right" vertical="center"/>
    </xf>
    <xf numFmtId="164" fontId="36" fillId="5" borderId="12" xfId="10" applyNumberFormat="1" applyFont="1" applyFill="1" applyBorder="1" applyAlignment="1">
      <alignment horizontal="right" vertical="center"/>
    </xf>
    <xf numFmtId="164" fontId="36" fillId="5" borderId="13" xfId="10" applyNumberFormat="1" applyFont="1" applyFill="1" applyBorder="1" applyAlignment="1">
      <alignment horizontal="right" vertical="center"/>
    </xf>
    <xf numFmtId="164" fontId="36" fillId="5" borderId="11" xfId="10" applyNumberFormat="1" applyFont="1" applyFill="1" applyBorder="1" applyAlignment="1">
      <alignment horizontal="right" vertical="center"/>
    </xf>
    <xf numFmtId="164" fontId="36" fillId="6" borderId="12" xfId="10" applyNumberFormat="1" applyFont="1" applyFill="1" applyBorder="1" applyAlignment="1">
      <alignment horizontal="right" vertical="center"/>
    </xf>
    <xf numFmtId="164" fontId="36" fillId="6" borderId="13" xfId="10" applyNumberFormat="1" applyFont="1" applyFill="1" applyBorder="1" applyAlignment="1">
      <alignment horizontal="right" vertical="center"/>
    </xf>
    <xf numFmtId="164" fontId="36" fillId="6" borderId="11" xfId="10" applyNumberFormat="1" applyFont="1" applyFill="1" applyBorder="1" applyAlignment="1">
      <alignment horizontal="right" vertical="center"/>
    </xf>
    <xf numFmtId="164" fontId="36" fillId="7" borderId="13" xfId="10" applyNumberFormat="1" applyFont="1" applyFill="1" applyBorder="1" applyAlignment="1">
      <alignment horizontal="right" vertical="center"/>
    </xf>
    <xf numFmtId="2" fontId="30" fillId="7" borderId="11" xfId="10" applyNumberFormat="1" applyFont="1" applyFill="1" applyBorder="1" applyAlignment="1">
      <alignment horizontal="right" vertical="center"/>
    </xf>
    <xf numFmtId="2" fontId="30" fillId="7" borderId="12" xfId="10" applyNumberFormat="1" applyFont="1" applyFill="1" applyBorder="1" applyAlignment="1">
      <alignment horizontal="right" vertical="center"/>
    </xf>
    <xf numFmtId="2" fontId="30" fillId="7" borderId="13" xfId="10" applyNumberFormat="1" applyFont="1" applyFill="1" applyBorder="1" applyAlignment="1">
      <alignment horizontal="right" vertical="center"/>
    </xf>
    <xf numFmtId="2" fontId="32" fillId="7" borderId="12" xfId="10" applyNumberFormat="1" applyFont="1" applyFill="1" applyBorder="1" applyAlignment="1">
      <alignment horizontal="right" vertical="center"/>
    </xf>
    <xf numFmtId="2" fontId="33" fillId="7" borderId="13" xfId="10" applyNumberFormat="1" applyFont="1" applyFill="1" applyBorder="1" applyAlignment="1">
      <alignment horizontal="right" vertical="center"/>
    </xf>
    <xf numFmtId="2" fontId="33" fillId="7" borderId="11" xfId="10" applyNumberFormat="1" applyFont="1" applyFill="1" applyBorder="1" applyAlignment="1">
      <alignment horizontal="right" vertical="center"/>
    </xf>
    <xf numFmtId="2" fontId="33" fillId="7" borderId="12" xfId="10" applyNumberFormat="1" applyFont="1" applyFill="1" applyBorder="1" applyAlignment="1">
      <alignment horizontal="right" vertical="center"/>
    </xf>
    <xf numFmtId="0" fontId="16" fillId="2" borderId="0" xfId="2" applyFill="1" applyAlignment="1">
      <alignment vertical="center"/>
    </xf>
    <xf numFmtId="0" fontId="37" fillId="0" borderId="0" xfId="11" applyFont="1"/>
    <xf numFmtId="0" fontId="37" fillId="0" borderId="0" xfId="11" applyFont="1" applyAlignment="1">
      <alignment horizontal="center" vertical="center" wrapText="1"/>
    </xf>
    <xf numFmtId="165" fontId="21" fillId="0" borderId="0" xfId="12" applyNumberFormat="1" applyFont="1" applyAlignment="1">
      <alignment horizontal="right" vertical="center"/>
    </xf>
    <xf numFmtId="0" fontId="39" fillId="0" borderId="0" xfId="0" applyFont="1"/>
    <xf numFmtId="14" fontId="39" fillId="0" borderId="0" xfId="0" applyNumberFormat="1" applyFont="1"/>
    <xf numFmtId="166" fontId="39" fillId="0" borderId="0" xfId="0" applyNumberFormat="1" applyFont="1"/>
    <xf numFmtId="0" fontId="41" fillId="2" borderId="0" xfId="7" applyFont="1" applyFill="1"/>
    <xf numFmtId="0" fontId="37" fillId="0" borderId="0" xfId="0" applyFont="1"/>
    <xf numFmtId="0" fontId="37" fillId="0" borderId="15" xfId="0" applyFont="1" applyBorder="1" applyAlignment="1">
      <alignment vertical="top" wrapText="1" indent="1"/>
    </xf>
    <xf numFmtId="0" fontId="42" fillId="3" borderId="16" xfId="0" applyFont="1" applyFill="1" applyBorder="1" applyAlignment="1">
      <alignment horizontal="center" vertical="center" wrapText="1"/>
    </xf>
    <xf numFmtId="0" fontId="42" fillId="3" borderId="17" xfId="0" applyFont="1" applyFill="1" applyBorder="1" applyAlignment="1">
      <alignment horizontal="center" vertical="center" wrapText="1"/>
    </xf>
    <xf numFmtId="0" fontId="43" fillId="0" borderId="20" xfId="0" applyFont="1" applyBorder="1" applyAlignment="1">
      <alignment horizontal="left" vertical="center" wrapText="1" indent="1"/>
    </xf>
    <xf numFmtId="0" fontId="43" fillId="0" borderId="19" xfId="0" applyFont="1" applyBorder="1" applyAlignment="1">
      <alignment horizontal="left" vertical="center" wrapText="1" indent="1"/>
    </xf>
    <xf numFmtId="0" fontId="40" fillId="0" borderId="15" xfId="0" applyFont="1" applyBorder="1" applyAlignment="1">
      <alignment vertical="top" wrapText="1" indent="1"/>
    </xf>
    <xf numFmtId="0" fontId="45" fillId="2" borderId="0" xfId="2" applyFont="1" applyFill="1"/>
    <xf numFmtId="0" fontId="46" fillId="0" borderId="0" xfId="0" applyFont="1"/>
    <xf numFmtId="0" fontId="25" fillId="0" borderId="0" xfId="11"/>
    <xf numFmtId="0" fontId="14" fillId="0" borderId="0" xfId="0" applyFont="1"/>
    <xf numFmtId="167" fontId="0" fillId="0" borderId="0" xfId="0" applyNumberFormat="1"/>
    <xf numFmtId="168" fontId="0" fillId="0" borderId="0" xfId="0" applyNumberFormat="1"/>
    <xf numFmtId="14" fontId="47" fillId="0" borderId="0" xfId="0" applyNumberFormat="1" applyFont="1"/>
    <xf numFmtId="168" fontId="0" fillId="0" borderId="0" xfId="13" applyNumberFormat="1" applyFont="1"/>
    <xf numFmtId="0" fontId="48" fillId="0" borderId="0" xfId="0" applyFont="1" applyAlignment="1">
      <alignment horizontal="left" vertical="center"/>
    </xf>
    <xf numFmtId="0" fontId="39" fillId="2" borderId="22" xfId="5" applyFont="1" applyFill="1" applyBorder="1"/>
    <xf numFmtId="0" fontId="0" fillId="0" borderId="22" xfId="0" applyBorder="1"/>
    <xf numFmtId="0" fontId="19" fillId="2" borderId="22" xfId="8" applyFont="1" applyFill="1" applyBorder="1"/>
    <xf numFmtId="49" fontId="0" fillId="0" borderId="22" xfId="0" applyNumberFormat="1" applyBorder="1" applyAlignment="1">
      <alignment horizontal="left" wrapText="1"/>
    </xf>
    <xf numFmtId="0" fontId="0" fillId="0" borderId="23" xfId="0" applyBorder="1"/>
    <xf numFmtId="0" fontId="20" fillId="2" borderId="0" xfId="14" applyFont="1" applyFill="1"/>
    <xf numFmtId="0" fontId="17" fillId="2" borderId="0" xfId="15" applyFill="1"/>
    <xf numFmtId="0" fontId="13" fillId="2" borderId="0" xfId="14" applyFill="1"/>
    <xf numFmtId="0" fontId="21" fillId="2" borderId="0" xfId="4" applyFont="1" applyFill="1"/>
    <xf numFmtId="0" fontId="13" fillId="2" borderId="0" xfId="14" applyFill="1" applyAlignment="1">
      <alignment vertical="top" wrapText="1"/>
    </xf>
    <xf numFmtId="169" fontId="17" fillId="2" borderId="0" xfId="15" applyNumberFormat="1" applyFill="1"/>
    <xf numFmtId="14" fontId="17" fillId="2" borderId="0" xfId="15" applyNumberFormat="1" applyFill="1"/>
    <xf numFmtId="1" fontId="17" fillId="2" borderId="0" xfId="15" applyNumberFormat="1" applyFill="1"/>
    <xf numFmtId="164" fontId="17" fillId="2" borderId="0" xfId="15" applyNumberFormat="1" applyFill="1"/>
    <xf numFmtId="0" fontId="17" fillId="2" borderId="0" xfId="15" applyFill="1" applyAlignment="1">
      <alignment wrapText="1"/>
    </xf>
    <xf numFmtId="0" fontId="13" fillId="0" borderId="0" xfId="17"/>
    <xf numFmtId="0" fontId="13" fillId="2" borderId="0" xfId="17" applyFill="1"/>
    <xf numFmtId="14" fontId="13" fillId="2" borderId="0" xfId="17" applyNumberFormat="1" applyFill="1"/>
    <xf numFmtId="1" fontId="13" fillId="2" borderId="0" xfId="17" applyNumberFormat="1" applyFill="1"/>
    <xf numFmtId="0" fontId="25" fillId="0" borderId="0" xfId="18"/>
    <xf numFmtId="0" fontId="25" fillId="2" borderId="0" xfId="18" applyFill="1"/>
    <xf numFmtId="3" fontId="13" fillId="0" borderId="0" xfId="17" applyNumberFormat="1"/>
    <xf numFmtId="0" fontId="13" fillId="5" borderId="0" xfId="17" applyFill="1"/>
    <xf numFmtId="3" fontId="13" fillId="5" borderId="0" xfId="17" applyNumberFormat="1" applyFill="1"/>
    <xf numFmtId="3" fontId="13" fillId="2" borderId="0" xfId="17" applyNumberFormat="1" applyFill="1"/>
    <xf numFmtId="14" fontId="47" fillId="2" borderId="0" xfId="17" applyNumberFormat="1" applyFont="1" applyFill="1"/>
    <xf numFmtId="0" fontId="13" fillId="2" borderId="0" xfId="17" applyFill="1" applyAlignment="1">
      <alignment horizontal="left"/>
    </xf>
    <xf numFmtId="0" fontId="49" fillId="2" borderId="0" xfId="1" applyFont="1" applyFill="1"/>
    <xf numFmtId="0" fontId="46" fillId="2" borderId="0" xfId="0" applyFont="1" applyFill="1"/>
    <xf numFmtId="0" fontId="37" fillId="2" borderId="0" xfId="0" applyFont="1" applyFill="1"/>
    <xf numFmtId="0" fontId="37" fillId="2" borderId="0" xfId="0" applyFont="1" applyFill="1" applyAlignment="1">
      <alignment horizontal="center"/>
    </xf>
    <xf numFmtId="0" fontId="50" fillId="2" borderId="0" xfId="0" applyFont="1" applyFill="1" applyAlignment="1">
      <alignment horizontal="center" vertical="center"/>
    </xf>
    <xf numFmtId="14" fontId="37" fillId="2" borderId="0" xfId="0" applyNumberFormat="1" applyFont="1" applyFill="1"/>
    <xf numFmtId="170" fontId="37" fillId="2" borderId="0" xfId="0" applyNumberFormat="1" applyFont="1" applyFill="1" applyAlignment="1">
      <alignment horizontal="center"/>
    </xf>
    <xf numFmtId="0" fontId="46" fillId="2" borderId="0" xfId="0" applyFont="1" applyFill="1" applyAlignment="1">
      <alignment wrapText="1"/>
    </xf>
    <xf numFmtId="0" fontId="46" fillId="0" borderId="0" xfId="0" applyFont="1" applyAlignment="1">
      <alignment horizontal="left" vertical="center"/>
    </xf>
    <xf numFmtId="0" fontId="19" fillId="2" borderId="0" xfId="8" applyFont="1" applyFill="1"/>
    <xf numFmtId="0" fontId="39" fillId="2" borderId="0" xfId="20" applyFont="1" applyFill="1"/>
    <xf numFmtId="0" fontId="41" fillId="2" borderId="0" xfId="20" applyFont="1" applyFill="1"/>
    <xf numFmtId="172" fontId="25" fillId="0" borderId="0" xfId="22" applyNumberFormat="1" applyFont="1"/>
    <xf numFmtId="10" fontId="25" fillId="0" borderId="0" xfId="22" applyNumberFormat="1" applyFont="1"/>
    <xf numFmtId="0" fontId="52" fillId="0" borderId="0" xfId="24"/>
    <xf numFmtId="0" fontId="52" fillId="2" borderId="0" xfId="24" applyFill="1"/>
    <xf numFmtId="171" fontId="38" fillId="2" borderId="0" xfId="24" applyNumberFormat="1" applyFont="1" applyFill="1" applyAlignment="1">
      <alignment horizontal="center"/>
    </xf>
    <xf numFmtId="49" fontId="54" fillId="2" borderId="0" xfId="24" applyNumberFormat="1" applyFont="1" applyFill="1" applyAlignment="1">
      <alignment horizontal="center"/>
    </xf>
    <xf numFmtId="49" fontId="38" fillId="2" borderId="0" xfId="24" applyNumberFormat="1" applyFont="1" applyFill="1" applyAlignment="1">
      <alignment horizontal="center"/>
    </xf>
    <xf numFmtId="0" fontId="53" fillId="2" borderId="0" xfId="24" applyFont="1" applyFill="1"/>
    <xf numFmtId="171" fontId="52" fillId="2" borderId="0" xfId="24" applyNumberFormat="1" applyFill="1"/>
    <xf numFmtId="164" fontId="52" fillId="2" borderId="0" xfId="24" applyNumberFormat="1" applyFill="1"/>
    <xf numFmtId="0" fontId="39" fillId="0" borderId="0" xfId="20" applyFont="1"/>
    <xf numFmtId="0" fontId="41" fillId="0" borderId="0" xfId="20" applyFont="1"/>
    <xf numFmtId="0" fontId="19" fillId="0" borderId="0" xfId="8" applyFont="1"/>
    <xf numFmtId="173" fontId="19" fillId="0" borderId="0" xfId="25" applyFont="1" applyFill="1"/>
    <xf numFmtId="0" fontId="55" fillId="0" borderId="0" xfId="8" applyFont="1"/>
    <xf numFmtId="49" fontId="19" fillId="0" borderId="0" xfId="8" applyNumberFormat="1" applyFont="1" applyAlignment="1">
      <alignment horizontal="right" vertical="center"/>
    </xf>
    <xf numFmtId="174" fontId="19" fillId="0" borderId="0" xfId="8" applyNumberFormat="1" applyFont="1"/>
    <xf numFmtId="49" fontId="56" fillId="0" borderId="0" xfId="20" applyNumberFormat="1" applyFont="1" applyAlignment="1">
      <alignment horizontal="right" vertical="center"/>
    </xf>
    <xf numFmtId="167" fontId="39" fillId="0" borderId="0" xfId="20" applyNumberFormat="1" applyFont="1"/>
    <xf numFmtId="2" fontId="57" fillId="0" borderId="0" xfId="20" applyNumberFormat="1" applyFont="1"/>
    <xf numFmtId="0" fontId="17" fillId="0" borderId="0" xfId="20"/>
    <xf numFmtId="174" fontId="39" fillId="0" borderId="0" xfId="20" applyNumberFormat="1" applyFont="1"/>
    <xf numFmtId="1" fontId="17" fillId="0" borderId="0" xfId="20" applyNumberFormat="1"/>
    <xf numFmtId="14" fontId="11" fillId="0" borderId="0" xfId="26" applyNumberFormat="1"/>
    <xf numFmtId="2" fontId="19" fillId="0" borderId="0" xfId="8" applyNumberFormat="1" applyFont="1"/>
    <xf numFmtId="2" fontId="17" fillId="0" borderId="0" xfId="20" applyNumberFormat="1"/>
    <xf numFmtId="175" fontId="37" fillId="0" borderId="0" xfId="27" quotePrefix="1" applyNumberFormat="1" applyFont="1" applyAlignment="1">
      <alignment horizontal="right"/>
    </xf>
    <xf numFmtId="14" fontId="17" fillId="0" borderId="0" xfId="20" applyNumberFormat="1"/>
    <xf numFmtId="176" fontId="0" fillId="0" borderId="0" xfId="28" applyNumberFormat="1" applyFont="1"/>
    <xf numFmtId="49" fontId="39" fillId="0" borderId="0" xfId="20" applyNumberFormat="1" applyFont="1" applyAlignment="1">
      <alignment horizontal="left" vertical="center"/>
    </xf>
    <xf numFmtId="173" fontId="19" fillId="0" borderId="0" xfId="28" applyFont="1" applyFill="1"/>
    <xf numFmtId="0" fontId="57" fillId="0" borderId="0" xfId="20" applyFont="1"/>
    <xf numFmtId="177" fontId="37" fillId="0" borderId="0" xfId="29" applyNumberFormat="1" applyFont="1"/>
    <xf numFmtId="174" fontId="37" fillId="0" borderId="0" xfId="29" applyNumberFormat="1" applyFont="1"/>
    <xf numFmtId="167" fontId="17" fillId="0" borderId="0" xfId="20" applyNumberFormat="1"/>
    <xf numFmtId="174" fontId="37" fillId="0" borderId="0" xfId="29" quotePrefix="1" applyNumberFormat="1" applyFont="1" applyAlignment="1">
      <alignment horizontal="right"/>
    </xf>
    <xf numFmtId="175" fontId="56" fillId="0" borderId="0" xfId="20" applyNumberFormat="1" applyFont="1" applyAlignment="1">
      <alignment horizontal="right" vertical="center"/>
    </xf>
    <xf numFmtId="0" fontId="41" fillId="2" borderId="0" xfId="15" applyFont="1" applyFill="1"/>
    <xf numFmtId="0" fontId="11" fillId="2" borderId="0" xfId="30" applyFill="1"/>
    <xf numFmtId="0" fontId="11" fillId="0" borderId="0" xfId="30"/>
    <xf numFmtId="0" fontId="37" fillId="2" borderId="0" xfId="30" applyFont="1" applyFill="1"/>
    <xf numFmtId="178" fontId="21" fillId="2" borderId="0" xfId="31" applyNumberFormat="1" applyFont="1" applyFill="1" applyAlignment="1">
      <alignment horizontal="center"/>
    </xf>
    <xf numFmtId="178" fontId="21" fillId="2" borderId="0" xfId="32" applyNumberFormat="1" applyFont="1" applyFill="1" applyAlignment="1">
      <alignment horizontal="center"/>
    </xf>
    <xf numFmtId="14" fontId="21" fillId="2" borderId="0" xfId="31" applyNumberFormat="1" applyFont="1" applyFill="1" applyAlignment="1">
      <alignment horizontal="center"/>
    </xf>
    <xf numFmtId="14" fontId="21" fillId="2" borderId="0" xfId="32" applyNumberFormat="1" applyFont="1" applyFill="1" applyAlignment="1">
      <alignment horizontal="center"/>
    </xf>
    <xf numFmtId="3" fontId="37" fillId="2" borderId="0" xfId="30" applyNumberFormat="1" applyFont="1" applyFill="1"/>
    <xf numFmtId="1" fontId="11" fillId="2" borderId="0" xfId="30" applyNumberFormat="1" applyFill="1"/>
    <xf numFmtId="3" fontId="11" fillId="2" borderId="0" xfId="30" applyNumberFormat="1" applyFill="1"/>
    <xf numFmtId="168" fontId="11" fillId="2" borderId="0" xfId="33" applyNumberFormat="1" applyFill="1"/>
    <xf numFmtId="174" fontId="59" fillId="2" borderId="0" xfId="31" applyNumberFormat="1" applyFont="1" applyFill="1" applyAlignment="1">
      <alignment horizontal="center"/>
    </xf>
    <xf numFmtId="174" fontId="59" fillId="2" borderId="0" xfId="32" applyNumberFormat="1" applyFont="1" applyFill="1" applyAlignment="1">
      <alignment horizontal="center"/>
    </xf>
    <xf numFmtId="0" fontId="21" fillId="0" borderId="0" xfId="3" applyFont="1"/>
    <xf numFmtId="0" fontId="16" fillId="0" borderId="0" xfId="2" applyAlignment="1">
      <alignment vertical="center"/>
    </xf>
    <xf numFmtId="0" fontId="21" fillId="0" borderId="0" xfId="4" applyFont="1" applyAlignment="1">
      <alignment vertical="center"/>
    </xf>
    <xf numFmtId="0" fontId="10" fillId="2" borderId="0" xfId="34" applyFill="1"/>
    <xf numFmtId="0" fontId="0" fillId="0" borderId="24" xfId="0" applyBorder="1" applyAlignment="1">
      <alignment vertical="center" wrapText="1"/>
    </xf>
    <xf numFmtId="0" fontId="60" fillId="3" borderId="2" xfId="0" applyFont="1" applyFill="1" applyBorder="1" applyAlignment="1">
      <alignment horizontal="center" vertical="center" wrapText="1"/>
    </xf>
    <xf numFmtId="0" fontId="60" fillId="3" borderId="3" xfId="0" applyFont="1" applyFill="1" applyBorder="1" applyAlignment="1">
      <alignment horizontal="center" vertical="center" wrapText="1"/>
    </xf>
    <xf numFmtId="0" fontId="23" fillId="4" borderId="4" xfId="0" applyFont="1" applyFill="1" applyBorder="1" applyAlignment="1">
      <alignment vertical="center" wrapText="1"/>
    </xf>
    <xf numFmtId="0" fontId="0" fillId="0" borderId="5" xfId="0" applyBorder="1" applyAlignment="1">
      <alignment horizontal="center" vertical="center" wrapText="1"/>
    </xf>
    <xf numFmtId="164" fontId="23" fillId="0" borderId="5" xfId="0" applyNumberFormat="1" applyFont="1" applyBorder="1" applyAlignment="1">
      <alignment horizontal="center" vertical="center" wrapText="1"/>
    </xf>
    <xf numFmtId="0" fontId="20" fillId="2" borderId="0" xfId="34" applyFont="1" applyFill="1"/>
    <xf numFmtId="2" fontId="0" fillId="0" borderId="0" xfId="0" applyNumberFormat="1"/>
    <xf numFmtId="0" fontId="27" fillId="0" borderId="0" xfId="35"/>
    <xf numFmtId="0" fontId="10" fillId="0" borderId="0" xfId="36"/>
    <xf numFmtId="0" fontId="47" fillId="0" borderId="0" xfId="35" applyFont="1"/>
    <xf numFmtId="0" fontId="55" fillId="2" borderId="0" xfId="1" applyFont="1" applyFill="1"/>
    <xf numFmtId="0" fontId="56" fillId="2" borderId="0" xfId="35" applyFont="1" applyFill="1"/>
    <xf numFmtId="0" fontId="61" fillId="2" borderId="0" xfId="3" applyFont="1" applyFill="1"/>
    <xf numFmtId="0" fontId="61" fillId="2" borderId="0" xfId="4" applyFont="1" applyFill="1"/>
    <xf numFmtId="0" fontId="62" fillId="2" borderId="0" xfId="6" applyFont="1" applyFill="1"/>
    <xf numFmtId="0" fontId="9" fillId="2" borderId="0" xfId="37" applyFill="1"/>
    <xf numFmtId="0" fontId="9" fillId="0" borderId="0" xfId="37"/>
    <xf numFmtId="0" fontId="9" fillId="2" borderId="0" xfId="2" applyFont="1" applyFill="1" applyAlignment="1">
      <alignment vertical="center"/>
    </xf>
    <xf numFmtId="0" fontId="9" fillId="2" borderId="0" xfId="37" applyFill="1" applyAlignment="1">
      <alignment horizontal="center" vertical="center" wrapText="1"/>
    </xf>
    <xf numFmtId="0" fontId="9" fillId="2" borderId="0" xfId="37" applyFill="1" applyAlignment="1">
      <alignment horizontal="center" wrapText="1"/>
    </xf>
    <xf numFmtId="2" fontId="9" fillId="2" borderId="0" xfId="37" applyNumberFormat="1" applyFill="1"/>
    <xf numFmtId="0" fontId="63" fillId="0" borderId="0" xfId="3" applyFont="1" applyAlignment="1">
      <alignment horizontal="left" vertical="center"/>
    </xf>
    <xf numFmtId="0" fontId="64" fillId="0" borderId="0" xfId="35" applyFont="1" applyAlignment="1">
      <alignment horizontal="left" vertical="center"/>
    </xf>
    <xf numFmtId="0" fontId="66" fillId="0" borderId="0" xfId="38" applyFont="1" applyFill="1" applyAlignment="1" applyProtection="1">
      <alignment horizontal="left" vertical="center"/>
    </xf>
    <xf numFmtId="0" fontId="68" fillId="0" borderId="0" xfId="39" applyFont="1" applyFill="1" applyBorder="1" applyAlignment="1">
      <alignment horizontal="center"/>
    </xf>
    <xf numFmtId="0" fontId="63" fillId="0" borderId="0" xfId="35" applyFont="1" applyAlignment="1">
      <alignment horizontal="center" vertical="center"/>
    </xf>
    <xf numFmtId="0" fontId="63" fillId="0" borderId="0" xfId="35" applyFont="1" applyAlignment="1">
      <alignment horizontal="left" vertical="center"/>
    </xf>
    <xf numFmtId="0" fontId="63" fillId="0" borderId="0" xfId="4" applyFont="1" applyAlignment="1">
      <alignment horizontal="left" vertical="center"/>
    </xf>
    <xf numFmtId="0" fontId="63" fillId="0" borderId="0" xfId="35" applyFont="1" applyAlignment="1">
      <alignment horizontal="center" vertical="center" wrapText="1"/>
    </xf>
    <xf numFmtId="0" fontId="37" fillId="0" borderId="0" xfId="40" applyFont="1" applyAlignment="1">
      <alignment horizontal="center" vertical="center"/>
    </xf>
    <xf numFmtId="164" fontId="37" fillId="0" borderId="0" xfId="41" applyNumberFormat="1" applyFont="1" applyAlignment="1">
      <alignment horizontal="center" vertical="center"/>
    </xf>
    <xf numFmtId="164" fontId="37" fillId="0" borderId="0" xfId="42" applyNumberFormat="1" applyFont="1" applyAlignment="1">
      <alignment horizontal="center" vertical="center"/>
    </xf>
    <xf numFmtId="14" fontId="37" fillId="0" borderId="0" xfId="43" applyNumberFormat="1" applyFont="1" applyAlignment="1">
      <alignment horizontal="center" vertical="center"/>
    </xf>
    <xf numFmtId="0" fontId="45" fillId="2" borderId="0" xfId="44" applyFont="1" applyFill="1"/>
    <xf numFmtId="0" fontId="7" fillId="2" borderId="0" xfId="44" applyFill="1"/>
    <xf numFmtId="0" fontId="7" fillId="2" borderId="0" xfId="44" applyFill="1" applyAlignment="1">
      <alignment vertical="center"/>
    </xf>
    <xf numFmtId="0" fontId="39" fillId="0" borderId="0" xfId="5" applyFont="1"/>
    <xf numFmtId="0" fontId="19" fillId="0" borderId="0" xfId="1" applyFont="1"/>
    <xf numFmtId="0" fontId="41" fillId="0" borderId="0" xfId="45" applyFont="1"/>
    <xf numFmtId="0" fontId="37" fillId="0" borderId="0" xfId="44" applyFont="1" applyAlignment="1">
      <alignment vertical="center"/>
    </xf>
    <xf numFmtId="0" fontId="42" fillId="3" borderId="1" xfId="0" applyFont="1" applyFill="1" applyBorder="1" applyAlignment="1">
      <alignment horizontal="center" vertical="center" wrapText="1"/>
    </xf>
    <xf numFmtId="0" fontId="42" fillId="3" borderId="3" xfId="0" applyFont="1" applyFill="1" applyBorder="1" applyAlignment="1">
      <alignment horizontal="center" vertical="center" wrapText="1"/>
    </xf>
    <xf numFmtId="0" fontId="69" fillId="11" borderId="4" xfId="0" applyFont="1" applyFill="1" applyBorder="1" applyAlignment="1">
      <alignment horizontal="center" vertical="center" wrapText="1"/>
    </xf>
    <xf numFmtId="0" fontId="37" fillId="0" borderId="5" xfId="0" applyFont="1" applyBorder="1" applyAlignment="1">
      <alignment horizontal="left" vertical="center" wrapText="1"/>
    </xf>
    <xf numFmtId="1" fontId="0" fillId="0" borderId="0" xfId="0" applyNumberFormat="1"/>
    <xf numFmtId="0" fontId="29" fillId="0" borderId="0" xfId="8"/>
    <xf numFmtId="14" fontId="71" fillId="12" borderId="0" xfId="46" applyNumberFormat="1" applyFont="1" applyFill="1" applyAlignment="1">
      <alignment horizontal="left"/>
    </xf>
    <xf numFmtId="0" fontId="0" fillId="0" borderId="0" xfId="0" applyAlignment="1">
      <alignment horizontal="left"/>
    </xf>
    <xf numFmtId="0" fontId="39" fillId="2" borderId="0" xfId="47" applyFont="1" applyFill="1"/>
    <xf numFmtId="0" fontId="41" fillId="2" borderId="0" xfId="47" applyFont="1" applyFill="1"/>
    <xf numFmtId="0" fontId="17" fillId="2" borderId="0" xfId="9" applyFill="1"/>
    <xf numFmtId="0" fontId="72" fillId="2" borderId="0" xfId="47" applyFont="1" applyFill="1"/>
    <xf numFmtId="0" fontId="73" fillId="2" borderId="0" xfId="48" applyFill="1"/>
    <xf numFmtId="168" fontId="73" fillId="2" borderId="0" xfId="48" applyNumberFormat="1" applyFill="1"/>
    <xf numFmtId="14" fontId="73" fillId="2" borderId="0" xfId="48" applyNumberFormat="1" applyFill="1" applyAlignment="1">
      <alignment horizontal="left"/>
    </xf>
    <xf numFmtId="0" fontId="73" fillId="2" borderId="0" xfId="48" applyFill="1" applyAlignment="1">
      <alignment horizontal="left"/>
    </xf>
    <xf numFmtId="0" fontId="73" fillId="0" borderId="0" xfId="48"/>
    <xf numFmtId="0" fontId="6" fillId="0" borderId="0" xfId="49"/>
    <xf numFmtId="0" fontId="0" fillId="2" borderId="0" xfId="0" applyFill="1"/>
    <xf numFmtId="0" fontId="6" fillId="2" borderId="0" xfId="49" applyFill="1"/>
    <xf numFmtId="1" fontId="6" fillId="2" borderId="0" xfId="49" applyNumberFormat="1" applyFill="1"/>
    <xf numFmtId="1" fontId="6" fillId="2" borderId="0" xfId="49" applyNumberFormat="1" applyFill="1" applyAlignment="1">
      <alignment horizontal="right"/>
    </xf>
    <xf numFmtId="0" fontId="20" fillId="2" borderId="0" xfId="50" applyFont="1" applyFill="1"/>
    <xf numFmtId="0" fontId="5" fillId="2" borderId="0" xfId="50" applyFill="1"/>
    <xf numFmtId="17" fontId="21" fillId="0" borderId="0" xfId="51" applyNumberFormat="1" applyFont="1" applyAlignment="1">
      <alignment horizontal="left" vertical="center"/>
    </xf>
    <xf numFmtId="164" fontId="0" fillId="0" borderId="0" xfId="0" applyNumberFormat="1"/>
    <xf numFmtId="0" fontId="74" fillId="3" borderId="16" xfId="0" applyFont="1" applyFill="1" applyBorder="1" applyAlignment="1">
      <alignment horizontal="center" vertical="center" wrapText="1"/>
    </xf>
    <xf numFmtId="0" fontId="74" fillId="3" borderId="17" xfId="0" applyFont="1" applyFill="1" applyBorder="1" applyAlignment="1">
      <alignment horizontal="center" vertical="center" wrapText="1"/>
    </xf>
    <xf numFmtId="0" fontId="75" fillId="0" borderId="20" xfId="0" applyFont="1" applyBorder="1" applyAlignment="1">
      <alignment horizontal="left" vertical="center" wrapText="1" indent="1"/>
    </xf>
    <xf numFmtId="0" fontId="75" fillId="0" borderId="19" xfId="0" applyFont="1" applyBorder="1" applyAlignment="1">
      <alignment horizontal="left" vertical="center" wrapText="1" indent="1"/>
    </xf>
    <xf numFmtId="9" fontId="17" fillId="0" borderId="0" xfId="0" applyNumberFormat="1" applyFont="1"/>
    <xf numFmtId="16" fontId="17" fillId="0" borderId="0" xfId="0" applyNumberFormat="1" applyFont="1"/>
    <xf numFmtId="1" fontId="17" fillId="0" borderId="0" xfId="13" applyNumberFormat="1" applyFont="1" applyFill="1"/>
    <xf numFmtId="0" fontId="77" fillId="0" borderId="0" xfId="15" applyFont="1"/>
    <xf numFmtId="0" fontId="39" fillId="0" borderId="0" xfId="52" applyFont="1"/>
    <xf numFmtId="172" fontId="77" fillId="2" borderId="0" xfId="53" applyNumberFormat="1" applyFont="1" applyFill="1"/>
    <xf numFmtId="172" fontId="39" fillId="2" borderId="0" xfId="53" applyNumberFormat="1" applyFont="1" applyFill="1"/>
    <xf numFmtId="0" fontId="17" fillId="0" borderId="0" xfId="15"/>
    <xf numFmtId="0" fontId="17" fillId="0" borderId="8" xfId="15" applyBorder="1"/>
    <xf numFmtId="0" fontId="17" fillId="2" borderId="8" xfId="15" applyFill="1" applyBorder="1" applyAlignment="1">
      <alignment horizontal="justify" vertical="center" wrapText="1"/>
    </xf>
    <xf numFmtId="0" fontId="17" fillId="2" borderId="8" xfId="15" applyFill="1" applyBorder="1" applyAlignment="1">
      <alignment horizontal="center" vertical="center" wrapText="1"/>
    </xf>
    <xf numFmtId="164" fontId="17" fillId="0" borderId="8" xfId="15" applyNumberFormat="1" applyBorder="1"/>
    <xf numFmtId="0" fontId="17" fillId="2" borderId="8" xfId="15" quotePrefix="1" applyFill="1" applyBorder="1" applyAlignment="1">
      <alignment horizontal="center" vertical="center" wrapText="1"/>
    </xf>
    <xf numFmtId="0" fontId="17" fillId="0" borderId="8" xfId="15" applyBorder="1" applyAlignment="1">
      <alignment horizontal="justify" vertical="center" wrapText="1"/>
    </xf>
    <xf numFmtId="0" fontId="17" fillId="0" borderId="8" xfId="15" applyBorder="1" applyAlignment="1">
      <alignment horizontal="center" vertical="center" wrapText="1"/>
    </xf>
    <xf numFmtId="0" fontId="79" fillId="13" borderId="27" xfId="15" applyFont="1" applyFill="1" applyBorder="1" applyAlignment="1">
      <alignment horizontal="center" vertical="center" wrapText="1"/>
    </xf>
    <xf numFmtId="0" fontId="39" fillId="0" borderId="0" xfId="10" applyFont="1"/>
    <xf numFmtId="0" fontId="37" fillId="0" borderId="22" xfId="0" applyFont="1" applyBorder="1"/>
    <xf numFmtId="0" fontId="46" fillId="0" borderId="22" xfId="0" applyFont="1" applyBorder="1"/>
    <xf numFmtId="0" fontId="12" fillId="0" borderId="0" xfId="21"/>
    <xf numFmtId="0" fontId="12" fillId="0" borderId="0" xfId="21" applyAlignment="1">
      <alignment vertical="center"/>
    </xf>
    <xf numFmtId="0" fontId="12" fillId="0" borderId="0" xfId="21" applyAlignment="1">
      <alignment vertical="center" wrapText="1"/>
    </xf>
    <xf numFmtId="3" fontId="12" fillId="0" borderId="0" xfId="21" applyNumberFormat="1" applyAlignment="1">
      <alignment vertical="center" wrapText="1"/>
    </xf>
    <xf numFmtId="171" fontId="12" fillId="0" borderId="0" xfId="21" applyNumberFormat="1"/>
    <xf numFmtId="0" fontId="17" fillId="0" borderId="0" xfId="23" applyFont="1"/>
    <xf numFmtId="0" fontId="39" fillId="0" borderId="0" xfId="1" applyFont="1"/>
    <xf numFmtId="0" fontId="77" fillId="0" borderId="0" xfId="55" applyFont="1"/>
    <xf numFmtId="0" fontId="39" fillId="0" borderId="0" xfId="57" applyFont="1"/>
    <xf numFmtId="0" fontId="39" fillId="0" borderId="0" xfId="55" applyFont="1"/>
    <xf numFmtId="172" fontId="77" fillId="0" borderId="0" xfId="58" applyNumberFormat="1" applyFont="1" applyFill="1" applyBorder="1"/>
    <xf numFmtId="172" fontId="39" fillId="0" borderId="0" xfId="58" applyNumberFormat="1" applyFont="1" applyFill="1" applyBorder="1"/>
    <xf numFmtId="49" fontId="37" fillId="0" borderId="0" xfId="52" applyNumberFormat="1" applyFont="1" applyAlignment="1">
      <alignment horizontal="left" wrapText="1"/>
    </xf>
    <xf numFmtId="0" fontId="37" fillId="0" borderId="0" xfId="52" applyFont="1" applyAlignment="1">
      <alignment horizontal="left" wrapText="1"/>
    </xf>
    <xf numFmtId="0" fontId="39" fillId="0" borderId="0" xfId="55" applyFont="1" applyAlignment="1">
      <alignment horizontal="left" indent="1"/>
    </xf>
    <xf numFmtId="164" fontId="39" fillId="0" borderId="0" xfId="55" applyNumberFormat="1" applyFont="1"/>
    <xf numFmtId="0" fontId="39" fillId="0" borderId="0" xfId="55" quotePrefix="1" applyFont="1" applyAlignment="1">
      <alignment horizontal="left"/>
    </xf>
    <xf numFmtId="0" fontId="39" fillId="0" borderId="0" xfId="59" applyFont="1" applyAlignment="1">
      <alignment horizontal="center"/>
    </xf>
    <xf numFmtId="0" fontId="39" fillId="0" borderId="0" xfId="60" applyFont="1" applyAlignment="1">
      <alignment vertical="center"/>
    </xf>
    <xf numFmtId="171" fontId="39" fillId="0" borderId="0" xfId="55" applyNumberFormat="1" applyFont="1" applyAlignment="1">
      <alignment horizontal="right"/>
    </xf>
    <xf numFmtId="171" fontId="72" fillId="0" borderId="0" xfId="55" applyNumberFormat="1" applyFont="1" applyAlignment="1">
      <alignment horizontal="right"/>
    </xf>
    <xf numFmtId="1" fontId="39" fillId="0" borderId="0" xfId="55" applyNumberFormat="1" applyFont="1"/>
    <xf numFmtId="2" fontId="39" fillId="0" borderId="0" xfId="55" applyNumberFormat="1" applyFont="1"/>
    <xf numFmtId="0" fontId="39" fillId="2" borderId="0" xfId="1" applyFont="1" applyFill="1"/>
    <xf numFmtId="0" fontId="72" fillId="2" borderId="0" xfId="61" applyFont="1" applyFill="1"/>
    <xf numFmtId="0" fontId="78" fillId="2" borderId="0" xfId="61" applyFont="1" applyFill="1"/>
    <xf numFmtId="0" fontId="37" fillId="2" borderId="0" xfId="3" applyFont="1" applyFill="1"/>
    <xf numFmtId="0" fontId="4" fillId="2" borderId="0" xfId="62" applyFill="1" applyAlignment="1">
      <alignment vertical="center"/>
    </xf>
    <xf numFmtId="0" fontId="37" fillId="2" borderId="0" xfId="4" applyFont="1" applyFill="1" applyAlignment="1">
      <alignment vertical="center"/>
    </xf>
    <xf numFmtId="14" fontId="17" fillId="0" borderId="0" xfId="15" applyNumberFormat="1"/>
    <xf numFmtId="3" fontId="78" fillId="0" borderId="0" xfId="15" applyNumberFormat="1" applyFont="1"/>
    <xf numFmtId="3" fontId="17" fillId="0" borderId="0" xfId="15" applyNumberFormat="1"/>
    <xf numFmtId="0" fontId="17" fillId="0" borderId="0" xfId="15" quotePrefix="1"/>
    <xf numFmtId="0" fontId="78" fillId="0" borderId="0" xfId="15" applyFont="1"/>
    <xf numFmtId="0" fontId="28" fillId="2" borderId="0" xfId="61" applyFont="1" applyFill="1"/>
    <xf numFmtId="0" fontId="83" fillId="0" borderId="0" xfId="63" applyFont="1"/>
    <xf numFmtId="0" fontId="29" fillId="0" borderId="0" xfId="63"/>
    <xf numFmtId="14" fontId="84" fillId="0" borderId="0" xfId="15" applyNumberFormat="1" applyFont="1" applyAlignment="1">
      <alignment horizontal="center"/>
    </xf>
    <xf numFmtId="178" fontId="84" fillId="0" borderId="0" xfId="15" applyNumberFormat="1" applyFont="1" applyAlignment="1">
      <alignment horizontal="center"/>
    </xf>
    <xf numFmtId="1" fontId="83" fillId="0" borderId="0" xfId="63" applyNumberFormat="1" applyFont="1"/>
    <xf numFmtId="174" fontId="84" fillId="0" borderId="0" xfId="64" applyNumberFormat="1" applyFont="1" applyAlignment="1">
      <alignment horizontal="center"/>
    </xf>
    <xf numFmtId="0" fontId="37" fillId="0" borderId="0" xfId="65" applyFont="1"/>
    <xf numFmtId="0" fontId="37" fillId="0" borderId="0" xfId="66" applyFont="1" applyAlignment="1">
      <alignment horizontal="center" vertical="center" wrapText="1"/>
    </xf>
    <xf numFmtId="14" fontId="37" fillId="0" borderId="0" xfId="65" applyNumberFormat="1" applyFont="1"/>
    <xf numFmtId="0" fontId="51" fillId="0" borderId="0" xfId="65" applyFont="1"/>
    <xf numFmtId="0" fontId="37" fillId="0" borderId="0" xfId="66" applyFont="1">
      <alignment horizontal="left" vertical="center" wrapText="1"/>
    </xf>
    <xf numFmtId="3" fontId="85" fillId="0" borderId="0" xfId="66" applyNumberFormat="1" applyFont="1" applyAlignment="1">
      <alignment horizontal="right" vertical="center" wrapText="1"/>
    </xf>
    <xf numFmtId="0" fontId="85" fillId="0" borderId="0" xfId="66" applyFont="1">
      <alignment horizontal="left" vertical="center" wrapText="1"/>
    </xf>
    <xf numFmtId="180" fontId="37" fillId="0" borderId="0" xfId="66" applyNumberFormat="1" applyFont="1" applyAlignment="1">
      <alignment horizontal="right" vertical="center" wrapText="1"/>
    </xf>
    <xf numFmtId="164" fontId="37" fillId="0" borderId="0" xfId="66" applyNumberFormat="1" applyFont="1" applyAlignment="1">
      <alignment horizontal="right" vertical="center" wrapText="1"/>
    </xf>
    <xf numFmtId="164" fontId="37" fillId="0" borderId="0" xfId="65" applyNumberFormat="1" applyFont="1"/>
    <xf numFmtId="0" fontId="37" fillId="0" borderId="0" xfId="66" applyFont="1" applyAlignment="1">
      <alignment horizontal="left" vertical="center" wrapText="1" indent="1"/>
    </xf>
    <xf numFmtId="0" fontId="86" fillId="0" borderId="0" xfId="65" applyFont="1"/>
    <xf numFmtId="3" fontId="37" fillId="0" borderId="0" xfId="66" applyNumberFormat="1" applyFont="1" applyAlignment="1">
      <alignment horizontal="right" vertical="center" wrapText="1"/>
    </xf>
    <xf numFmtId="0" fontId="85" fillId="0" borderId="0" xfId="66" applyFont="1" applyAlignment="1">
      <alignment horizontal="left" vertical="center" wrapText="1" indent="1"/>
    </xf>
    <xf numFmtId="180" fontId="37" fillId="0" borderId="0" xfId="65" applyNumberFormat="1" applyFont="1"/>
    <xf numFmtId="0" fontId="37" fillId="0" borderId="0" xfId="3" applyFont="1" applyAlignment="1">
      <alignment vertical="center"/>
    </xf>
    <xf numFmtId="0" fontId="17" fillId="0" borderId="0" xfId="47"/>
    <xf numFmtId="0" fontId="46" fillId="0" borderId="0" xfId="67" applyFont="1" applyAlignment="1">
      <alignment vertical="center"/>
    </xf>
    <xf numFmtId="0" fontId="37" fillId="0" borderId="0" xfId="67" applyFont="1" applyAlignment="1">
      <alignment vertical="center"/>
    </xf>
    <xf numFmtId="0" fontId="37" fillId="0" borderId="0" xfId="4" applyFont="1" applyAlignment="1">
      <alignment vertical="center"/>
    </xf>
    <xf numFmtId="0" fontId="17" fillId="0" borderId="0" xfId="47" applyAlignment="1">
      <alignment vertical="center" wrapText="1"/>
    </xf>
    <xf numFmtId="181" fontId="0" fillId="0" borderId="0" xfId="0" applyNumberFormat="1" applyAlignment="1">
      <alignment horizontal="left" indent="1"/>
    </xf>
    <xf numFmtId="164" fontId="17" fillId="0" borderId="0" xfId="47" applyNumberFormat="1"/>
    <xf numFmtId="1" fontId="17" fillId="0" borderId="0" xfId="47" applyNumberFormat="1"/>
    <xf numFmtId="182" fontId="17" fillId="0" borderId="0" xfId="20" applyNumberFormat="1"/>
    <xf numFmtId="0" fontId="87" fillId="0" borderId="0" xfId="0" applyFont="1" applyAlignment="1">
      <alignment horizontal="left" vertical="center"/>
    </xf>
    <xf numFmtId="0" fontId="78" fillId="0" borderId="0" xfId="20" applyFont="1" applyAlignment="1">
      <alignment horizontal="left" indent="1"/>
    </xf>
    <xf numFmtId="1" fontId="78" fillId="0" borderId="0" xfId="20" applyNumberFormat="1" applyFont="1"/>
    <xf numFmtId="0" fontId="78" fillId="0" borderId="0" xfId="20" applyFont="1"/>
    <xf numFmtId="164" fontId="78" fillId="0" borderId="0" xfId="20" applyNumberFormat="1" applyFont="1"/>
    <xf numFmtId="9" fontId="17" fillId="0" borderId="0" xfId="54" applyFont="1" applyFill="1" applyBorder="1"/>
    <xf numFmtId="9" fontId="17" fillId="5" borderId="0" xfId="54" applyFont="1" applyFill="1" applyBorder="1"/>
    <xf numFmtId="0" fontId="21" fillId="0" borderId="0" xfId="3" applyFont="1" applyAlignment="1">
      <alignment vertical="center"/>
    </xf>
    <xf numFmtId="0" fontId="88" fillId="0" borderId="0" xfId="67" applyFont="1" applyAlignment="1">
      <alignment vertical="center"/>
    </xf>
    <xf numFmtId="0" fontId="37" fillId="0" borderId="0" xfId="68" applyFont="1" applyAlignment="1">
      <alignment vertical="center"/>
    </xf>
    <xf numFmtId="0" fontId="48" fillId="0" borderId="0" xfId="67" applyFont="1" applyAlignment="1">
      <alignment vertical="center"/>
    </xf>
    <xf numFmtId="0" fontId="89" fillId="0" borderId="0" xfId="67" applyFont="1" applyAlignment="1">
      <alignment vertical="center"/>
    </xf>
    <xf numFmtId="0" fontId="37" fillId="0" borderId="0" xfId="69" applyFont="1" applyAlignment="1">
      <alignment vertical="center" wrapText="1"/>
    </xf>
    <xf numFmtId="1" fontId="37" fillId="0" borderId="0" xfId="69" applyNumberFormat="1" applyFont="1" applyAlignment="1">
      <alignment vertical="center"/>
    </xf>
    <xf numFmtId="0" fontId="37" fillId="0" borderId="0" xfId="69" applyFont="1" applyAlignment="1">
      <alignment horizontal="centerContinuous" vertical="center" wrapText="1"/>
    </xf>
    <xf numFmtId="0" fontId="37" fillId="0" borderId="0" xfId="69" applyFont="1" applyAlignment="1">
      <alignment horizontal="center" vertical="center" wrapText="1"/>
    </xf>
    <xf numFmtId="0" fontId="37" fillId="0" borderId="0" xfId="70" applyFont="1" applyAlignment="1">
      <alignment horizontal="left" vertical="center"/>
    </xf>
    <xf numFmtId="14" fontId="37" fillId="0" borderId="0" xfId="43" applyNumberFormat="1" applyFont="1" applyAlignment="1">
      <alignment horizontal="left" vertical="center"/>
    </xf>
    <xf numFmtId="14" fontId="37" fillId="0" borderId="0" xfId="69" applyNumberFormat="1" applyFont="1" applyAlignment="1">
      <alignment vertical="center"/>
    </xf>
    <xf numFmtId="164" fontId="37" fillId="0" borderId="0" xfId="69" applyNumberFormat="1" applyFont="1" applyAlignment="1">
      <alignment horizontal="center" vertical="center"/>
    </xf>
    <xf numFmtId="0" fontId="37" fillId="0" borderId="0" xfId="69" applyFont="1" applyAlignment="1">
      <alignment vertical="center"/>
    </xf>
    <xf numFmtId="14" fontId="51" fillId="0" borderId="0" xfId="43" applyNumberFormat="1" applyFont="1" applyAlignment="1">
      <alignment horizontal="left" vertical="center"/>
    </xf>
    <xf numFmtId="1" fontId="37" fillId="0" borderId="0" xfId="69" applyNumberFormat="1" applyFont="1" applyAlignment="1">
      <alignment horizontal="center" vertical="center"/>
    </xf>
    <xf numFmtId="0" fontId="37" fillId="0" borderId="0" xfId="69" applyFont="1" applyAlignment="1">
      <alignment horizontal="center" vertical="center"/>
    </xf>
    <xf numFmtId="0" fontId="20" fillId="0" borderId="0" xfId="61" applyFont="1"/>
    <xf numFmtId="0" fontId="21" fillId="0" borderId="0" xfId="55" applyFont="1"/>
    <xf numFmtId="0" fontId="4" fillId="0" borderId="0" xfId="61"/>
    <xf numFmtId="0" fontId="21" fillId="0" borderId="0" xfId="4" applyFont="1"/>
    <xf numFmtId="0" fontId="37" fillId="0" borderId="0" xfId="6" applyFont="1"/>
    <xf numFmtId="14" fontId="21" fillId="0" borderId="0" xfId="64" applyNumberFormat="1" applyFont="1"/>
    <xf numFmtId="0" fontId="21" fillId="0" borderId="0" xfId="55" applyFont="1" applyAlignment="1">
      <alignment vertical="center"/>
    </xf>
    <xf numFmtId="164" fontId="21" fillId="0" borderId="0" xfId="55" applyNumberFormat="1" applyFont="1"/>
    <xf numFmtId="1" fontId="21" fillId="0" borderId="0" xfId="55" applyNumberFormat="1" applyFont="1"/>
    <xf numFmtId="0" fontId="39" fillId="2" borderId="0" xfId="47" applyFont="1" applyFill="1" applyAlignment="1">
      <alignment vertical="center"/>
    </xf>
    <xf numFmtId="0" fontId="3" fillId="0" borderId="0" xfId="71"/>
    <xf numFmtId="0" fontId="19" fillId="2" borderId="0" xfId="8" applyFont="1" applyFill="1" applyAlignment="1">
      <alignment vertical="center"/>
    </xf>
    <xf numFmtId="0" fontId="62" fillId="2" borderId="0" xfId="10" applyFont="1" applyFill="1"/>
    <xf numFmtId="0" fontId="62" fillId="2" borderId="0" xfId="35" applyFont="1" applyFill="1"/>
    <xf numFmtId="0" fontId="62" fillId="2" borderId="0" xfId="10" applyFont="1" applyFill="1" applyAlignment="1">
      <alignment vertical="center" wrapText="1"/>
    </xf>
    <xf numFmtId="2" fontId="62" fillId="2" borderId="0" xfId="35" applyNumberFormat="1" applyFont="1" applyFill="1"/>
    <xf numFmtId="2" fontId="62" fillId="2" borderId="0" xfId="10" applyNumberFormat="1" applyFont="1" applyFill="1"/>
    <xf numFmtId="2" fontId="3" fillId="0" borderId="0" xfId="71" applyNumberFormat="1"/>
    <xf numFmtId="2" fontId="61" fillId="2" borderId="0" xfId="10" applyNumberFormat="1" applyFont="1" applyFill="1"/>
    <xf numFmtId="1" fontId="3" fillId="0" borderId="0" xfId="71" applyNumberFormat="1"/>
    <xf numFmtId="1" fontId="62" fillId="2" borderId="0" xfId="10" applyNumberFormat="1" applyFont="1" applyFill="1"/>
    <xf numFmtId="164" fontId="62" fillId="2" borderId="0" xfId="35" applyNumberFormat="1" applyFont="1" applyFill="1"/>
    <xf numFmtId="164" fontId="3" fillId="0" borderId="0" xfId="71" applyNumberFormat="1"/>
    <xf numFmtId="1" fontId="62" fillId="2" borderId="0" xfId="10" applyNumberFormat="1" applyFont="1" applyFill="1" applyAlignment="1">
      <alignment wrapText="1"/>
    </xf>
    <xf numFmtId="2" fontId="61" fillId="2" borderId="0" xfId="35" applyNumberFormat="1" applyFont="1" applyFill="1"/>
    <xf numFmtId="0" fontId="91" fillId="0" borderId="0" xfId="71" applyFont="1"/>
    <xf numFmtId="0" fontId="3" fillId="2" borderId="0" xfId="71" applyFill="1" applyAlignment="1">
      <alignment vertical="center"/>
    </xf>
    <xf numFmtId="0" fontId="3" fillId="2" borderId="0" xfId="71" applyFill="1"/>
    <xf numFmtId="0" fontId="3" fillId="2" borderId="0" xfId="71" applyFill="1" applyAlignment="1">
      <alignment vertical="center" wrapText="1"/>
    </xf>
    <xf numFmtId="0" fontId="3" fillId="2" borderId="0" xfId="71" applyFill="1" applyAlignment="1">
      <alignment horizontal="center" vertical="center" wrapText="1"/>
    </xf>
    <xf numFmtId="0" fontId="3" fillId="2" borderId="0" xfId="71" applyFill="1" applyAlignment="1">
      <alignment wrapText="1"/>
    </xf>
    <xf numFmtId="164" fontId="3" fillId="2" borderId="0" xfId="71" applyNumberFormat="1" applyFill="1" applyAlignment="1">
      <alignment horizontal="center" vertical="center"/>
    </xf>
    <xf numFmtId="164" fontId="3" fillId="2" borderId="0" xfId="71" applyNumberFormat="1" applyFill="1"/>
    <xf numFmtId="0" fontId="3" fillId="2" borderId="0" xfId="8" applyFont="1" applyFill="1"/>
    <xf numFmtId="0" fontId="3" fillId="2" borderId="0" xfId="72" applyFont="1" applyFill="1"/>
    <xf numFmtId="0" fontId="3" fillId="2" borderId="0" xfId="71" applyFill="1" applyAlignment="1">
      <alignment horizontal="center"/>
    </xf>
    <xf numFmtId="3" fontId="3" fillId="2" borderId="0" xfId="71" applyNumberFormat="1" applyFill="1"/>
    <xf numFmtId="1" fontId="3" fillId="2" borderId="0" xfId="71" applyNumberFormat="1" applyFill="1"/>
    <xf numFmtId="0" fontId="92" fillId="2" borderId="0" xfId="71" applyFont="1" applyFill="1"/>
    <xf numFmtId="0" fontId="0" fillId="0" borderId="0" xfId="0" applyAlignment="1">
      <alignment wrapText="1"/>
    </xf>
    <xf numFmtId="0" fontId="28" fillId="2" borderId="0" xfId="73" applyFont="1" applyFill="1"/>
    <xf numFmtId="0" fontId="3" fillId="0" borderId="0" xfId="74"/>
    <xf numFmtId="0" fontId="3" fillId="2" borderId="0" xfId="75" applyFill="1" applyAlignment="1">
      <alignment vertical="center"/>
    </xf>
    <xf numFmtId="183" fontId="3" fillId="0" borderId="0" xfId="74" applyNumberFormat="1"/>
    <xf numFmtId="14" fontId="3" fillId="0" borderId="0" xfId="74" applyNumberFormat="1" applyAlignment="1">
      <alignment horizontal="center"/>
    </xf>
    <xf numFmtId="14" fontId="3" fillId="0" borderId="0" xfId="74" quotePrefix="1" applyNumberFormat="1" applyAlignment="1">
      <alignment horizontal="center"/>
    </xf>
    <xf numFmtId="14" fontId="45" fillId="0" borderId="0" xfId="74" quotePrefix="1" applyNumberFormat="1" applyFont="1" applyAlignment="1">
      <alignment horizontal="center"/>
    </xf>
    <xf numFmtId="178" fontId="3" fillId="0" borderId="0" xfId="74" quotePrefix="1" applyNumberFormat="1" applyAlignment="1">
      <alignment horizontal="center"/>
    </xf>
    <xf numFmtId="178" fontId="45" fillId="0" borderId="0" xfId="74" quotePrefix="1" applyNumberFormat="1" applyFont="1" applyAlignment="1">
      <alignment horizontal="center"/>
    </xf>
    <xf numFmtId="2" fontId="3" fillId="0" borderId="0" xfId="74" applyNumberFormat="1"/>
    <xf numFmtId="164" fontId="3" fillId="0" borderId="0" xfId="74" applyNumberFormat="1"/>
    <xf numFmtId="183" fontId="45" fillId="0" borderId="0" xfId="74" applyNumberFormat="1" applyFont="1"/>
    <xf numFmtId="164" fontId="45" fillId="0" borderId="0" xfId="74" applyNumberFormat="1" applyFont="1"/>
    <xf numFmtId="2" fontId="45" fillId="0" borderId="0" xfId="74" applyNumberFormat="1" applyFont="1"/>
    <xf numFmtId="0" fontId="47" fillId="0" borderId="0" xfId="74" applyFont="1"/>
    <xf numFmtId="184" fontId="47" fillId="0" borderId="0" xfId="76" applyNumberFormat="1" applyFont="1" applyAlignment="1">
      <alignment horizontal="right"/>
    </xf>
    <xf numFmtId="184" fontId="0" fillId="0" borderId="0" xfId="76" applyNumberFormat="1" applyFont="1" applyAlignment="1">
      <alignment horizontal="right"/>
    </xf>
    <xf numFmtId="184" fontId="47" fillId="0" borderId="0" xfId="76" applyNumberFormat="1" applyFont="1" applyBorder="1" applyAlignment="1">
      <alignment horizontal="right"/>
    </xf>
    <xf numFmtId="3" fontId="47" fillId="0" borderId="0" xfId="74" applyNumberFormat="1" applyFont="1"/>
    <xf numFmtId="184" fontId="0" fillId="0" borderId="0" xfId="76" applyNumberFormat="1" applyFont="1" applyBorder="1" applyAlignment="1">
      <alignment horizontal="right"/>
    </xf>
    <xf numFmtId="0" fontId="90" fillId="0" borderId="0" xfId="74" applyFont="1"/>
    <xf numFmtId="184" fontId="90" fillId="0" borderId="0" xfId="76" applyNumberFormat="1" applyFont="1" applyAlignment="1">
      <alignment horizontal="right"/>
    </xf>
    <xf numFmtId="0" fontId="93" fillId="0" borderId="0" xfId="74" applyFont="1"/>
    <xf numFmtId="176" fontId="90" fillId="0" borderId="0" xfId="76" applyNumberFormat="1" applyFont="1" applyAlignment="1">
      <alignment horizontal="right"/>
    </xf>
    <xf numFmtId="0" fontId="94" fillId="0" borderId="0" xfId="74" applyFont="1"/>
    <xf numFmtId="185" fontId="90" fillId="0" borderId="0" xfId="74" applyNumberFormat="1" applyFont="1"/>
    <xf numFmtId="164" fontId="90" fillId="0" borderId="0" xfId="74" applyNumberFormat="1" applyFont="1"/>
    <xf numFmtId="0" fontId="45" fillId="0" borderId="0" xfId="74" applyFont="1"/>
    <xf numFmtId="0" fontId="95" fillId="3" borderId="8" xfId="10" applyFont="1" applyFill="1" applyBorder="1" applyAlignment="1">
      <alignment horizontal="center" vertical="center" wrapText="1"/>
    </xf>
    <xf numFmtId="0" fontId="96" fillId="10" borderId="8" xfId="10" applyFont="1" applyFill="1" applyBorder="1" applyAlignment="1">
      <alignment horizontal="left" vertical="center" wrapText="1"/>
    </xf>
    <xf numFmtId="3" fontId="2" fillId="0" borderId="22" xfId="77" applyNumberFormat="1" applyBorder="1"/>
    <xf numFmtId="1" fontId="2" fillId="0" borderId="22" xfId="77" applyNumberFormat="1" applyBorder="1"/>
    <xf numFmtId="0" fontId="1" fillId="0" borderId="0" xfId="71" applyFont="1" applyAlignment="1">
      <alignment vertical="center" wrapText="1"/>
    </xf>
    <xf numFmtId="0" fontId="1" fillId="0" borderId="0" xfId="71" applyFont="1" applyAlignment="1">
      <alignment wrapText="1"/>
    </xf>
    <xf numFmtId="0" fontId="72" fillId="0" borderId="0" xfId="7" applyFont="1"/>
    <xf numFmtId="0" fontId="37" fillId="0" borderId="0" xfId="2" applyFont="1" applyAlignment="1">
      <alignment vertical="center"/>
    </xf>
    <xf numFmtId="0" fontId="98" fillId="0" borderId="0" xfId="0" applyFont="1"/>
    <xf numFmtId="0" fontId="81" fillId="0" borderId="0" xfId="56" applyAlignment="1" applyProtection="1"/>
    <xf numFmtId="2" fontId="31" fillId="7" borderId="14" xfId="10" applyNumberFormat="1" applyFont="1" applyFill="1" applyBorder="1" applyAlignment="1">
      <alignment horizontal="center" vertical="center"/>
    </xf>
    <xf numFmtId="2" fontId="31" fillId="7" borderId="9" xfId="10" applyNumberFormat="1" applyFont="1" applyFill="1" applyBorder="1" applyAlignment="1">
      <alignment horizontal="center" vertical="center"/>
    </xf>
    <xf numFmtId="2" fontId="31" fillId="7" borderId="10" xfId="10" applyNumberFormat="1" applyFont="1" applyFill="1" applyBorder="1" applyAlignment="1">
      <alignment horizontal="center" vertical="center"/>
    </xf>
    <xf numFmtId="2" fontId="31" fillId="5" borderId="14" xfId="10" applyNumberFormat="1" applyFont="1" applyFill="1" applyBorder="1" applyAlignment="1">
      <alignment horizontal="center" vertical="center"/>
    </xf>
    <xf numFmtId="2" fontId="31" fillId="5" borderId="9" xfId="10" applyNumberFormat="1" applyFont="1" applyFill="1" applyBorder="1" applyAlignment="1">
      <alignment horizontal="center" vertical="center"/>
    </xf>
    <xf numFmtId="2" fontId="31" fillId="5" borderId="10" xfId="10" applyNumberFormat="1" applyFont="1" applyFill="1" applyBorder="1" applyAlignment="1">
      <alignment horizontal="center" vertical="center"/>
    </xf>
    <xf numFmtId="2" fontId="31" fillId="6" borderId="14" xfId="10" applyNumberFormat="1" applyFont="1" applyFill="1" applyBorder="1" applyAlignment="1">
      <alignment horizontal="center" vertical="center"/>
    </xf>
    <xf numFmtId="2" fontId="31" fillId="6" borderId="9" xfId="10" applyNumberFormat="1" applyFont="1" applyFill="1" applyBorder="1" applyAlignment="1">
      <alignment horizontal="center" vertical="center"/>
    </xf>
    <xf numFmtId="2" fontId="31" fillId="6" borderId="10" xfId="10" applyNumberFormat="1" applyFont="1" applyFill="1" applyBorder="1" applyAlignment="1">
      <alignment horizontal="center" vertical="center"/>
    </xf>
    <xf numFmtId="164" fontId="36" fillId="7" borderId="14" xfId="10" applyNumberFormat="1" applyFont="1" applyFill="1" applyBorder="1" applyAlignment="1">
      <alignment horizontal="center" vertical="center"/>
    </xf>
    <xf numFmtId="164" fontId="36" fillId="7" borderId="9" xfId="10" applyNumberFormat="1" applyFont="1" applyFill="1" applyBorder="1" applyAlignment="1">
      <alignment horizontal="center" vertical="center"/>
    </xf>
    <xf numFmtId="164" fontId="36" fillId="7" borderId="10" xfId="10" applyNumberFormat="1" applyFont="1" applyFill="1" applyBorder="1" applyAlignment="1">
      <alignment horizontal="center" vertical="center"/>
    </xf>
    <xf numFmtId="164" fontId="36" fillId="5" borderId="14" xfId="10" applyNumberFormat="1" applyFont="1" applyFill="1" applyBorder="1" applyAlignment="1">
      <alignment horizontal="center" vertical="center"/>
    </xf>
    <xf numFmtId="164" fontId="36" fillId="5" borderId="9" xfId="10" applyNumberFormat="1" applyFont="1" applyFill="1" applyBorder="1" applyAlignment="1">
      <alignment horizontal="center" vertical="center"/>
    </xf>
    <xf numFmtId="164" fontId="36" fillId="5" borderId="10" xfId="10" applyNumberFormat="1" applyFont="1" applyFill="1" applyBorder="1" applyAlignment="1">
      <alignment horizontal="center" vertical="center"/>
    </xf>
    <xf numFmtId="164" fontId="36" fillId="6" borderId="14" xfId="10" applyNumberFormat="1" applyFont="1" applyFill="1" applyBorder="1" applyAlignment="1">
      <alignment horizontal="center" vertical="center"/>
    </xf>
    <xf numFmtId="164" fontId="36" fillId="6" borderId="9" xfId="10" applyNumberFormat="1" applyFont="1" applyFill="1" applyBorder="1" applyAlignment="1">
      <alignment horizontal="center" vertical="center"/>
    </xf>
    <xf numFmtId="164" fontId="36" fillId="6" borderId="10" xfId="10" applyNumberFormat="1" applyFont="1" applyFill="1" applyBorder="1" applyAlignment="1">
      <alignment horizontal="center" vertical="center"/>
    </xf>
    <xf numFmtId="0" fontId="97" fillId="9" borderId="8" xfId="10" applyFont="1" applyFill="1" applyBorder="1" applyAlignment="1">
      <alignment horizontal="center" vertical="center" textRotation="90"/>
    </xf>
    <xf numFmtId="0" fontId="74" fillId="3" borderId="21" xfId="0" applyFont="1" applyFill="1" applyBorder="1" applyAlignment="1">
      <alignment horizontal="center" vertical="center" wrapText="1"/>
    </xf>
    <xf numFmtId="0" fontId="74" fillId="3" borderId="18" xfId="0" applyFont="1" applyFill="1" applyBorder="1" applyAlignment="1">
      <alignment horizontal="center" vertical="center" wrapText="1"/>
    </xf>
    <xf numFmtId="0" fontId="75" fillId="0" borderId="21" xfId="0" applyFont="1" applyBorder="1" applyAlignment="1">
      <alignment horizontal="left" vertical="center" wrapText="1" indent="1"/>
    </xf>
    <xf numFmtId="0" fontId="75" fillId="0" borderId="18" xfId="0" applyFont="1" applyBorder="1" applyAlignment="1">
      <alignment horizontal="left" vertical="center" wrapText="1" indent="1"/>
    </xf>
    <xf numFmtId="0" fontId="42" fillId="3" borderId="21" xfId="0" applyFont="1" applyFill="1" applyBorder="1" applyAlignment="1">
      <alignment horizontal="center" vertical="center" wrapText="1"/>
    </xf>
    <xf numFmtId="0" fontId="42" fillId="3" borderId="18" xfId="0" applyFont="1" applyFill="1" applyBorder="1" applyAlignment="1">
      <alignment horizontal="center" vertical="center" wrapText="1"/>
    </xf>
    <xf numFmtId="0" fontId="43" fillId="0" borderId="21" xfId="0" applyFont="1" applyBorder="1" applyAlignment="1">
      <alignment horizontal="left" vertical="center" wrapText="1" indent="1"/>
    </xf>
    <xf numFmtId="0" fontId="43" fillId="0" borderId="18" xfId="0" applyFont="1" applyBorder="1" applyAlignment="1">
      <alignment horizontal="left" vertical="center" wrapText="1" indent="1"/>
    </xf>
    <xf numFmtId="0" fontId="82" fillId="0" borderId="0" xfId="56" applyFont="1" applyFill="1" applyBorder="1" applyAlignment="1" applyProtection="1">
      <alignment horizontal="left"/>
    </xf>
    <xf numFmtId="10" fontId="80" fillId="0" borderId="28" xfId="15" applyNumberFormat="1" applyFont="1" applyBorder="1" applyAlignment="1">
      <alignment horizontal="center" vertical="center" wrapText="1"/>
    </xf>
    <xf numFmtId="10" fontId="80" fillId="0" borderId="29" xfId="15" applyNumberFormat="1" applyFont="1" applyBorder="1" applyAlignment="1">
      <alignment horizontal="center" vertical="center" wrapText="1"/>
    </xf>
    <xf numFmtId="10" fontId="80" fillId="0" borderId="30" xfId="15" applyNumberFormat="1" applyFont="1" applyBorder="1" applyAlignment="1">
      <alignment horizontal="center" vertical="center" wrapText="1"/>
    </xf>
    <xf numFmtId="10" fontId="80" fillId="0" borderId="7" xfId="15" applyNumberFormat="1" applyFont="1" applyBorder="1" applyAlignment="1">
      <alignment horizontal="center" vertical="center" wrapText="1"/>
    </xf>
    <xf numFmtId="10" fontId="80" fillId="0" borderId="6" xfId="15" applyNumberFormat="1" applyFont="1" applyBorder="1" applyAlignment="1">
      <alignment horizontal="center" vertical="center" wrapText="1"/>
    </xf>
    <xf numFmtId="10" fontId="80" fillId="0" borderId="4" xfId="15" applyNumberFormat="1" applyFont="1" applyBorder="1" applyAlignment="1">
      <alignment horizontal="center" vertical="center" wrapText="1"/>
    </xf>
    <xf numFmtId="0" fontId="79" fillId="3" borderId="25" xfId="15" applyFont="1" applyFill="1" applyBorder="1" applyAlignment="1">
      <alignment horizontal="center" vertical="center" wrapText="1"/>
    </xf>
    <xf numFmtId="0" fontId="79" fillId="3" borderId="26" xfId="15" applyFont="1" applyFill="1" applyBorder="1" applyAlignment="1">
      <alignment horizontal="center" vertical="center" wrapText="1"/>
    </xf>
    <xf numFmtId="0" fontId="79" fillId="3" borderId="3" xfId="15" applyFont="1" applyFill="1" applyBorder="1" applyAlignment="1">
      <alignment horizontal="center" vertical="center" wrapText="1"/>
    </xf>
    <xf numFmtId="10" fontId="80" fillId="2" borderId="28" xfId="15" applyNumberFormat="1" applyFont="1" applyFill="1" applyBorder="1" applyAlignment="1">
      <alignment horizontal="center" vertical="center" wrapText="1"/>
    </xf>
    <xf numFmtId="10" fontId="80" fillId="2" borderId="29" xfId="15" applyNumberFormat="1" applyFont="1" applyFill="1" applyBorder="1" applyAlignment="1">
      <alignment horizontal="center" vertical="center" wrapText="1"/>
    </xf>
    <xf numFmtId="10" fontId="80" fillId="2" borderId="30" xfId="15" applyNumberFormat="1" applyFont="1" applyFill="1" applyBorder="1" applyAlignment="1">
      <alignment horizontal="center" vertical="center" wrapText="1"/>
    </xf>
    <xf numFmtId="10" fontId="80" fillId="2" borderId="7" xfId="15" applyNumberFormat="1" applyFont="1" applyFill="1" applyBorder="1" applyAlignment="1">
      <alignment horizontal="center" vertical="center" wrapText="1"/>
    </xf>
    <xf numFmtId="10" fontId="80" fillId="2" borderId="6" xfId="15" applyNumberFormat="1" applyFont="1" applyFill="1" applyBorder="1" applyAlignment="1">
      <alignment horizontal="center" vertical="center" wrapText="1"/>
    </xf>
    <xf numFmtId="10" fontId="80" fillId="2" borderId="4" xfId="15" applyNumberFormat="1" applyFont="1" applyFill="1" applyBorder="1" applyAlignment="1">
      <alignment horizontal="center" vertical="center" wrapText="1"/>
    </xf>
    <xf numFmtId="0" fontId="17" fillId="2" borderId="8" xfId="15" applyFill="1" applyBorder="1" applyAlignment="1">
      <alignment horizontal="center" vertical="center" wrapText="1"/>
    </xf>
    <xf numFmtId="0" fontId="17" fillId="0" borderId="8" xfId="15" applyBorder="1" applyAlignment="1">
      <alignment horizontal="center" vertical="center" wrapText="1"/>
    </xf>
    <xf numFmtId="0" fontId="78" fillId="0" borderId="8" xfId="15" applyFont="1" applyBorder="1" applyAlignment="1">
      <alignment horizontal="center" vertical="center" wrapText="1"/>
    </xf>
    <xf numFmtId="0" fontId="78" fillId="2" borderId="8" xfId="15" applyFont="1" applyFill="1" applyBorder="1" applyAlignment="1">
      <alignment horizontal="center" vertical="center" wrapText="1"/>
    </xf>
    <xf numFmtId="0" fontId="21" fillId="0" borderId="0" xfId="55" applyFont="1" applyAlignment="1">
      <alignment horizontal="center" vertical="center"/>
    </xf>
    <xf numFmtId="0" fontId="3" fillId="2" borderId="0" xfId="71" applyFill="1" applyAlignment="1">
      <alignment horizontal="center"/>
    </xf>
    <xf numFmtId="0" fontId="23" fillId="0" borderId="7" xfId="0" applyFont="1" applyBorder="1" applyAlignment="1">
      <alignment horizontal="center" vertical="center" wrapText="1"/>
    </xf>
    <xf numFmtId="0" fontId="23" fillId="0" borderId="4" xfId="0" applyFont="1" applyBorder="1" applyAlignment="1">
      <alignment horizontal="center" vertical="center" wrapText="1"/>
    </xf>
  </cellXfs>
  <cellStyles count="78">
    <cellStyle name="Comma" xfId="13" builtinId="3"/>
    <cellStyle name="Comma 2" xfId="25" xr:uid="{1DB4DB89-0840-47E5-8A95-96AFDCC0678B}"/>
    <cellStyle name="Ezres 2" xfId="19" xr:uid="{2CEBF489-C65F-4B42-BDCD-D486AD692D26}"/>
    <cellStyle name="Ezres 3" xfId="28" xr:uid="{3C6DD860-F1C1-4A3D-A77E-6893EAE10505}"/>
    <cellStyle name="Ezres 4" xfId="33" xr:uid="{CE494762-2F97-4D05-A1B6-DEA582AD2B0B}"/>
    <cellStyle name="Ezres 5" xfId="76" xr:uid="{FE23029C-3041-4026-B1AD-7890E36ADFAD}"/>
    <cellStyle name="Hyperlink" xfId="56" builtinId="8"/>
    <cellStyle name="Hyperlink 2 5" xfId="39" xr:uid="{0B504318-6BCB-43B2-8A98-9180798B6003}"/>
    <cellStyle name="Hyperlink 6" xfId="38" xr:uid="{66933523-2B3B-4AD5-88AD-A7140CA885E6}"/>
    <cellStyle name="Normal" xfId="0" builtinId="0"/>
    <cellStyle name="Normal 10 2 5 3" xfId="60" xr:uid="{3737E93D-65F0-41DF-BBAA-43FE5BE7C713}"/>
    <cellStyle name="Normal 10 2 5 3 3 2" xfId="40" xr:uid="{8533F042-5DFC-4EDF-8617-6FC1AB545EB3}"/>
    <cellStyle name="Normal 10 2 5 3 3 2 2" xfId="70" xr:uid="{1DB2B833-5D10-4ADA-81C1-3283A8E140B8}"/>
    <cellStyle name="Normal 10 20" xfId="9" xr:uid="{664AEF07-3799-4821-8DF3-32A229B0D3BD}"/>
    <cellStyle name="Normal 10 20 2" xfId="69" xr:uid="{9CB55377-3B76-4C84-AB97-298A97BA91BE}"/>
    <cellStyle name="Normál 10 3 2 2 2" xfId="67" xr:uid="{03F14754-F19F-4C31-A586-D37848A2EE5C}"/>
    <cellStyle name="Normal 11 3" xfId="11" xr:uid="{55DA825F-144F-4597-8302-0D2131FE1B44}"/>
    <cellStyle name="Normal 131 2" xfId="2" xr:uid="{A00E9184-9E75-41D0-BE72-A8B7D4A55C6B}"/>
    <cellStyle name="Normal 131 2 2" xfId="14" xr:uid="{C385FDBB-E486-4CD7-A489-76BC1844642C}"/>
    <cellStyle name="Normal 131 2 3" xfId="34" xr:uid="{283C9CC1-8E23-4DC2-BFB3-14033B0EAA9F}"/>
    <cellStyle name="Normal 131 2 4" xfId="44" xr:uid="{E1EFB1A1-4DB9-49EA-B3FA-1790E8A34E44}"/>
    <cellStyle name="Normal 131 2 5" xfId="50" xr:uid="{1B74E42A-3B47-493F-BA93-FA2F28215219}"/>
    <cellStyle name="Normal 131 2 5 2" xfId="62" xr:uid="{68C5EB04-33FD-4FA8-8F6F-AA11FD6FC251}"/>
    <cellStyle name="Normal 131 2 5 3" xfId="75" xr:uid="{CE7FF50D-EE44-4988-8186-81009097649E}"/>
    <cellStyle name="Normal 131 3" xfId="7" xr:uid="{86B635FD-FDF2-473C-ABCD-EF8626DBBA53}"/>
    <cellStyle name="Normal 131 3 2" xfId="45" xr:uid="{7CCED4E9-94DB-4F01-8426-A777F6E7D50A}"/>
    <cellStyle name="Normal 131 3 3" xfId="73" xr:uid="{3F5B081C-E037-4465-A920-3E3D33E4C76C}"/>
    <cellStyle name="Normal 131 3 3 2" xfId="61" xr:uid="{A875A103-4CEE-4C5D-8B2A-CAACD8D03165}"/>
    <cellStyle name="Normal 14 21 2 3 2" xfId="42" xr:uid="{193B6081-4603-4BCE-AE2E-E2A017E2B944}"/>
    <cellStyle name="Normal 2" xfId="5" xr:uid="{230ACBBB-E549-47CD-A069-502993AEA260}"/>
    <cellStyle name="Normál 2" xfId="15" xr:uid="{ED3FEA07-67F1-4141-9820-0EB1AE4ABD8D}"/>
    <cellStyle name="Normal 2 13 3" xfId="10" xr:uid="{4FA4FE99-AAFB-49DE-8AEF-5666E9A23EB1}"/>
    <cellStyle name="Normal 2 14" xfId="35" xr:uid="{2BC006AF-E7F8-476C-9A6D-2328DB2C4D29}"/>
    <cellStyle name="Normal 2 14 2" xfId="41" xr:uid="{AB7F53A6-08C7-4582-B8D7-C3AACE0749ED}"/>
    <cellStyle name="Normál 2 17" xfId="23" xr:uid="{8FD59E4E-564C-4F43-8770-5551BC48F7A6}"/>
    <cellStyle name="Normal 2 2" xfId="16" xr:uid="{4AF7F2DB-A651-4966-8EDA-6120D579DFA6}"/>
    <cellStyle name="Normál 2 2" xfId="18" xr:uid="{1F12ACAE-BB3A-4C4C-B189-9F1886AAE6C9}"/>
    <cellStyle name="Normal 2 2 2" xfId="47" xr:uid="{9C42EF99-B3F7-47E6-B9B8-5661A4849648}"/>
    <cellStyle name="Normal 2 2 3" xfId="72" xr:uid="{2900E5F6-6885-42EA-BB99-04FEA4CF2ADB}"/>
    <cellStyle name="Normál 2 2 3 2" xfId="68" xr:uid="{F73F9E11-3BE7-4222-9D10-BB92F6CE88DB}"/>
    <cellStyle name="Normal 2 3" xfId="20" xr:uid="{7FED407F-89AA-44D4-9AC1-E7E0312F0BD0}"/>
    <cellStyle name="Normál 2 35" xfId="6" xr:uid="{A09D9AD9-8FBB-4D9F-835A-7EF86147CA76}"/>
    <cellStyle name="Normal 2 4" xfId="32" xr:uid="{D2A116DC-93DD-4026-AF1D-7C30C4750ED0}"/>
    <cellStyle name="Normal 2 5" xfId="64" xr:uid="{EEC8782B-F596-4F0F-B7EC-7090E14BB7B4}"/>
    <cellStyle name="Normal 2 5 3" xfId="27" xr:uid="{01F443FF-29EC-4968-BF9F-A6C6CBD400EB}"/>
    <cellStyle name="Normál 22" xfId="12" xr:uid="{9D8A9A7D-94FE-4091-98E2-BCBE58AC42DE}"/>
    <cellStyle name="Normal 3" xfId="36" xr:uid="{FA138BB4-D1E0-4937-9184-EBD7DCD3A795}"/>
    <cellStyle name="Normál 3" xfId="17" xr:uid="{C0BE5409-6701-4B95-B6A5-2465F98F916C}"/>
    <cellStyle name="Normal 3 2" xfId="8" xr:uid="{AF02B5EA-A3DB-49C2-8264-62A37A9FA2F4}"/>
    <cellStyle name="Normál 3 2" xfId="65" xr:uid="{D625E96C-B703-4DDA-B641-995F59E50F8D}"/>
    <cellStyle name="Normál 3 4" xfId="31" xr:uid="{A9CB3693-1647-42CF-A621-D81DC343BCD8}"/>
    <cellStyle name="Normal 3 4 5" xfId="1" xr:uid="{EF5FD8AC-F830-4C09-8FC5-D66B9D00259D}"/>
    <cellStyle name="Normal 4" xfId="29" xr:uid="{6F1F64AC-13D5-4BD2-92AE-5106E797F258}"/>
    <cellStyle name="Normál 4" xfId="24" xr:uid="{3450E236-C95F-40A4-B98C-E0B8E6BBF7EC}"/>
    <cellStyle name="Normal 4 14" xfId="21" xr:uid="{BD734E14-CC58-4139-A017-0D3252CBED3D}"/>
    <cellStyle name="Normal 47 2 3 2" xfId="43" xr:uid="{0226C69F-A8FD-4316-9C6A-1421C7CE0B64}"/>
    <cellStyle name="Normal 5" xfId="71" xr:uid="{546DFFB8-6128-414D-AF5B-7EF3DED078C1}"/>
    <cellStyle name="Normál 5" xfId="26" xr:uid="{05525D4A-632A-4E2C-B2AC-3246A24EC29D}"/>
    <cellStyle name="Normál 5 2" xfId="63" xr:uid="{DAB807C1-4D39-4ACC-A2DD-2B62E5CE42FC}"/>
    <cellStyle name="Normal 6" xfId="77" xr:uid="{F779F7A5-735F-4AEA-BB05-255531FEB37B}"/>
    <cellStyle name="Normál 6" xfId="37" xr:uid="{DFCE3EA9-A5F8-43A2-9EDB-9AFEAA2720BA}"/>
    <cellStyle name="Normál 6 2 2" xfId="52" xr:uid="{5654380F-B649-4582-AF3C-42D2D4134356}"/>
    <cellStyle name="Normal 7" xfId="51" xr:uid="{88AD9CE6-BF31-4EC1-B933-E32A1D7E3FD1}"/>
    <cellStyle name="Normál 7" xfId="48" xr:uid="{9F94CF97-9AF4-4962-8BD0-562AB8E0A89B}"/>
    <cellStyle name="Normál 7 2" xfId="57" xr:uid="{F5553220-9930-4929-98A8-AB359788FC7A}"/>
    <cellStyle name="Normál 7 3" xfId="74" xr:uid="{6D549D56-02B1-427D-B8F6-9DFF4E666173}"/>
    <cellStyle name="Normál 8" xfId="49" xr:uid="{194BE62A-0D31-4182-8D4C-978E389A652F}"/>
    <cellStyle name="Normál 8 2" xfId="55" xr:uid="{8A6589CD-E08F-4F1E-B0E2-A11F4A84311C}"/>
    <cellStyle name="Normál 877" xfId="30" xr:uid="{5648EEC3-3478-4279-9E1E-DA50F2E1F8DC}"/>
    <cellStyle name="Normál 9" xfId="66" xr:uid="{D23B0631-6C49-4A03-886E-922DC618ADD1}"/>
    <cellStyle name="Normal_aktuális_témák_cds" xfId="3" xr:uid="{C2A547D1-91DF-442B-AF2D-0BFC87329B48}"/>
    <cellStyle name="Normal_aktuális_témák_lakasar" xfId="4" xr:uid="{8878FF64-6BB8-4A05-90AD-AB18A64E8675}"/>
    <cellStyle name="Normal_fmuq2005_hu(1)" xfId="59" xr:uid="{1E8F529D-803D-4561-AD44-9A3E3E474353}"/>
    <cellStyle name="Normal_Kamat idősor" xfId="46" xr:uid="{26F7D030-149B-4540-A231-69A654B41764}"/>
    <cellStyle name="Percent" xfId="54" builtinId="5"/>
    <cellStyle name="Percent 2" xfId="58" xr:uid="{E406BF6A-32E8-490F-8A89-49109C0E13CE}"/>
    <cellStyle name="Percent 2 2" xfId="53" xr:uid="{52297274-C742-4733-84C4-0372BDB6E1DB}"/>
    <cellStyle name="Százalék 2" xfId="22" xr:uid="{DE821528-325E-4514-91F4-C73678EC408E}"/>
  </cellStyles>
  <dxfs count="0"/>
  <tableStyles count="0" defaultTableStyle="TableStyleMedium2" defaultPivotStyle="PivotStyleLight16"/>
  <colors>
    <mruColors>
      <color rgb="FF015F03"/>
      <color rgb="FF014503"/>
      <color rgb="FFC6E6A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26.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47.xml"/><Relationship Id="rId159" Type="http://schemas.openxmlformats.org/officeDocument/2006/relationships/externalLink" Target="externalLinks/externalLink68.xml"/><Relationship Id="rId170" Type="http://schemas.openxmlformats.org/officeDocument/2006/relationships/externalLink" Target="externalLinks/externalLink79.xml"/><Relationship Id="rId191" Type="http://schemas.openxmlformats.org/officeDocument/2006/relationships/externalLink" Target="externalLinks/externalLink100.xml"/><Relationship Id="rId205" Type="http://schemas.openxmlformats.org/officeDocument/2006/relationships/externalLink" Target="externalLinks/externalLink114.xml"/><Relationship Id="rId226" Type="http://schemas.openxmlformats.org/officeDocument/2006/relationships/externalLink" Target="externalLinks/externalLink135.xml"/><Relationship Id="rId107" Type="http://schemas.openxmlformats.org/officeDocument/2006/relationships/externalLink" Target="externalLinks/externalLink16.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37.xml"/><Relationship Id="rId149" Type="http://schemas.openxmlformats.org/officeDocument/2006/relationships/externalLink" Target="externalLinks/externalLink58.xml"/><Relationship Id="rId5" Type="http://schemas.openxmlformats.org/officeDocument/2006/relationships/worksheet" Target="worksheets/sheet5.xml"/><Relationship Id="rId95" Type="http://schemas.openxmlformats.org/officeDocument/2006/relationships/externalLink" Target="externalLinks/externalLink4.xml"/><Relationship Id="rId160" Type="http://schemas.openxmlformats.org/officeDocument/2006/relationships/externalLink" Target="externalLinks/externalLink69.xml"/><Relationship Id="rId181" Type="http://schemas.openxmlformats.org/officeDocument/2006/relationships/externalLink" Target="externalLinks/externalLink90.xml"/><Relationship Id="rId216" Type="http://schemas.openxmlformats.org/officeDocument/2006/relationships/externalLink" Target="externalLinks/externalLink125.xml"/><Relationship Id="rId237" Type="http://schemas.openxmlformats.org/officeDocument/2006/relationships/externalLink" Target="externalLinks/externalLink14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27.xml"/><Relationship Id="rId139" Type="http://schemas.openxmlformats.org/officeDocument/2006/relationships/externalLink" Target="externalLinks/externalLink48.xml"/><Relationship Id="rId85" Type="http://schemas.openxmlformats.org/officeDocument/2006/relationships/worksheet" Target="worksheets/sheet85.xml"/><Relationship Id="rId150" Type="http://schemas.openxmlformats.org/officeDocument/2006/relationships/externalLink" Target="externalLinks/externalLink59.xml"/><Relationship Id="rId171" Type="http://schemas.openxmlformats.org/officeDocument/2006/relationships/externalLink" Target="externalLinks/externalLink80.xml"/><Relationship Id="rId192" Type="http://schemas.openxmlformats.org/officeDocument/2006/relationships/externalLink" Target="externalLinks/externalLink101.xml"/><Relationship Id="rId206" Type="http://schemas.openxmlformats.org/officeDocument/2006/relationships/externalLink" Target="externalLinks/externalLink115.xml"/><Relationship Id="rId227" Type="http://schemas.openxmlformats.org/officeDocument/2006/relationships/externalLink" Target="externalLinks/externalLink136.xml"/><Relationship Id="rId201" Type="http://schemas.openxmlformats.org/officeDocument/2006/relationships/externalLink" Target="externalLinks/externalLink110.xml"/><Relationship Id="rId222" Type="http://schemas.openxmlformats.org/officeDocument/2006/relationships/externalLink" Target="externalLinks/externalLink131.xml"/><Relationship Id="rId243" Type="http://schemas.openxmlformats.org/officeDocument/2006/relationships/sharedStrings" Target="sharedString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2.xml"/><Relationship Id="rId108" Type="http://schemas.openxmlformats.org/officeDocument/2006/relationships/externalLink" Target="externalLinks/externalLink17.xml"/><Relationship Id="rId124" Type="http://schemas.openxmlformats.org/officeDocument/2006/relationships/externalLink" Target="externalLinks/externalLink33.xml"/><Relationship Id="rId129" Type="http://schemas.openxmlformats.org/officeDocument/2006/relationships/externalLink" Target="externalLinks/externalLink3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5.xml"/><Relationship Id="rId140" Type="http://schemas.openxmlformats.org/officeDocument/2006/relationships/externalLink" Target="externalLinks/externalLink49.xml"/><Relationship Id="rId145" Type="http://schemas.openxmlformats.org/officeDocument/2006/relationships/externalLink" Target="externalLinks/externalLink54.xml"/><Relationship Id="rId161" Type="http://schemas.openxmlformats.org/officeDocument/2006/relationships/externalLink" Target="externalLinks/externalLink70.xml"/><Relationship Id="rId166" Type="http://schemas.openxmlformats.org/officeDocument/2006/relationships/externalLink" Target="externalLinks/externalLink75.xml"/><Relationship Id="rId182" Type="http://schemas.openxmlformats.org/officeDocument/2006/relationships/externalLink" Target="externalLinks/externalLink91.xml"/><Relationship Id="rId187" Type="http://schemas.openxmlformats.org/officeDocument/2006/relationships/externalLink" Target="externalLinks/externalLink96.xml"/><Relationship Id="rId217" Type="http://schemas.openxmlformats.org/officeDocument/2006/relationships/externalLink" Target="externalLinks/externalLink126.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21.xml"/><Relationship Id="rId233" Type="http://schemas.openxmlformats.org/officeDocument/2006/relationships/externalLink" Target="externalLinks/externalLink142.xml"/><Relationship Id="rId238" Type="http://schemas.openxmlformats.org/officeDocument/2006/relationships/externalLink" Target="externalLinks/externalLink147.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3.xml"/><Relationship Id="rId119" Type="http://schemas.openxmlformats.org/officeDocument/2006/relationships/externalLink" Target="externalLinks/externalLink28.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39.xml"/><Relationship Id="rId135" Type="http://schemas.openxmlformats.org/officeDocument/2006/relationships/externalLink" Target="externalLinks/externalLink44.xml"/><Relationship Id="rId151" Type="http://schemas.openxmlformats.org/officeDocument/2006/relationships/externalLink" Target="externalLinks/externalLink60.xml"/><Relationship Id="rId156" Type="http://schemas.openxmlformats.org/officeDocument/2006/relationships/externalLink" Target="externalLinks/externalLink65.xml"/><Relationship Id="rId177" Type="http://schemas.openxmlformats.org/officeDocument/2006/relationships/externalLink" Target="externalLinks/externalLink86.xml"/><Relationship Id="rId198" Type="http://schemas.openxmlformats.org/officeDocument/2006/relationships/externalLink" Target="externalLinks/externalLink107.xml"/><Relationship Id="rId172" Type="http://schemas.openxmlformats.org/officeDocument/2006/relationships/externalLink" Target="externalLinks/externalLink81.xml"/><Relationship Id="rId193" Type="http://schemas.openxmlformats.org/officeDocument/2006/relationships/externalLink" Target="externalLinks/externalLink102.xml"/><Relationship Id="rId202" Type="http://schemas.openxmlformats.org/officeDocument/2006/relationships/externalLink" Target="externalLinks/externalLink111.xml"/><Relationship Id="rId207" Type="http://schemas.openxmlformats.org/officeDocument/2006/relationships/externalLink" Target="externalLinks/externalLink116.xml"/><Relationship Id="rId223" Type="http://schemas.openxmlformats.org/officeDocument/2006/relationships/externalLink" Target="externalLinks/externalLink132.xml"/><Relationship Id="rId228" Type="http://schemas.openxmlformats.org/officeDocument/2006/relationships/externalLink" Target="externalLinks/externalLink137.xml"/><Relationship Id="rId244" Type="http://schemas.openxmlformats.org/officeDocument/2006/relationships/calcChain" Target="calcChain.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8.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6.xml"/><Relationship Id="rId104" Type="http://schemas.openxmlformats.org/officeDocument/2006/relationships/externalLink" Target="externalLinks/externalLink13.xml"/><Relationship Id="rId120" Type="http://schemas.openxmlformats.org/officeDocument/2006/relationships/externalLink" Target="externalLinks/externalLink29.xml"/><Relationship Id="rId125" Type="http://schemas.openxmlformats.org/officeDocument/2006/relationships/externalLink" Target="externalLinks/externalLink34.xml"/><Relationship Id="rId141" Type="http://schemas.openxmlformats.org/officeDocument/2006/relationships/externalLink" Target="externalLinks/externalLink50.xml"/><Relationship Id="rId146" Type="http://schemas.openxmlformats.org/officeDocument/2006/relationships/externalLink" Target="externalLinks/externalLink55.xml"/><Relationship Id="rId167" Type="http://schemas.openxmlformats.org/officeDocument/2006/relationships/externalLink" Target="externalLinks/externalLink76.xml"/><Relationship Id="rId188" Type="http://schemas.openxmlformats.org/officeDocument/2006/relationships/externalLink" Target="externalLinks/externalLink97.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xml"/><Relationship Id="rId162" Type="http://schemas.openxmlformats.org/officeDocument/2006/relationships/externalLink" Target="externalLinks/externalLink71.xml"/><Relationship Id="rId183" Type="http://schemas.openxmlformats.org/officeDocument/2006/relationships/externalLink" Target="externalLinks/externalLink92.xml"/><Relationship Id="rId213" Type="http://schemas.openxmlformats.org/officeDocument/2006/relationships/externalLink" Target="externalLinks/externalLink122.xml"/><Relationship Id="rId218" Type="http://schemas.openxmlformats.org/officeDocument/2006/relationships/externalLink" Target="externalLinks/externalLink127.xml"/><Relationship Id="rId234" Type="http://schemas.openxmlformats.org/officeDocument/2006/relationships/externalLink" Target="externalLinks/externalLink143.xml"/><Relationship Id="rId239" Type="http://schemas.openxmlformats.org/officeDocument/2006/relationships/externalLink" Target="externalLinks/externalLink14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9.xml"/><Relationship Id="rId115" Type="http://schemas.openxmlformats.org/officeDocument/2006/relationships/externalLink" Target="externalLinks/externalLink24.xml"/><Relationship Id="rId131" Type="http://schemas.openxmlformats.org/officeDocument/2006/relationships/externalLink" Target="externalLinks/externalLink40.xml"/><Relationship Id="rId136" Type="http://schemas.openxmlformats.org/officeDocument/2006/relationships/externalLink" Target="externalLinks/externalLink45.xml"/><Relationship Id="rId157" Type="http://schemas.openxmlformats.org/officeDocument/2006/relationships/externalLink" Target="externalLinks/externalLink66.xml"/><Relationship Id="rId178" Type="http://schemas.openxmlformats.org/officeDocument/2006/relationships/externalLink" Target="externalLinks/externalLink87.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61.xml"/><Relationship Id="rId173" Type="http://schemas.openxmlformats.org/officeDocument/2006/relationships/externalLink" Target="externalLinks/externalLink82.xml"/><Relationship Id="rId194" Type="http://schemas.openxmlformats.org/officeDocument/2006/relationships/externalLink" Target="externalLinks/externalLink103.xml"/><Relationship Id="rId199" Type="http://schemas.openxmlformats.org/officeDocument/2006/relationships/externalLink" Target="externalLinks/externalLink108.xml"/><Relationship Id="rId203" Type="http://schemas.openxmlformats.org/officeDocument/2006/relationships/externalLink" Target="externalLinks/externalLink112.xml"/><Relationship Id="rId208" Type="http://schemas.openxmlformats.org/officeDocument/2006/relationships/externalLink" Target="externalLinks/externalLink117.xml"/><Relationship Id="rId229" Type="http://schemas.openxmlformats.org/officeDocument/2006/relationships/externalLink" Target="externalLinks/externalLink138.xml"/><Relationship Id="rId19" Type="http://schemas.openxmlformats.org/officeDocument/2006/relationships/worksheet" Target="worksheets/sheet19.xml"/><Relationship Id="rId224" Type="http://schemas.openxmlformats.org/officeDocument/2006/relationships/externalLink" Target="externalLinks/externalLink133.xml"/><Relationship Id="rId240" Type="http://schemas.openxmlformats.org/officeDocument/2006/relationships/externalLink" Target="externalLinks/externalLink14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9.xml"/><Relationship Id="rId105" Type="http://schemas.openxmlformats.org/officeDocument/2006/relationships/externalLink" Target="externalLinks/externalLink14.xml"/><Relationship Id="rId126" Type="http://schemas.openxmlformats.org/officeDocument/2006/relationships/externalLink" Target="externalLinks/externalLink35.xml"/><Relationship Id="rId147" Type="http://schemas.openxmlformats.org/officeDocument/2006/relationships/externalLink" Target="externalLinks/externalLink56.xml"/><Relationship Id="rId168" Type="http://schemas.openxmlformats.org/officeDocument/2006/relationships/externalLink" Target="externalLinks/externalLink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2.xml"/><Relationship Id="rId98" Type="http://schemas.openxmlformats.org/officeDocument/2006/relationships/externalLink" Target="externalLinks/externalLink7.xml"/><Relationship Id="rId121" Type="http://schemas.openxmlformats.org/officeDocument/2006/relationships/externalLink" Target="externalLinks/externalLink30.xml"/><Relationship Id="rId142" Type="http://schemas.openxmlformats.org/officeDocument/2006/relationships/externalLink" Target="externalLinks/externalLink51.xml"/><Relationship Id="rId163" Type="http://schemas.openxmlformats.org/officeDocument/2006/relationships/externalLink" Target="externalLinks/externalLink72.xml"/><Relationship Id="rId184" Type="http://schemas.openxmlformats.org/officeDocument/2006/relationships/externalLink" Target="externalLinks/externalLink93.xml"/><Relationship Id="rId189" Type="http://schemas.openxmlformats.org/officeDocument/2006/relationships/externalLink" Target="externalLinks/externalLink98.xml"/><Relationship Id="rId219" Type="http://schemas.openxmlformats.org/officeDocument/2006/relationships/externalLink" Target="externalLinks/externalLink128.xml"/><Relationship Id="rId3" Type="http://schemas.openxmlformats.org/officeDocument/2006/relationships/worksheet" Target="worksheets/sheet3.xml"/><Relationship Id="rId214" Type="http://schemas.openxmlformats.org/officeDocument/2006/relationships/externalLink" Target="externalLinks/externalLink123.xml"/><Relationship Id="rId230" Type="http://schemas.openxmlformats.org/officeDocument/2006/relationships/externalLink" Target="externalLinks/externalLink139.xml"/><Relationship Id="rId235" Type="http://schemas.openxmlformats.org/officeDocument/2006/relationships/externalLink" Target="externalLinks/externalLink144.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25.xml"/><Relationship Id="rId137" Type="http://schemas.openxmlformats.org/officeDocument/2006/relationships/externalLink" Target="externalLinks/externalLink46.xml"/><Relationship Id="rId158" Type="http://schemas.openxmlformats.org/officeDocument/2006/relationships/externalLink" Target="externalLinks/externalLink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20.xml"/><Relationship Id="rId132" Type="http://schemas.openxmlformats.org/officeDocument/2006/relationships/externalLink" Target="externalLinks/externalLink41.xml"/><Relationship Id="rId153" Type="http://schemas.openxmlformats.org/officeDocument/2006/relationships/externalLink" Target="externalLinks/externalLink62.xml"/><Relationship Id="rId174" Type="http://schemas.openxmlformats.org/officeDocument/2006/relationships/externalLink" Target="externalLinks/externalLink83.xml"/><Relationship Id="rId179" Type="http://schemas.openxmlformats.org/officeDocument/2006/relationships/externalLink" Target="externalLinks/externalLink88.xml"/><Relationship Id="rId195" Type="http://schemas.openxmlformats.org/officeDocument/2006/relationships/externalLink" Target="externalLinks/externalLink104.xml"/><Relationship Id="rId209" Type="http://schemas.openxmlformats.org/officeDocument/2006/relationships/externalLink" Target="externalLinks/externalLink118.xml"/><Relationship Id="rId190" Type="http://schemas.openxmlformats.org/officeDocument/2006/relationships/externalLink" Target="externalLinks/externalLink99.xml"/><Relationship Id="rId204" Type="http://schemas.openxmlformats.org/officeDocument/2006/relationships/externalLink" Target="externalLinks/externalLink113.xml"/><Relationship Id="rId220" Type="http://schemas.openxmlformats.org/officeDocument/2006/relationships/externalLink" Target="externalLinks/externalLink129.xml"/><Relationship Id="rId225" Type="http://schemas.openxmlformats.org/officeDocument/2006/relationships/externalLink" Target="externalLinks/externalLink134.xml"/><Relationship Id="rId241"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5.xml"/><Relationship Id="rId127" Type="http://schemas.openxmlformats.org/officeDocument/2006/relationships/externalLink" Target="externalLinks/externalLink3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3.xml"/><Relationship Id="rId99" Type="http://schemas.openxmlformats.org/officeDocument/2006/relationships/externalLink" Target="externalLinks/externalLink8.xml"/><Relationship Id="rId101" Type="http://schemas.openxmlformats.org/officeDocument/2006/relationships/externalLink" Target="externalLinks/externalLink10.xml"/><Relationship Id="rId122" Type="http://schemas.openxmlformats.org/officeDocument/2006/relationships/externalLink" Target="externalLinks/externalLink31.xml"/><Relationship Id="rId143" Type="http://schemas.openxmlformats.org/officeDocument/2006/relationships/externalLink" Target="externalLinks/externalLink52.xml"/><Relationship Id="rId148" Type="http://schemas.openxmlformats.org/officeDocument/2006/relationships/externalLink" Target="externalLinks/externalLink57.xml"/><Relationship Id="rId164" Type="http://schemas.openxmlformats.org/officeDocument/2006/relationships/externalLink" Target="externalLinks/externalLink73.xml"/><Relationship Id="rId169" Type="http://schemas.openxmlformats.org/officeDocument/2006/relationships/externalLink" Target="externalLinks/externalLink78.xml"/><Relationship Id="rId185" Type="http://schemas.openxmlformats.org/officeDocument/2006/relationships/externalLink" Target="externalLinks/externalLink9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89.xml"/><Relationship Id="rId210" Type="http://schemas.openxmlformats.org/officeDocument/2006/relationships/externalLink" Target="externalLinks/externalLink119.xml"/><Relationship Id="rId215" Type="http://schemas.openxmlformats.org/officeDocument/2006/relationships/externalLink" Target="externalLinks/externalLink124.xml"/><Relationship Id="rId236" Type="http://schemas.openxmlformats.org/officeDocument/2006/relationships/externalLink" Target="externalLinks/externalLink145.xml"/><Relationship Id="rId26" Type="http://schemas.openxmlformats.org/officeDocument/2006/relationships/worksheet" Target="worksheets/sheet26.xml"/><Relationship Id="rId231" Type="http://schemas.openxmlformats.org/officeDocument/2006/relationships/externalLink" Target="externalLinks/externalLink140.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21.xml"/><Relationship Id="rId133" Type="http://schemas.openxmlformats.org/officeDocument/2006/relationships/externalLink" Target="externalLinks/externalLink42.xml"/><Relationship Id="rId154" Type="http://schemas.openxmlformats.org/officeDocument/2006/relationships/externalLink" Target="externalLinks/externalLink63.xml"/><Relationship Id="rId175" Type="http://schemas.openxmlformats.org/officeDocument/2006/relationships/externalLink" Target="externalLinks/externalLink84.xml"/><Relationship Id="rId196" Type="http://schemas.openxmlformats.org/officeDocument/2006/relationships/externalLink" Target="externalLinks/externalLink105.xml"/><Relationship Id="rId200" Type="http://schemas.openxmlformats.org/officeDocument/2006/relationships/externalLink" Target="externalLinks/externalLink109.xml"/><Relationship Id="rId16" Type="http://schemas.openxmlformats.org/officeDocument/2006/relationships/worksheet" Target="worksheets/sheet16.xml"/><Relationship Id="rId221" Type="http://schemas.openxmlformats.org/officeDocument/2006/relationships/externalLink" Target="externalLinks/externalLink130.xml"/><Relationship Id="rId242" Type="http://schemas.openxmlformats.org/officeDocument/2006/relationships/styles" Target="styles.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11.xml"/><Relationship Id="rId123" Type="http://schemas.openxmlformats.org/officeDocument/2006/relationships/externalLink" Target="externalLinks/externalLink32.xml"/><Relationship Id="rId144" Type="http://schemas.openxmlformats.org/officeDocument/2006/relationships/externalLink" Target="externalLinks/externalLink53.xml"/><Relationship Id="rId90" Type="http://schemas.openxmlformats.org/officeDocument/2006/relationships/worksheet" Target="worksheets/sheet90.xml"/><Relationship Id="rId165" Type="http://schemas.openxmlformats.org/officeDocument/2006/relationships/externalLink" Target="externalLinks/externalLink74.xml"/><Relationship Id="rId186" Type="http://schemas.openxmlformats.org/officeDocument/2006/relationships/externalLink" Target="externalLinks/externalLink95.xml"/><Relationship Id="rId211" Type="http://schemas.openxmlformats.org/officeDocument/2006/relationships/externalLink" Target="externalLinks/externalLink120.xml"/><Relationship Id="rId232" Type="http://schemas.openxmlformats.org/officeDocument/2006/relationships/externalLink" Target="externalLinks/externalLink14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22.xml"/><Relationship Id="rId134" Type="http://schemas.openxmlformats.org/officeDocument/2006/relationships/externalLink" Target="externalLinks/externalLink43.xml"/><Relationship Id="rId80" Type="http://schemas.openxmlformats.org/officeDocument/2006/relationships/worksheet" Target="worksheets/sheet80.xml"/><Relationship Id="rId155" Type="http://schemas.openxmlformats.org/officeDocument/2006/relationships/externalLink" Target="externalLinks/externalLink64.xml"/><Relationship Id="rId176" Type="http://schemas.openxmlformats.org/officeDocument/2006/relationships/externalLink" Target="externalLinks/externalLink85.xml"/><Relationship Id="rId197" Type="http://schemas.openxmlformats.org/officeDocument/2006/relationships/externalLink" Target="externalLinks/externalLink106.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chartUserShapes" Target="../drawings/drawing12.xml"/></Relationships>
</file>

<file path=xl/charts/_rels/chart100.xml.rels><?xml version="1.0" encoding="UTF-8" standalone="yes"?>
<Relationships xmlns="http://schemas.openxmlformats.org/package/2006/relationships"><Relationship Id="rId3" Type="http://schemas.openxmlformats.org/officeDocument/2006/relationships/themeOverride" Target="../theme/themeOverride58.xml"/><Relationship Id="rId2" Type="http://schemas.microsoft.com/office/2011/relationships/chartColorStyle" Target="colors86.xml"/><Relationship Id="rId1" Type="http://schemas.microsoft.com/office/2011/relationships/chartStyle" Target="style86.xml"/></Relationships>
</file>

<file path=xl/charts/_rels/chart101.xml.rels><?xml version="1.0" encoding="UTF-8" standalone="yes"?>
<Relationships xmlns="http://schemas.openxmlformats.org/package/2006/relationships"><Relationship Id="rId3" Type="http://schemas.openxmlformats.org/officeDocument/2006/relationships/themeOverride" Target="../theme/themeOverride59.xml"/><Relationship Id="rId2" Type="http://schemas.microsoft.com/office/2011/relationships/chartColorStyle" Target="colors87.xml"/><Relationship Id="rId1" Type="http://schemas.microsoft.com/office/2011/relationships/chartStyle" Target="style87.xml"/></Relationships>
</file>

<file path=xl/charts/_rels/chart102.xml.rels><?xml version="1.0" encoding="UTF-8" standalone="yes"?>
<Relationships xmlns="http://schemas.openxmlformats.org/package/2006/relationships"><Relationship Id="rId3" Type="http://schemas.openxmlformats.org/officeDocument/2006/relationships/themeOverride" Target="../theme/themeOverride60.xml"/><Relationship Id="rId2" Type="http://schemas.microsoft.com/office/2011/relationships/chartColorStyle" Target="colors88.xml"/><Relationship Id="rId1" Type="http://schemas.microsoft.com/office/2011/relationships/chartStyle" Target="style88.xml"/></Relationships>
</file>

<file path=xl/charts/_rels/chart103.xml.rels><?xml version="1.0" encoding="UTF-8" standalone="yes"?>
<Relationships xmlns="http://schemas.openxmlformats.org/package/2006/relationships"><Relationship Id="rId1" Type="http://schemas.openxmlformats.org/officeDocument/2006/relationships/themeOverride" Target="../theme/themeOverride61.xml"/></Relationships>
</file>

<file path=xl/charts/_rels/chart104.xml.rels><?xml version="1.0" encoding="UTF-8" standalone="yes"?>
<Relationships xmlns="http://schemas.openxmlformats.org/package/2006/relationships"><Relationship Id="rId1" Type="http://schemas.openxmlformats.org/officeDocument/2006/relationships/themeOverride" Target="../theme/themeOverride62.xml"/></Relationships>
</file>

<file path=xl/charts/_rels/chart105.xml.rels><?xml version="1.0" encoding="UTF-8" standalone="yes"?>
<Relationships xmlns="http://schemas.openxmlformats.org/package/2006/relationships"><Relationship Id="rId2" Type="http://schemas.openxmlformats.org/officeDocument/2006/relationships/chartUserShapes" Target="../drawings/drawing103.xml"/><Relationship Id="rId1" Type="http://schemas.openxmlformats.org/officeDocument/2006/relationships/themeOverride" Target="../theme/themeOverride63.xml"/></Relationships>
</file>

<file path=xl/charts/_rels/chart107.xml.rels><?xml version="1.0" encoding="UTF-8" standalone="yes"?>
<Relationships xmlns="http://schemas.openxmlformats.org/package/2006/relationships"><Relationship Id="rId2" Type="http://schemas.openxmlformats.org/officeDocument/2006/relationships/chartUserShapes" Target="../drawings/drawing104.xml"/><Relationship Id="rId1" Type="http://schemas.openxmlformats.org/officeDocument/2006/relationships/themeOverride" Target="../theme/themeOverride64.xml"/></Relationships>
</file>

<file path=xl/charts/_rels/chart109.xml.rels><?xml version="1.0" encoding="UTF-8" standalone="yes"?>
<Relationships xmlns="http://schemas.openxmlformats.org/package/2006/relationships"><Relationship Id="rId3" Type="http://schemas.openxmlformats.org/officeDocument/2006/relationships/themeOverride" Target="../theme/themeOverride65.xml"/><Relationship Id="rId2" Type="http://schemas.microsoft.com/office/2011/relationships/chartColorStyle" Target="colors89.xml"/><Relationship Id="rId1" Type="http://schemas.microsoft.com/office/2011/relationships/chartStyle" Target="style89.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7.xml"/><Relationship Id="rId1" Type="http://schemas.microsoft.com/office/2011/relationships/chartStyle" Target="style7.xml"/></Relationships>
</file>

<file path=xl/charts/_rels/chart110.xml.rels><?xml version="1.0" encoding="UTF-8" standalone="yes"?>
<Relationships xmlns="http://schemas.openxmlformats.org/package/2006/relationships"><Relationship Id="rId3" Type="http://schemas.openxmlformats.org/officeDocument/2006/relationships/themeOverride" Target="../theme/themeOverride66.xml"/><Relationship Id="rId2" Type="http://schemas.microsoft.com/office/2011/relationships/chartColorStyle" Target="colors90.xml"/><Relationship Id="rId1" Type="http://schemas.microsoft.com/office/2011/relationships/chartStyle" Target="style90.xml"/></Relationships>
</file>

<file path=xl/charts/_rels/chart111.xml.rels><?xml version="1.0" encoding="UTF-8" standalone="yes"?>
<Relationships xmlns="http://schemas.openxmlformats.org/package/2006/relationships"><Relationship Id="rId3" Type="http://schemas.openxmlformats.org/officeDocument/2006/relationships/themeOverride" Target="../theme/themeOverride67.xml"/><Relationship Id="rId2" Type="http://schemas.microsoft.com/office/2011/relationships/chartColorStyle" Target="colors91.xml"/><Relationship Id="rId1" Type="http://schemas.microsoft.com/office/2011/relationships/chartStyle" Target="style91.xml"/></Relationships>
</file>

<file path=xl/charts/_rels/chart112.xml.rels><?xml version="1.0" encoding="UTF-8" standalone="yes"?>
<Relationships xmlns="http://schemas.openxmlformats.org/package/2006/relationships"><Relationship Id="rId3" Type="http://schemas.openxmlformats.org/officeDocument/2006/relationships/themeOverride" Target="../theme/themeOverride68.xml"/><Relationship Id="rId2" Type="http://schemas.microsoft.com/office/2011/relationships/chartColorStyle" Target="colors92.xml"/><Relationship Id="rId1" Type="http://schemas.microsoft.com/office/2011/relationships/chartStyle" Target="style92.xml"/></Relationships>
</file>

<file path=xl/charts/_rels/chart113.xml.rels><?xml version="1.0" encoding="UTF-8" standalone="yes"?>
<Relationships xmlns="http://schemas.openxmlformats.org/package/2006/relationships"><Relationship Id="rId3" Type="http://schemas.openxmlformats.org/officeDocument/2006/relationships/themeOverride" Target="../theme/themeOverride69.xml"/><Relationship Id="rId2" Type="http://schemas.microsoft.com/office/2011/relationships/chartColorStyle" Target="colors93.xml"/><Relationship Id="rId1" Type="http://schemas.microsoft.com/office/2011/relationships/chartStyle" Target="style93.xml"/></Relationships>
</file>

<file path=xl/charts/_rels/chart114.xml.rels><?xml version="1.0" encoding="UTF-8" standalone="yes"?>
<Relationships xmlns="http://schemas.openxmlformats.org/package/2006/relationships"><Relationship Id="rId3" Type="http://schemas.openxmlformats.org/officeDocument/2006/relationships/themeOverride" Target="../theme/themeOverride70.xml"/><Relationship Id="rId2" Type="http://schemas.microsoft.com/office/2011/relationships/chartColorStyle" Target="colors94.xml"/><Relationship Id="rId1" Type="http://schemas.microsoft.com/office/2011/relationships/chartStyle" Target="style94.xml"/></Relationships>
</file>

<file path=xl/charts/_rels/chart115.xml.rels><?xml version="1.0" encoding="UTF-8" standalone="yes"?>
<Relationships xmlns="http://schemas.openxmlformats.org/package/2006/relationships"><Relationship Id="rId3" Type="http://schemas.openxmlformats.org/officeDocument/2006/relationships/themeOverride" Target="../theme/themeOverride71.xml"/><Relationship Id="rId2" Type="http://schemas.microsoft.com/office/2011/relationships/chartColorStyle" Target="colors95.xml"/><Relationship Id="rId1" Type="http://schemas.microsoft.com/office/2011/relationships/chartStyle" Target="style95.xml"/></Relationships>
</file>

<file path=xl/charts/_rels/chart116.xml.rels><?xml version="1.0" encoding="UTF-8" standalone="yes"?>
<Relationships xmlns="http://schemas.openxmlformats.org/package/2006/relationships"><Relationship Id="rId3" Type="http://schemas.openxmlformats.org/officeDocument/2006/relationships/themeOverride" Target="../theme/themeOverride72.xml"/><Relationship Id="rId2" Type="http://schemas.microsoft.com/office/2011/relationships/chartColorStyle" Target="colors96.xml"/><Relationship Id="rId1" Type="http://schemas.microsoft.com/office/2011/relationships/chartStyle" Target="style96.xml"/></Relationships>
</file>

<file path=xl/charts/_rels/chart117.xml.rels><?xml version="1.0" encoding="UTF-8" standalone="yes"?>
<Relationships xmlns="http://schemas.openxmlformats.org/package/2006/relationships"><Relationship Id="rId3" Type="http://schemas.openxmlformats.org/officeDocument/2006/relationships/themeOverride" Target="../theme/themeOverride73.xml"/><Relationship Id="rId2" Type="http://schemas.microsoft.com/office/2011/relationships/chartColorStyle" Target="colors97.xml"/><Relationship Id="rId1" Type="http://schemas.microsoft.com/office/2011/relationships/chartStyle" Target="style97.xml"/></Relationships>
</file>

<file path=xl/charts/_rels/chart118.xml.rels><?xml version="1.0" encoding="UTF-8" standalone="yes"?>
<Relationships xmlns="http://schemas.openxmlformats.org/package/2006/relationships"><Relationship Id="rId3" Type="http://schemas.openxmlformats.org/officeDocument/2006/relationships/themeOverride" Target="../theme/themeOverride74.xml"/><Relationship Id="rId2" Type="http://schemas.microsoft.com/office/2011/relationships/chartColorStyle" Target="colors98.xml"/><Relationship Id="rId1" Type="http://schemas.microsoft.com/office/2011/relationships/chartStyle" Target="style98.xml"/></Relationships>
</file>

<file path=xl/charts/_rels/chart119.xml.rels><?xml version="1.0" encoding="UTF-8" standalone="yes"?>
<Relationships xmlns="http://schemas.openxmlformats.org/package/2006/relationships"><Relationship Id="rId3" Type="http://schemas.openxmlformats.org/officeDocument/2006/relationships/themeOverride" Target="../theme/themeOverride75.xml"/><Relationship Id="rId2" Type="http://schemas.microsoft.com/office/2011/relationships/chartColorStyle" Target="colors99.xml"/><Relationship Id="rId1" Type="http://schemas.microsoft.com/office/2011/relationships/chartStyle" Target="style99.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8.xml"/><Relationship Id="rId1" Type="http://schemas.microsoft.com/office/2011/relationships/chartStyle" Target="style8.xml"/></Relationships>
</file>

<file path=xl/charts/_rels/chart120.xml.rels><?xml version="1.0" encoding="UTF-8" standalone="yes"?>
<Relationships xmlns="http://schemas.openxmlformats.org/package/2006/relationships"><Relationship Id="rId3" Type="http://schemas.openxmlformats.org/officeDocument/2006/relationships/themeOverride" Target="../theme/themeOverride76.xml"/><Relationship Id="rId2" Type="http://schemas.microsoft.com/office/2011/relationships/chartColorStyle" Target="colors100.xml"/><Relationship Id="rId1" Type="http://schemas.microsoft.com/office/2011/relationships/chartStyle" Target="style100.xml"/></Relationships>
</file>

<file path=xl/charts/_rels/chart121.xml.rels><?xml version="1.0" encoding="UTF-8" standalone="yes"?>
<Relationships xmlns="http://schemas.openxmlformats.org/package/2006/relationships"><Relationship Id="rId3" Type="http://schemas.openxmlformats.org/officeDocument/2006/relationships/themeOverride" Target="../theme/themeOverride77.xml"/><Relationship Id="rId2" Type="http://schemas.microsoft.com/office/2011/relationships/chartColorStyle" Target="colors101.xml"/><Relationship Id="rId1" Type="http://schemas.microsoft.com/office/2011/relationships/chartStyle" Target="style101.xml"/></Relationships>
</file>

<file path=xl/charts/_rels/chart122.xml.rels><?xml version="1.0" encoding="UTF-8" standalone="yes"?>
<Relationships xmlns="http://schemas.openxmlformats.org/package/2006/relationships"><Relationship Id="rId3" Type="http://schemas.openxmlformats.org/officeDocument/2006/relationships/themeOverride" Target="../theme/themeOverride78.xml"/><Relationship Id="rId2" Type="http://schemas.microsoft.com/office/2011/relationships/chartColorStyle" Target="colors102.xml"/><Relationship Id="rId1" Type="http://schemas.microsoft.com/office/2011/relationships/chartStyle" Target="style102.xml"/></Relationships>
</file>

<file path=xl/charts/_rels/chart123.xml.rels><?xml version="1.0" encoding="UTF-8" standalone="yes"?>
<Relationships xmlns="http://schemas.openxmlformats.org/package/2006/relationships"><Relationship Id="rId3" Type="http://schemas.openxmlformats.org/officeDocument/2006/relationships/themeOverride" Target="../theme/themeOverride79.xml"/><Relationship Id="rId2" Type="http://schemas.microsoft.com/office/2011/relationships/chartColorStyle" Target="colors103.xml"/><Relationship Id="rId1" Type="http://schemas.microsoft.com/office/2011/relationships/chartStyle" Target="style103.xml"/></Relationships>
</file>

<file path=xl/charts/_rels/chart124.xml.rels><?xml version="1.0" encoding="UTF-8" standalone="yes"?>
<Relationships xmlns="http://schemas.openxmlformats.org/package/2006/relationships"><Relationship Id="rId3" Type="http://schemas.openxmlformats.org/officeDocument/2006/relationships/themeOverride" Target="../theme/themeOverride80.xml"/><Relationship Id="rId2" Type="http://schemas.microsoft.com/office/2011/relationships/chartColorStyle" Target="colors104.xml"/><Relationship Id="rId1" Type="http://schemas.microsoft.com/office/2011/relationships/chartStyle" Target="style104.xml"/></Relationships>
</file>

<file path=xl/charts/_rels/chart125.xml.rels><?xml version="1.0" encoding="UTF-8" standalone="yes"?>
<Relationships xmlns="http://schemas.openxmlformats.org/package/2006/relationships"><Relationship Id="rId3" Type="http://schemas.openxmlformats.org/officeDocument/2006/relationships/themeOverride" Target="../theme/themeOverride81.xml"/><Relationship Id="rId2" Type="http://schemas.microsoft.com/office/2011/relationships/chartColorStyle" Target="colors105.xml"/><Relationship Id="rId1" Type="http://schemas.microsoft.com/office/2011/relationships/chartStyle" Target="style105.xml"/></Relationships>
</file>

<file path=xl/charts/_rels/chart126.xml.rels><?xml version="1.0" encoding="UTF-8" standalone="yes"?>
<Relationships xmlns="http://schemas.openxmlformats.org/package/2006/relationships"><Relationship Id="rId3" Type="http://schemas.openxmlformats.org/officeDocument/2006/relationships/themeOverride" Target="../theme/themeOverride82.xml"/><Relationship Id="rId2" Type="http://schemas.microsoft.com/office/2011/relationships/chartColorStyle" Target="colors106.xml"/><Relationship Id="rId1" Type="http://schemas.microsoft.com/office/2011/relationships/chartStyle" Target="style106.xml"/></Relationships>
</file>

<file path=xl/charts/_rels/chart127.xml.rels><?xml version="1.0" encoding="UTF-8" standalone="yes"?>
<Relationships xmlns="http://schemas.openxmlformats.org/package/2006/relationships"><Relationship Id="rId3" Type="http://schemas.openxmlformats.org/officeDocument/2006/relationships/themeOverride" Target="../theme/themeOverride83.xml"/><Relationship Id="rId2" Type="http://schemas.microsoft.com/office/2011/relationships/chartColorStyle" Target="colors107.xml"/><Relationship Id="rId1" Type="http://schemas.microsoft.com/office/2011/relationships/chartStyle" Target="style107.xml"/></Relationships>
</file>

<file path=xl/charts/_rels/chart128.xml.rels><?xml version="1.0" encoding="UTF-8" standalone="yes"?>
<Relationships xmlns="http://schemas.openxmlformats.org/package/2006/relationships"><Relationship Id="rId3" Type="http://schemas.openxmlformats.org/officeDocument/2006/relationships/themeOverride" Target="../theme/themeOverride84.xml"/><Relationship Id="rId2" Type="http://schemas.microsoft.com/office/2011/relationships/chartColorStyle" Target="colors108.xml"/><Relationship Id="rId1" Type="http://schemas.microsoft.com/office/2011/relationships/chartStyle" Target="style108.xml"/></Relationships>
</file>

<file path=xl/charts/_rels/chart129.xml.rels><?xml version="1.0" encoding="UTF-8" standalone="yes"?>
<Relationships xmlns="http://schemas.openxmlformats.org/package/2006/relationships"><Relationship Id="rId3" Type="http://schemas.openxmlformats.org/officeDocument/2006/relationships/themeOverride" Target="../theme/themeOverride85.xml"/><Relationship Id="rId2" Type="http://schemas.microsoft.com/office/2011/relationships/chartColorStyle" Target="colors109.xml"/><Relationship Id="rId1" Type="http://schemas.microsoft.com/office/2011/relationships/chartStyle" Target="style109.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9.xml"/><Relationship Id="rId1" Type="http://schemas.microsoft.com/office/2011/relationships/chartStyle" Target="style9.xml"/></Relationships>
</file>

<file path=xl/charts/_rels/chart130.xml.rels><?xml version="1.0" encoding="UTF-8" standalone="yes"?>
<Relationships xmlns="http://schemas.openxmlformats.org/package/2006/relationships"><Relationship Id="rId3" Type="http://schemas.openxmlformats.org/officeDocument/2006/relationships/themeOverride" Target="../theme/themeOverride86.xml"/><Relationship Id="rId2" Type="http://schemas.microsoft.com/office/2011/relationships/chartColorStyle" Target="colors110.xml"/><Relationship Id="rId1" Type="http://schemas.microsoft.com/office/2011/relationships/chartStyle" Target="style110.xml"/></Relationships>
</file>

<file path=xl/charts/_rels/chart131.xml.rels><?xml version="1.0" encoding="UTF-8" standalone="yes"?>
<Relationships xmlns="http://schemas.openxmlformats.org/package/2006/relationships"><Relationship Id="rId3" Type="http://schemas.openxmlformats.org/officeDocument/2006/relationships/themeOverride" Target="../theme/themeOverride87.xml"/><Relationship Id="rId2" Type="http://schemas.microsoft.com/office/2011/relationships/chartColorStyle" Target="colors111.xml"/><Relationship Id="rId1" Type="http://schemas.microsoft.com/office/2011/relationships/chartStyle" Target="style111.xml"/></Relationships>
</file>

<file path=xl/charts/_rels/chart132.xml.rels><?xml version="1.0" encoding="UTF-8" standalone="yes"?>
<Relationships xmlns="http://schemas.openxmlformats.org/package/2006/relationships"><Relationship Id="rId3" Type="http://schemas.openxmlformats.org/officeDocument/2006/relationships/themeOverride" Target="../theme/themeOverride88.xml"/><Relationship Id="rId2" Type="http://schemas.microsoft.com/office/2011/relationships/chartColorStyle" Target="colors112.xml"/><Relationship Id="rId1" Type="http://schemas.microsoft.com/office/2011/relationships/chartStyle" Target="style112.xml"/></Relationships>
</file>

<file path=xl/charts/_rels/chart133.xml.rels><?xml version="1.0" encoding="UTF-8" standalone="yes"?>
<Relationships xmlns="http://schemas.openxmlformats.org/package/2006/relationships"><Relationship Id="rId3" Type="http://schemas.openxmlformats.org/officeDocument/2006/relationships/themeOverride" Target="../theme/themeOverride89.xml"/><Relationship Id="rId2" Type="http://schemas.microsoft.com/office/2011/relationships/chartColorStyle" Target="colors113.xml"/><Relationship Id="rId1" Type="http://schemas.microsoft.com/office/2011/relationships/chartStyle" Target="style113.xml"/></Relationships>
</file>

<file path=xl/charts/_rels/chart134.xml.rels><?xml version="1.0" encoding="UTF-8" standalone="yes"?>
<Relationships xmlns="http://schemas.openxmlformats.org/package/2006/relationships"><Relationship Id="rId3" Type="http://schemas.openxmlformats.org/officeDocument/2006/relationships/themeOverride" Target="../theme/themeOverride90.xml"/><Relationship Id="rId2" Type="http://schemas.microsoft.com/office/2011/relationships/chartColorStyle" Target="colors114.xml"/><Relationship Id="rId1" Type="http://schemas.microsoft.com/office/2011/relationships/chartStyle" Target="style114.xml"/></Relationships>
</file>

<file path=xl/charts/_rels/chart135.xml.rels><?xml version="1.0" encoding="UTF-8" standalone="yes"?>
<Relationships xmlns="http://schemas.openxmlformats.org/package/2006/relationships"><Relationship Id="rId3" Type="http://schemas.openxmlformats.org/officeDocument/2006/relationships/themeOverride" Target="../theme/themeOverride91.xml"/><Relationship Id="rId2" Type="http://schemas.microsoft.com/office/2011/relationships/chartColorStyle" Target="colors115.xml"/><Relationship Id="rId1" Type="http://schemas.microsoft.com/office/2011/relationships/chartStyle" Target="style115.xml"/></Relationships>
</file>

<file path=xl/charts/_rels/chart136.xml.rels><?xml version="1.0" encoding="UTF-8" standalone="yes"?>
<Relationships xmlns="http://schemas.openxmlformats.org/package/2006/relationships"><Relationship Id="rId3" Type="http://schemas.openxmlformats.org/officeDocument/2006/relationships/themeOverride" Target="../theme/themeOverride92.xml"/><Relationship Id="rId2" Type="http://schemas.microsoft.com/office/2011/relationships/chartColorStyle" Target="colors116.xml"/><Relationship Id="rId1" Type="http://schemas.microsoft.com/office/2011/relationships/chartStyle" Target="style116.xml"/></Relationships>
</file>

<file path=xl/charts/_rels/chart137.xml.rels><?xml version="1.0" encoding="UTF-8" standalone="yes"?>
<Relationships xmlns="http://schemas.openxmlformats.org/package/2006/relationships"><Relationship Id="rId3" Type="http://schemas.openxmlformats.org/officeDocument/2006/relationships/themeOverride" Target="../theme/themeOverride93.xml"/><Relationship Id="rId2" Type="http://schemas.microsoft.com/office/2011/relationships/chartColorStyle" Target="colors117.xml"/><Relationship Id="rId1" Type="http://schemas.microsoft.com/office/2011/relationships/chartStyle" Target="style117.xml"/></Relationships>
</file>

<file path=xl/charts/_rels/chart138.xml.rels><?xml version="1.0" encoding="UTF-8" standalone="yes"?>
<Relationships xmlns="http://schemas.openxmlformats.org/package/2006/relationships"><Relationship Id="rId3" Type="http://schemas.openxmlformats.org/officeDocument/2006/relationships/themeOverride" Target="../theme/themeOverride94.xml"/><Relationship Id="rId2" Type="http://schemas.microsoft.com/office/2011/relationships/chartColorStyle" Target="colors118.xml"/><Relationship Id="rId1" Type="http://schemas.microsoft.com/office/2011/relationships/chartStyle" Target="style118.xml"/></Relationships>
</file>

<file path=xl/charts/_rels/chart139.xml.rels><?xml version="1.0" encoding="UTF-8" standalone="yes"?>
<Relationships xmlns="http://schemas.openxmlformats.org/package/2006/relationships"><Relationship Id="rId3" Type="http://schemas.openxmlformats.org/officeDocument/2006/relationships/themeOverride" Target="../theme/themeOverride95.xml"/><Relationship Id="rId2" Type="http://schemas.microsoft.com/office/2011/relationships/chartColorStyle" Target="colors119.xml"/><Relationship Id="rId1" Type="http://schemas.microsoft.com/office/2011/relationships/chartStyle" Target="style119.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0.xml"/><Relationship Id="rId1" Type="http://schemas.microsoft.com/office/2011/relationships/chartStyle" Target="style10.xml"/></Relationships>
</file>

<file path=xl/charts/_rels/chart140.xml.rels><?xml version="1.0" encoding="UTF-8" standalone="yes"?>
<Relationships xmlns="http://schemas.openxmlformats.org/package/2006/relationships"><Relationship Id="rId3" Type="http://schemas.openxmlformats.org/officeDocument/2006/relationships/themeOverride" Target="../theme/themeOverride96.xml"/><Relationship Id="rId2" Type="http://schemas.microsoft.com/office/2011/relationships/chartColorStyle" Target="colors120.xml"/><Relationship Id="rId1" Type="http://schemas.microsoft.com/office/2011/relationships/chartStyle" Target="style120.xml"/></Relationships>
</file>

<file path=xl/charts/_rels/chart141.xml.rels><?xml version="1.0" encoding="UTF-8" standalone="yes"?>
<Relationships xmlns="http://schemas.openxmlformats.org/package/2006/relationships"><Relationship Id="rId3" Type="http://schemas.openxmlformats.org/officeDocument/2006/relationships/themeOverride" Target="../theme/themeOverride97.xml"/><Relationship Id="rId2" Type="http://schemas.microsoft.com/office/2011/relationships/chartColorStyle" Target="colors121.xml"/><Relationship Id="rId1" Type="http://schemas.microsoft.com/office/2011/relationships/chartStyle" Target="style121.xml"/></Relationships>
</file>

<file path=xl/charts/_rels/chart142.xml.rels><?xml version="1.0" encoding="UTF-8" standalone="yes"?>
<Relationships xmlns="http://schemas.openxmlformats.org/package/2006/relationships"><Relationship Id="rId3" Type="http://schemas.openxmlformats.org/officeDocument/2006/relationships/themeOverride" Target="../theme/themeOverride98.xml"/><Relationship Id="rId2" Type="http://schemas.microsoft.com/office/2011/relationships/chartColorStyle" Target="colors122.xml"/><Relationship Id="rId1" Type="http://schemas.microsoft.com/office/2011/relationships/chartStyle" Target="style122.xml"/></Relationships>
</file>

<file path=xl/charts/_rels/chart143.xml.rels><?xml version="1.0" encoding="UTF-8" standalone="yes"?>
<Relationships xmlns="http://schemas.openxmlformats.org/package/2006/relationships"><Relationship Id="rId3" Type="http://schemas.openxmlformats.org/officeDocument/2006/relationships/themeOverride" Target="../theme/themeOverride99.xml"/><Relationship Id="rId2" Type="http://schemas.microsoft.com/office/2011/relationships/chartColorStyle" Target="colors123.xml"/><Relationship Id="rId1" Type="http://schemas.microsoft.com/office/2011/relationships/chartStyle" Target="style123.xml"/></Relationships>
</file>

<file path=xl/charts/_rels/chart144.xml.rels><?xml version="1.0" encoding="UTF-8" standalone="yes"?>
<Relationships xmlns="http://schemas.openxmlformats.org/package/2006/relationships"><Relationship Id="rId3" Type="http://schemas.openxmlformats.org/officeDocument/2006/relationships/themeOverride" Target="../theme/themeOverride100.xml"/><Relationship Id="rId2" Type="http://schemas.microsoft.com/office/2011/relationships/chartColorStyle" Target="colors124.xml"/><Relationship Id="rId1" Type="http://schemas.microsoft.com/office/2011/relationships/chartStyle" Target="style124.xml"/></Relationships>
</file>

<file path=xl/charts/_rels/chart145.xml.rels><?xml version="1.0" encoding="UTF-8" standalone="yes"?>
<Relationships xmlns="http://schemas.openxmlformats.org/package/2006/relationships"><Relationship Id="rId3" Type="http://schemas.openxmlformats.org/officeDocument/2006/relationships/themeOverride" Target="../theme/themeOverride101.xml"/><Relationship Id="rId2" Type="http://schemas.microsoft.com/office/2011/relationships/chartColorStyle" Target="colors125.xml"/><Relationship Id="rId1" Type="http://schemas.microsoft.com/office/2011/relationships/chartStyle" Target="style125.xml"/></Relationships>
</file>

<file path=xl/charts/_rels/chart146.xml.rels><?xml version="1.0" encoding="UTF-8" standalone="yes"?>
<Relationships xmlns="http://schemas.openxmlformats.org/package/2006/relationships"><Relationship Id="rId3" Type="http://schemas.openxmlformats.org/officeDocument/2006/relationships/themeOverride" Target="../theme/themeOverride102.xml"/><Relationship Id="rId2" Type="http://schemas.microsoft.com/office/2011/relationships/chartColorStyle" Target="colors126.xml"/><Relationship Id="rId1" Type="http://schemas.microsoft.com/office/2011/relationships/chartStyle" Target="style126.xml"/></Relationships>
</file>

<file path=xl/charts/_rels/chart147.xml.rels><?xml version="1.0" encoding="UTF-8" standalone="yes"?>
<Relationships xmlns="http://schemas.openxmlformats.org/package/2006/relationships"><Relationship Id="rId3" Type="http://schemas.openxmlformats.org/officeDocument/2006/relationships/themeOverride" Target="../theme/themeOverride103.xml"/><Relationship Id="rId2" Type="http://schemas.microsoft.com/office/2011/relationships/chartColorStyle" Target="colors127.xml"/><Relationship Id="rId1" Type="http://schemas.microsoft.com/office/2011/relationships/chartStyle" Target="style127.xml"/></Relationships>
</file>

<file path=xl/charts/_rels/chart148.xml.rels><?xml version="1.0" encoding="UTF-8" standalone="yes"?>
<Relationships xmlns="http://schemas.openxmlformats.org/package/2006/relationships"><Relationship Id="rId3" Type="http://schemas.openxmlformats.org/officeDocument/2006/relationships/themeOverride" Target="../theme/themeOverride104.xml"/><Relationship Id="rId2" Type="http://schemas.microsoft.com/office/2011/relationships/chartColorStyle" Target="colors128.xml"/><Relationship Id="rId1" Type="http://schemas.microsoft.com/office/2011/relationships/chartStyle" Target="style128.xml"/></Relationships>
</file>

<file path=xl/charts/_rels/chart149.xml.rels><?xml version="1.0" encoding="UTF-8" standalone="yes"?>
<Relationships xmlns="http://schemas.openxmlformats.org/package/2006/relationships"><Relationship Id="rId3" Type="http://schemas.openxmlformats.org/officeDocument/2006/relationships/themeOverride" Target="../theme/themeOverride105.xml"/><Relationship Id="rId2" Type="http://schemas.microsoft.com/office/2011/relationships/chartColorStyle" Target="colors129.xml"/><Relationship Id="rId1" Type="http://schemas.microsoft.com/office/2011/relationships/chartStyle" Target="style129.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50.xml.rels><?xml version="1.0" encoding="UTF-8" standalone="yes"?>
<Relationships xmlns="http://schemas.openxmlformats.org/package/2006/relationships"><Relationship Id="rId3" Type="http://schemas.openxmlformats.org/officeDocument/2006/relationships/themeOverride" Target="../theme/themeOverride106.xml"/><Relationship Id="rId2" Type="http://schemas.microsoft.com/office/2011/relationships/chartColorStyle" Target="colors130.xml"/><Relationship Id="rId1" Type="http://schemas.microsoft.com/office/2011/relationships/chartStyle" Target="style130.xml"/></Relationships>
</file>

<file path=xl/charts/_rels/chart151.xml.rels><?xml version="1.0" encoding="UTF-8" standalone="yes"?>
<Relationships xmlns="http://schemas.openxmlformats.org/package/2006/relationships"><Relationship Id="rId3" Type="http://schemas.openxmlformats.org/officeDocument/2006/relationships/themeOverride" Target="../theme/themeOverride107.xml"/><Relationship Id="rId2" Type="http://schemas.microsoft.com/office/2011/relationships/chartColorStyle" Target="colors131.xml"/><Relationship Id="rId1" Type="http://schemas.microsoft.com/office/2011/relationships/chartStyle" Target="style131.xml"/></Relationships>
</file>

<file path=xl/charts/_rels/chart152.xml.rels><?xml version="1.0" encoding="UTF-8" standalone="yes"?>
<Relationships xmlns="http://schemas.openxmlformats.org/package/2006/relationships"><Relationship Id="rId3" Type="http://schemas.openxmlformats.org/officeDocument/2006/relationships/themeOverride" Target="../theme/themeOverride108.xml"/><Relationship Id="rId2" Type="http://schemas.microsoft.com/office/2011/relationships/chartColorStyle" Target="colors132.xml"/><Relationship Id="rId1" Type="http://schemas.microsoft.com/office/2011/relationships/chartStyle" Target="style132.xml"/></Relationships>
</file>

<file path=xl/charts/_rels/chart153.xml.rels><?xml version="1.0" encoding="UTF-8" standalone="yes"?>
<Relationships xmlns="http://schemas.openxmlformats.org/package/2006/relationships"><Relationship Id="rId3" Type="http://schemas.openxmlformats.org/officeDocument/2006/relationships/themeOverride" Target="../theme/themeOverride109.xml"/><Relationship Id="rId2" Type="http://schemas.microsoft.com/office/2011/relationships/chartColorStyle" Target="colors133.xml"/><Relationship Id="rId1" Type="http://schemas.microsoft.com/office/2011/relationships/chartStyle" Target="style133.xml"/></Relationships>
</file>

<file path=xl/charts/_rels/chart154.xml.rels><?xml version="1.0" encoding="UTF-8" standalone="yes"?>
<Relationships xmlns="http://schemas.openxmlformats.org/package/2006/relationships"><Relationship Id="rId3" Type="http://schemas.openxmlformats.org/officeDocument/2006/relationships/themeOverride" Target="../theme/themeOverride110.xml"/><Relationship Id="rId2" Type="http://schemas.microsoft.com/office/2011/relationships/chartColorStyle" Target="colors134.xml"/><Relationship Id="rId1" Type="http://schemas.microsoft.com/office/2011/relationships/chartStyle" Target="style134.xml"/></Relationships>
</file>

<file path=xl/charts/_rels/chart155.xml.rels><?xml version="1.0" encoding="UTF-8" standalone="yes"?>
<Relationships xmlns="http://schemas.openxmlformats.org/package/2006/relationships"><Relationship Id="rId3" Type="http://schemas.openxmlformats.org/officeDocument/2006/relationships/themeOverride" Target="../theme/themeOverride111.xml"/><Relationship Id="rId2" Type="http://schemas.microsoft.com/office/2011/relationships/chartColorStyle" Target="colors135.xml"/><Relationship Id="rId1" Type="http://schemas.microsoft.com/office/2011/relationships/chartStyle" Target="style135.xml"/></Relationships>
</file>

<file path=xl/charts/_rels/chart156.xml.rels><?xml version="1.0" encoding="UTF-8" standalone="yes"?>
<Relationships xmlns="http://schemas.openxmlformats.org/package/2006/relationships"><Relationship Id="rId3" Type="http://schemas.openxmlformats.org/officeDocument/2006/relationships/themeOverride" Target="../theme/themeOverride112.xml"/><Relationship Id="rId2" Type="http://schemas.microsoft.com/office/2011/relationships/chartColorStyle" Target="colors136.xml"/><Relationship Id="rId1" Type="http://schemas.microsoft.com/office/2011/relationships/chartStyle" Target="style136.xml"/></Relationships>
</file>

<file path=xl/charts/_rels/chart157.xml.rels><?xml version="1.0" encoding="UTF-8" standalone="yes"?>
<Relationships xmlns="http://schemas.openxmlformats.org/package/2006/relationships"><Relationship Id="rId3" Type="http://schemas.openxmlformats.org/officeDocument/2006/relationships/themeOverride" Target="../theme/themeOverride113.xml"/><Relationship Id="rId2" Type="http://schemas.microsoft.com/office/2011/relationships/chartColorStyle" Target="colors137.xml"/><Relationship Id="rId1" Type="http://schemas.microsoft.com/office/2011/relationships/chartStyle" Target="style137.xml"/></Relationships>
</file>

<file path=xl/charts/_rels/chart158.xml.rels><?xml version="1.0" encoding="UTF-8" standalone="yes"?>
<Relationships xmlns="http://schemas.openxmlformats.org/package/2006/relationships"><Relationship Id="rId3" Type="http://schemas.openxmlformats.org/officeDocument/2006/relationships/themeOverride" Target="../theme/themeOverride114.xml"/><Relationship Id="rId2" Type="http://schemas.microsoft.com/office/2011/relationships/chartColorStyle" Target="colors138.xml"/><Relationship Id="rId1" Type="http://schemas.microsoft.com/office/2011/relationships/chartStyle" Target="style138.xml"/></Relationships>
</file>

<file path=xl/charts/_rels/chart159.xml.rels><?xml version="1.0" encoding="UTF-8" standalone="yes"?>
<Relationships xmlns="http://schemas.openxmlformats.org/package/2006/relationships"><Relationship Id="rId3" Type="http://schemas.openxmlformats.org/officeDocument/2006/relationships/themeOverride" Target="../theme/themeOverride115.xml"/><Relationship Id="rId2" Type="http://schemas.microsoft.com/office/2011/relationships/chartColorStyle" Target="colors139.xml"/><Relationship Id="rId1" Type="http://schemas.microsoft.com/office/2011/relationships/chartStyle" Target="style139.xml"/></Relationships>
</file>

<file path=xl/charts/_rels/chart1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60.xml.rels><?xml version="1.0" encoding="UTF-8" standalone="yes"?>
<Relationships xmlns="http://schemas.openxmlformats.org/package/2006/relationships"><Relationship Id="rId3" Type="http://schemas.openxmlformats.org/officeDocument/2006/relationships/themeOverride" Target="../theme/themeOverride116.xml"/><Relationship Id="rId2" Type="http://schemas.microsoft.com/office/2011/relationships/chartColorStyle" Target="colors140.xml"/><Relationship Id="rId1" Type="http://schemas.microsoft.com/office/2011/relationships/chartStyle" Target="style140.xml"/></Relationships>
</file>

<file path=xl/charts/_rels/chart161.xml.rels><?xml version="1.0" encoding="UTF-8" standalone="yes"?>
<Relationships xmlns="http://schemas.openxmlformats.org/package/2006/relationships"><Relationship Id="rId3" Type="http://schemas.openxmlformats.org/officeDocument/2006/relationships/themeOverride" Target="../theme/themeOverride117.xml"/><Relationship Id="rId2" Type="http://schemas.microsoft.com/office/2011/relationships/chartColorStyle" Target="colors141.xml"/><Relationship Id="rId1" Type="http://schemas.microsoft.com/office/2011/relationships/chartStyle" Target="style141.xml"/></Relationships>
</file>

<file path=xl/charts/_rels/chart162.xml.rels><?xml version="1.0" encoding="UTF-8" standalone="yes"?>
<Relationships xmlns="http://schemas.openxmlformats.org/package/2006/relationships"><Relationship Id="rId3" Type="http://schemas.openxmlformats.org/officeDocument/2006/relationships/themeOverride" Target="../theme/themeOverride118.xml"/><Relationship Id="rId2" Type="http://schemas.microsoft.com/office/2011/relationships/chartColorStyle" Target="colors142.xml"/><Relationship Id="rId1" Type="http://schemas.microsoft.com/office/2011/relationships/chartStyle" Target="style142.xml"/></Relationships>
</file>

<file path=xl/charts/_rels/chart163.xml.rels><?xml version="1.0" encoding="UTF-8" standalone="yes"?>
<Relationships xmlns="http://schemas.openxmlformats.org/package/2006/relationships"><Relationship Id="rId3" Type="http://schemas.openxmlformats.org/officeDocument/2006/relationships/themeOverride" Target="../theme/themeOverride119.xml"/><Relationship Id="rId2" Type="http://schemas.microsoft.com/office/2011/relationships/chartColorStyle" Target="colors143.xml"/><Relationship Id="rId1" Type="http://schemas.microsoft.com/office/2011/relationships/chartStyle" Target="style143.xml"/></Relationships>
</file>

<file path=xl/charts/_rels/chart164.xml.rels><?xml version="1.0" encoding="UTF-8" standalone="yes"?>
<Relationships xmlns="http://schemas.openxmlformats.org/package/2006/relationships"><Relationship Id="rId3" Type="http://schemas.openxmlformats.org/officeDocument/2006/relationships/themeOverride" Target="../theme/themeOverride120.xml"/><Relationship Id="rId2" Type="http://schemas.microsoft.com/office/2011/relationships/chartColorStyle" Target="colors144.xml"/><Relationship Id="rId1" Type="http://schemas.microsoft.com/office/2011/relationships/chartStyle" Target="style144.xml"/></Relationships>
</file>

<file path=xl/charts/_rels/chart165.xml.rels><?xml version="1.0" encoding="UTF-8" standalone="yes"?>
<Relationships xmlns="http://schemas.openxmlformats.org/package/2006/relationships"><Relationship Id="rId3" Type="http://schemas.openxmlformats.org/officeDocument/2006/relationships/themeOverride" Target="../theme/themeOverride121.xml"/><Relationship Id="rId2" Type="http://schemas.microsoft.com/office/2011/relationships/chartColorStyle" Target="colors145.xml"/><Relationship Id="rId1" Type="http://schemas.microsoft.com/office/2011/relationships/chartStyle" Target="style145.xml"/></Relationships>
</file>

<file path=xl/charts/_rels/chart166.xml.rels><?xml version="1.0" encoding="UTF-8" standalone="yes"?>
<Relationships xmlns="http://schemas.openxmlformats.org/package/2006/relationships"><Relationship Id="rId3" Type="http://schemas.openxmlformats.org/officeDocument/2006/relationships/themeOverride" Target="../theme/themeOverride122.xml"/><Relationship Id="rId2" Type="http://schemas.microsoft.com/office/2011/relationships/chartColorStyle" Target="colors146.xml"/><Relationship Id="rId1" Type="http://schemas.microsoft.com/office/2011/relationships/chartStyle" Target="style146.xml"/></Relationships>
</file>

<file path=xl/charts/_rels/chart167.xml.rels><?xml version="1.0" encoding="UTF-8" standalone="yes"?>
<Relationships xmlns="http://schemas.openxmlformats.org/package/2006/relationships"><Relationship Id="rId3" Type="http://schemas.openxmlformats.org/officeDocument/2006/relationships/themeOverride" Target="../theme/themeOverride123.xml"/><Relationship Id="rId2" Type="http://schemas.microsoft.com/office/2011/relationships/chartColorStyle" Target="colors147.xml"/><Relationship Id="rId1" Type="http://schemas.microsoft.com/office/2011/relationships/chartStyle" Target="style147.xml"/></Relationships>
</file>

<file path=xl/charts/_rels/chart168.xml.rels><?xml version="1.0" encoding="UTF-8" standalone="yes"?>
<Relationships xmlns="http://schemas.openxmlformats.org/package/2006/relationships"><Relationship Id="rId3" Type="http://schemas.openxmlformats.org/officeDocument/2006/relationships/themeOverride" Target="../theme/themeOverride124.xml"/><Relationship Id="rId2" Type="http://schemas.microsoft.com/office/2011/relationships/chartColorStyle" Target="colors148.xml"/><Relationship Id="rId1" Type="http://schemas.microsoft.com/office/2011/relationships/chartStyle" Target="style148.xml"/></Relationships>
</file>

<file path=xl/charts/_rels/chart169.xml.rels><?xml version="1.0" encoding="UTF-8" standalone="yes"?>
<Relationships xmlns="http://schemas.openxmlformats.org/package/2006/relationships"><Relationship Id="rId3" Type="http://schemas.openxmlformats.org/officeDocument/2006/relationships/themeOverride" Target="../theme/themeOverride125.xml"/><Relationship Id="rId2" Type="http://schemas.microsoft.com/office/2011/relationships/chartColorStyle" Target="colors149.xml"/><Relationship Id="rId1" Type="http://schemas.microsoft.com/office/2011/relationships/chartStyle" Target="style149.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3.xml"/><Relationship Id="rId1" Type="http://schemas.microsoft.com/office/2011/relationships/chartStyle" Target="style13.xml"/></Relationships>
</file>

<file path=xl/charts/_rels/chart170.xml.rels><?xml version="1.0" encoding="UTF-8" standalone="yes"?>
<Relationships xmlns="http://schemas.openxmlformats.org/package/2006/relationships"><Relationship Id="rId3" Type="http://schemas.openxmlformats.org/officeDocument/2006/relationships/themeOverride" Target="../theme/themeOverride126.xml"/><Relationship Id="rId2" Type="http://schemas.microsoft.com/office/2011/relationships/chartColorStyle" Target="colors150.xml"/><Relationship Id="rId1" Type="http://schemas.microsoft.com/office/2011/relationships/chartStyle" Target="style150.xml"/></Relationships>
</file>

<file path=xl/charts/_rels/chart171.xml.rels><?xml version="1.0" encoding="UTF-8" standalone="yes"?>
<Relationships xmlns="http://schemas.openxmlformats.org/package/2006/relationships"><Relationship Id="rId3" Type="http://schemas.openxmlformats.org/officeDocument/2006/relationships/themeOverride" Target="../theme/themeOverride127.xml"/><Relationship Id="rId2" Type="http://schemas.microsoft.com/office/2011/relationships/chartColorStyle" Target="colors151.xml"/><Relationship Id="rId1" Type="http://schemas.microsoft.com/office/2011/relationships/chartStyle" Target="style151.xml"/></Relationships>
</file>

<file path=xl/charts/_rels/chart172.xml.rels><?xml version="1.0" encoding="UTF-8" standalone="yes"?>
<Relationships xmlns="http://schemas.openxmlformats.org/package/2006/relationships"><Relationship Id="rId3" Type="http://schemas.openxmlformats.org/officeDocument/2006/relationships/themeOverride" Target="../theme/themeOverride128.xml"/><Relationship Id="rId2" Type="http://schemas.microsoft.com/office/2011/relationships/chartColorStyle" Target="colors152.xml"/><Relationship Id="rId1" Type="http://schemas.microsoft.com/office/2011/relationships/chartStyle" Target="style152.xml"/></Relationships>
</file>

<file path=xl/charts/_rels/chart173.xml.rels><?xml version="1.0" encoding="UTF-8" standalone="yes"?>
<Relationships xmlns="http://schemas.openxmlformats.org/package/2006/relationships"><Relationship Id="rId3" Type="http://schemas.openxmlformats.org/officeDocument/2006/relationships/themeOverride" Target="../theme/themeOverride129.xml"/><Relationship Id="rId2" Type="http://schemas.microsoft.com/office/2011/relationships/chartColorStyle" Target="colors153.xml"/><Relationship Id="rId1" Type="http://schemas.microsoft.com/office/2011/relationships/chartStyle" Target="style153.xml"/></Relationships>
</file>

<file path=xl/charts/_rels/chart174.xml.rels><?xml version="1.0" encoding="UTF-8" standalone="yes"?>
<Relationships xmlns="http://schemas.openxmlformats.org/package/2006/relationships"><Relationship Id="rId3" Type="http://schemas.openxmlformats.org/officeDocument/2006/relationships/themeOverride" Target="../theme/themeOverride130.xml"/><Relationship Id="rId2" Type="http://schemas.microsoft.com/office/2011/relationships/chartColorStyle" Target="colors154.xml"/><Relationship Id="rId1" Type="http://schemas.microsoft.com/office/2011/relationships/chartStyle" Target="style154.xml"/></Relationships>
</file>

<file path=xl/charts/_rels/chart175.xml.rels><?xml version="1.0" encoding="UTF-8" standalone="yes"?>
<Relationships xmlns="http://schemas.openxmlformats.org/package/2006/relationships"><Relationship Id="rId3" Type="http://schemas.openxmlformats.org/officeDocument/2006/relationships/themeOverride" Target="../theme/themeOverride131.xml"/><Relationship Id="rId2" Type="http://schemas.microsoft.com/office/2011/relationships/chartColorStyle" Target="colors155.xml"/><Relationship Id="rId1" Type="http://schemas.microsoft.com/office/2011/relationships/chartStyle" Target="style155.xml"/></Relationships>
</file>

<file path=xl/charts/_rels/chart176.xml.rels><?xml version="1.0" encoding="UTF-8" standalone="yes"?>
<Relationships xmlns="http://schemas.openxmlformats.org/package/2006/relationships"><Relationship Id="rId3" Type="http://schemas.openxmlformats.org/officeDocument/2006/relationships/themeOverride" Target="../theme/themeOverride132.xml"/><Relationship Id="rId2" Type="http://schemas.microsoft.com/office/2011/relationships/chartColorStyle" Target="colors156.xml"/><Relationship Id="rId1" Type="http://schemas.microsoft.com/office/2011/relationships/chartStyle" Target="style156.xml"/></Relationships>
</file>

<file path=xl/charts/_rels/chart177.xml.rels><?xml version="1.0" encoding="UTF-8" standalone="yes"?>
<Relationships xmlns="http://schemas.openxmlformats.org/package/2006/relationships"><Relationship Id="rId3" Type="http://schemas.openxmlformats.org/officeDocument/2006/relationships/themeOverride" Target="../theme/themeOverride133.xml"/><Relationship Id="rId2" Type="http://schemas.microsoft.com/office/2011/relationships/chartColorStyle" Target="colors157.xml"/><Relationship Id="rId1" Type="http://schemas.microsoft.com/office/2011/relationships/chartStyle" Target="style157.xml"/></Relationships>
</file>

<file path=xl/charts/_rels/chart178.xml.rels><?xml version="1.0" encoding="UTF-8" standalone="yes"?>
<Relationships xmlns="http://schemas.openxmlformats.org/package/2006/relationships"><Relationship Id="rId3" Type="http://schemas.openxmlformats.org/officeDocument/2006/relationships/themeOverride" Target="../theme/themeOverride134.xml"/><Relationship Id="rId2" Type="http://schemas.microsoft.com/office/2011/relationships/chartColorStyle" Target="colors158.xml"/><Relationship Id="rId1" Type="http://schemas.microsoft.com/office/2011/relationships/chartStyle" Target="style158.xml"/></Relationships>
</file>

<file path=xl/charts/_rels/chart179.xml.rels><?xml version="1.0" encoding="UTF-8" standalone="yes"?>
<Relationships xmlns="http://schemas.openxmlformats.org/package/2006/relationships"><Relationship Id="rId3" Type="http://schemas.openxmlformats.org/officeDocument/2006/relationships/themeOverride" Target="../theme/themeOverride135.xml"/><Relationship Id="rId2" Type="http://schemas.microsoft.com/office/2011/relationships/chartColorStyle" Target="colors159.xml"/><Relationship Id="rId1" Type="http://schemas.microsoft.com/office/2011/relationships/chartStyle" Target="style159.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4.xml"/><Relationship Id="rId1" Type="http://schemas.microsoft.com/office/2011/relationships/chartStyle" Target="style14.xml"/></Relationships>
</file>

<file path=xl/charts/_rels/chart180.xml.rels><?xml version="1.0" encoding="UTF-8" standalone="yes"?>
<Relationships xmlns="http://schemas.openxmlformats.org/package/2006/relationships"><Relationship Id="rId3" Type="http://schemas.openxmlformats.org/officeDocument/2006/relationships/themeOverride" Target="../theme/themeOverride136.xml"/><Relationship Id="rId2" Type="http://schemas.microsoft.com/office/2011/relationships/chartColorStyle" Target="colors160.xml"/><Relationship Id="rId1" Type="http://schemas.microsoft.com/office/2011/relationships/chartStyle" Target="style160.xml"/></Relationships>
</file>

<file path=xl/charts/_rels/chart181.xml.rels><?xml version="1.0" encoding="UTF-8" standalone="yes"?>
<Relationships xmlns="http://schemas.openxmlformats.org/package/2006/relationships"><Relationship Id="rId3" Type="http://schemas.openxmlformats.org/officeDocument/2006/relationships/themeOverride" Target="../theme/themeOverride137.xml"/><Relationship Id="rId2" Type="http://schemas.microsoft.com/office/2011/relationships/chartColorStyle" Target="colors161.xml"/><Relationship Id="rId1" Type="http://schemas.microsoft.com/office/2011/relationships/chartStyle" Target="style161.xml"/></Relationships>
</file>

<file path=xl/charts/_rels/chart182.xml.rels><?xml version="1.0" encoding="UTF-8" standalone="yes"?>
<Relationships xmlns="http://schemas.openxmlformats.org/package/2006/relationships"><Relationship Id="rId3" Type="http://schemas.openxmlformats.org/officeDocument/2006/relationships/themeOverride" Target="../theme/themeOverride138.xml"/><Relationship Id="rId2" Type="http://schemas.microsoft.com/office/2011/relationships/chartColorStyle" Target="colors162.xml"/><Relationship Id="rId1" Type="http://schemas.microsoft.com/office/2011/relationships/chartStyle" Target="style162.xml"/></Relationships>
</file>

<file path=xl/charts/_rels/chart183.xml.rels><?xml version="1.0" encoding="UTF-8" standalone="yes"?>
<Relationships xmlns="http://schemas.openxmlformats.org/package/2006/relationships"><Relationship Id="rId3" Type="http://schemas.openxmlformats.org/officeDocument/2006/relationships/themeOverride" Target="../theme/themeOverride139.xml"/><Relationship Id="rId2" Type="http://schemas.microsoft.com/office/2011/relationships/chartColorStyle" Target="colors163.xml"/><Relationship Id="rId1" Type="http://schemas.microsoft.com/office/2011/relationships/chartStyle" Target="style163.xml"/></Relationships>
</file>

<file path=xl/charts/_rels/chart184.xml.rels><?xml version="1.0" encoding="UTF-8" standalone="yes"?>
<Relationships xmlns="http://schemas.openxmlformats.org/package/2006/relationships"><Relationship Id="rId3" Type="http://schemas.openxmlformats.org/officeDocument/2006/relationships/themeOverride" Target="../theme/themeOverride140.xml"/><Relationship Id="rId2" Type="http://schemas.microsoft.com/office/2011/relationships/chartColorStyle" Target="colors164.xml"/><Relationship Id="rId1" Type="http://schemas.microsoft.com/office/2011/relationships/chartStyle" Target="style164.xml"/></Relationships>
</file>

<file path=xl/charts/_rels/chart185.xml.rels><?xml version="1.0" encoding="UTF-8" standalone="yes"?>
<Relationships xmlns="http://schemas.openxmlformats.org/package/2006/relationships"><Relationship Id="rId3" Type="http://schemas.openxmlformats.org/officeDocument/2006/relationships/themeOverride" Target="../theme/themeOverride141.xml"/><Relationship Id="rId2" Type="http://schemas.microsoft.com/office/2011/relationships/chartColorStyle" Target="colors165.xml"/><Relationship Id="rId1" Type="http://schemas.microsoft.com/office/2011/relationships/chartStyle" Target="style165.xml"/></Relationships>
</file>

<file path=xl/charts/_rels/chart186.xml.rels><?xml version="1.0" encoding="UTF-8" standalone="yes"?>
<Relationships xmlns="http://schemas.openxmlformats.org/package/2006/relationships"><Relationship Id="rId3" Type="http://schemas.openxmlformats.org/officeDocument/2006/relationships/themeOverride" Target="../theme/themeOverride142.xml"/><Relationship Id="rId2" Type="http://schemas.microsoft.com/office/2011/relationships/chartColorStyle" Target="colors166.xml"/><Relationship Id="rId1" Type="http://schemas.microsoft.com/office/2011/relationships/chartStyle" Target="style166.xml"/></Relationships>
</file>

<file path=xl/charts/_rels/chart187.xml.rels><?xml version="1.0" encoding="UTF-8" standalone="yes"?>
<Relationships xmlns="http://schemas.openxmlformats.org/package/2006/relationships"><Relationship Id="rId3" Type="http://schemas.openxmlformats.org/officeDocument/2006/relationships/themeOverride" Target="../theme/themeOverride143.xml"/><Relationship Id="rId2" Type="http://schemas.microsoft.com/office/2011/relationships/chartColorStyle" Target="colors167.xml"/><Relationship Id="rId1" Type="http://schemas.microsoft.com/office/2011/relationships/chartStyle" Target="style167.xml"/></Relationships>
</file>

<file path=xl/charts/_rels/chart188.xml.rels><?xml version="1.0" encoding="UTF-8" standalone="yes"?>
<Relationships xmlns="http://schemas.openxmlformats.org/package/2006/relationships"><Relationship Id="rId3" Type="http://schemas.openxmlformats.org/officeDocument/2006/relationships/themeOverride" Target="../theme/themeOverride144.xml"/><Relationship Id="rId2" Type="http://schemas.microsoft.com/office/2011/relationships/chartColorStyle" Target="colors168.xml"/><Relationship Id="rId1" Type="http://schemas.microsoft.com/office/2011/relationships/chartStyle" Target="style168.xml"/></Relationships>
</file>

<file path=xl/charts/_rels/chart189.xml.rels><?xml version="1.0" encoding="UTF-8" standalone="yes"?>
<Relationships xmlns="http://schemas.openxmlformats.org/package/2006/relationships"><Relationship Id="rId3" Type="http://schemas.openxmlformats.org/officeDocument/2006/relationships/themeOverride" Target="../theme/themeOverride145.xml"/><Relationship Id="rId2" Type="http://schemas.microsoft.com/office/2011/relationships/chartColorStyle" Target="colors169.xml"/><Relationship Id="rId1" Type="http://schemas.microsoft.com/office/2011/relationships/chartStyle" Target="style169.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21.xml"/></Relationships>
</file>

<file path=xl/charts/_rels/chart190.xml.rels><?xml version="1.0" encoding="UTF-8" standalone="yes"?>
<Relationships xmlns="http://schemas.openxmlformats.org/package/2006/relationships"><Relationship Id="rId3" Type="http://schemas.openxmlformats.org/officeDocument/2006/relationships/themeOverride" Target="../theme/themeOverride146.xml"/><Relationship Id="rId2" Type="http://schemas.microsoft.com/office/2011/relationships/chartColorStyle" Target="colors170.xml"/><Relationship Id="rId1" Type="http://schemas.microsoft.com/office/2011/relationships/chartStyle" Target="style170.xml"/></Relationships>
</file>

<file path=xl/charts/_rels/chart191.xml.rels><?xml version="1.0" encoding="UTF-8" standalone="yes"?>
<Relationships xmlns="http://schemas.openxmlformats.org/package/2006/relationships"><Relationship Id="rId3" Type="http://schemas.openxmlformats.org/officeDocument/2006/relationships/themeOverride" Target="../theme/themeOverride147.xml"/><Relationship Id="rId2" Type="http://schemas.microsoft.com/office/2011/relationships/chartColorStyle" Target="colors171.xml"/><Relationship Id="rId1" Type="http://schemas.microsoft.com/office/2011/relationships/chartStyle" Target="style171.xml"/><Relationship Id="rId4" Type="http://schemas.openxmlformats.org/officeDocument/2006/relationships/chartUserShapes" Target="../drawings/drawing110.xml"/></Relationships>
</file>

<file path=xl/charts/_rels/chart192.xml.rels><?xml version="1.0" encoding="UTF-8" standalone="yes"?>
<Relationships xmlns="http://schemas.openxmlformats.org/package/2006/relationships"><Relationship Id="rId3" Type="http://schemas.openxmlformats.org/officeDocument/2006/relationships/themeOverride" Target="../theme/themeOverride148.xml"/><Relationship Id="rId2" Type="http://schemas.microsoft.com/office/2011/relationships/chartColorStyle" Target="colors172.xml"/><Relationship Id="rId1" Type="http://schemas.microsoft.com/office/2011/relationships/chartStyle" Target="style172.xml"/><Relationship Id="rId4" Type="http://schemas.openxmlformats.org/officeDocument/2006/relationships/chartUserShapes" Target="../drawings/drawing111.xml"/></Relationships>
</file>

<file path=xl/charts/_rels/chart193.xml.rels><?xml version="1.0" encoding="UTF-8" standalone="yes"?>
<Relationships xmlns="http://schemas.openxmlformats.org/package/2006/relationships"><Relationship Id="rId3" Type="http://schemas.openxmlformats.org/officeDocument/2006/relationships/themeOverride" Target="../theme/themeOverride149.xml"/><Relationship Id="rId2" Type="http://schemas.microsoft.com/office/2011/relationships/chartColorStyle" Target="colors173.xml"/><Relationship Id="rId1" Type="http://schemas.microsoft.com/office/2011/relationships/chartStyle" Target="style173.xml"/></Relationships>
</file>

<file path=xl/charts/_rels/chart194.xml.rels><?xml version="1.0" encoding="UTF-8" standalone="yes"?>
<Relationships xmlns="http://schemas.openxmlformats.org/package/2006/relationships"><Relationship Id="rId2" Type="http://schemas.microsoft.com/office/2011/relationships/chartColorStyle" Target="colors174.xml"/><Relationship Id="rId1" Type="http://schemas.microsoft.com/office/2011/relationships/chartStyle" Target="style174.xml"/></Relationships>
</file>

<file path=xl/charts/_rels/chart195.xml.rels><?xml version="1.0" encoding="UTF-8" standalone="yes"?>
<Relationships xmlns="http://schemas.openxmlformats.org/package/2006/relationships"><Relationship Id="rId3" Type="http://schemas.openxmlformats.org/officeDocument/2006/relationships/chartUserShapes" Target="../drawings/drawing117.xml"/><Relationship Id="rId2" Type="http://schemas.microsoft.com/office/2011/relationships/chartColorStyle" Target="colors175.xml"/><Relationship Id="rId1" Type="http://schemas.microsoft.com/office/2011/relationships/chartStyle" Target="style175.xml"/></Relationships>
</file>

<file path=xl/charts/_rels/chart196.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microsoft.com/office/2011/relationships/chartColorStyle" Target="colors176.xml"/><Relationship Id="rId1" Type="http://schemas.microsoft.com/office/2011/relationships/chartStyle" Target="style176.xml"/></Relationships>
</file>

<file path=xl/charts/_rels/chart197.xml.rels><?xml version="1.0" encoding="UTF-8" standalone="yes"?>
<Relationships xmlns="http://schemas.openxmlformats.org/package/2006/relationships"><Relationship Id="rId3" Type="http://schemas.openxmlformats.org/officeDocument/2006/relationships/themeOverride" Target="../theme/themeOverride150.xml"/><Relationship Id="rId2" Type="http://schemas.microsoft.com/office/2011/relationships/chartColorStyle" Target="colors177.xml"/><Relationship Id="rId1" Type="http://schemas.microsoft.com/office/2011/relationships/chartStyle" Target="style177.xml"/></Relationships>
</file>

<file path=xl/charts/_rels/chart198.xml.rels><?xml version="1.0" encoding="UTF-8" standalone="yes"?>
<Relationships xmlns="http://schemas.openxmlformats.org/package/2006/relationships"><Relationship Id="rId3" Type="http://schemas.openxmlformats.org/officeDocument/2006/relationships/themeOverride" Target="../theme/themeOverride151.xml"/><Relationship Id="rId2" Type="http://schemas.microsoft.com/office/2011/relationships/chartColorStyle" Target="colors178.xml"/><Relationship Id="rId1" Type="http://schemas.microsoft.com/office/2011/relationships/chartStyle" Target="style178.xml"/></Relationships>
</file>

<file path=xl/charts/_rels/chart199.xml.rels><?xml version="1.0" encoding="UTF-8" standalone="yes"?>
<Relationships xmlns="http://schemas.openxmlformats.org/package/2006/relationships"><Relationship Id="rId3" Type="http://schemas.openxmlformats.org/officeDocument/2006/relationships/themeOverride" Target="../theme/themeOverride152.xml"/><Relationship Id="rId2" Type="http://schemas.microsoft.com/office/2011/relationships/chartColorStyle" Target="colors179.xml"/><Relationship Id="rId1" Type="http://schemas.microsoft.com/office/2011/relationships/chartStyle" Target="style179.xml"/><Relationship Id="rId4" Type="http://schemas.openxmlformats.org/officeDocument/2006/relationships/chartUserShapes" Target="../drawings/drawing123.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6.xml"/><Relationship Id="rId1" Type="http://schemas.microsoft.com/office/2011/relationships/chartStyle" Target="style16.xml"/><Relationship Id="rId4" Type="http://schemas.openxmlformats.org/officeDocument/2006/relationships/chartUserShapes" Target="../drawings/drawing22.xml"/></Relationships>
</file>

<file path=xl/charts/_rels/chart200.xml.rels><?xml version="1.0" encoding="UTF-8" standalone="yes"?>
<Relationships xmlns="http://schemas.openxmlformats.org/package/2006/relationships"><Relationship Id="rId3" Type="http://schemas.openxmlformats.org/officeDocument/2006/relationships/themeOverride" Target="../theme/themeOverride153.xml"/><Relationship Id="rId2" Type="http://schemas.microsoft.com/office/2011/relationships/chartColorStyle" Target="colors180.xml"/><Relationship Id="rId1" Type="http://schemas.microsoft.com/office/2011/relationships/chartStyle" Target="style180.xml"/><Relationship Id="rId4" Type="http://schemas.openxmlformats.org/officeDocument/2006/relationships/chartUserShapes" Target="../drawings/drawing124.xml"/></Relationships>
</file>

<file path=xl/charts/_rels/chart201.xml.rels><?xml version="1.0" encoding="UTF-8" standalone="yes"?>
<Relationships xmlns="http://schemas.openxmlformats.org/package/2006/relationships"><Relationship Id="rId3" Type="http://schemas.openxmlformats.org/officeDocument/2006/relationships/themeOverride" Target="../theme/themeOverride154.xml"/><Relationship Id="rId2" Type="http://schemas.microsoft.com/office/2011/relationships/chartColorStyle" Target="colors181.xml"/><Relationship Id="rId1" Type="http://schemas.microsoft.com/office/2011/relationships/chartStyle" Target="style181.xml"/><Relationship Id="rId4" Type="http://schemas.openxmlformats.org/officeDocument/2006/relationships/chartUserShapes" Target="../drawings/drawing126.xml"/></Relationships>
</file>

<file path=xl/charts/_rels/chart202.xml.rels><?xml version="1.0" encoding="UTF-8" standalone="yes"?>
<Relationships xmlns="http://schemas.openxmlformats.org/package/2006/relationships"><Relationship Id="rId3" Type="http://schemas.openxmlformats.org/officeDocument/2006/relationships/themeOverride" Target="../theme/themeOverride155.xml"/><Relationship Id="rId2" Type="http://schemas.microsoft.com/office/2011/relationships/chartColorStyle" Target="colors182.xml"/><Relationship Id="rId1" Type="http://schemas.microsoft.com/office/2011/relationships/chartStyle" Target="style182.xml"/><Relationship Id="rId4" Type="http://schemas.openxmlformats.org/officeDocument/2006/relationships/chartUserShapes" Target="../drawings/drawing127.xml"/></Relationships>
</file>

<file path=xl/charts/_rels/chart203.xml.rels><?xml version="1.0" encoding="UTF-8" standalone="yes"?>
<Relationships xmlns="http://schemas.openxmlformats.org/package/2006/relationships"><Relationship Id="rId3" Type="http://schemas.openxmlformats.org/officeDocument/2006/relationships/chartUserShapes" Target="../drawings/drawing130.xml"/><Relationship Id="rId2" Type="http://schemas.microsoft.com/office/2011/relationships/chartColorStyle" Target="colors183.xml"/><Relationship Id="rId1" Type="http://schemas.microsoft.com/office/2011/relationships/chartStyle" Target="style183.xml"/></Relationships>
</file>

<file path=xl/charts/_rels/chart204.xml.rels><?xml version="1.0" encoding="UTF-8" standalone="yes"?>
<Relationships xmlns="http://schemas.openxmlformats.org/package/2006/relationships"><Relationship Id="rId3" Type="http://schemas.openxmlformats.org/officeDocument/2006/relationships/chartUserShapes" Target="../drawings/drawing131.xml"/><Relationship Id="rId2" Type="http://schemas.microsoft.com/office/2011/relationships/chartColorStyle" Target="colors184.xml"/><Relationship Id="rId1" Type="http://schemas.microsoft.com/office/2011/relationships/chartStyle" Target="style184.xml"/></Relationships>
</file>

<file path=xl/charts/_rels/chart205.xml.rels><?xml version="1.0" encoding="UTF-8" standalone="yes"?>
<Relationships xmlns="http://schemas.openxmlformats.org/package/2006/relationships"><Relationship Id="rId2" Type="http://schemas.microsoft.com/office/2011/relationships/chartColorStyle" Target="colors185.xml"/><Relationship Id="rId1" Type="http://schemas.microsoft.com/office/2011/relationships/chartStyle" Target="style185.xml"/></Relationships>
</file>

<file path=xl/charts/_rels/chart206.xml.rels><?xml version="1.0" encoding="UTF-8" standalone="yes"?>
<Relationships xmlns="http://schemas.openxmlformats.org/package/2006/relationships"><Relationship Id="rId2" Type="http://schemas.microsoft.com/office/2011/relationships/chartColorStyle" Target="colors186.xml"/><Relationship Id="rId1" Type="http://schemas.microsoft.com/office/2011/relationships/chartStyle" Target="style186.xml"/></Relationships>
</file>

<file path=xl/charts/_rels/chart207.xml.rels><?xml version="1.0" encoding="UTF-8" standalone="yes"?>
<Relationships xmlns="http://schemas.openxmlformats.org/package/2006/relationships"><Relationship Id="rId3" Type="http://schemas.openxmlformats.org/officeDocument/2006/relationships/themeOverride" Target="../theme/themeOverride156.xml"/><Relationship Id="rId2" Type="http://schemas.microsoft.com/office/2011/relationships/chartColorStyle" Target="colors187.xml"/><Relationship Id="rId1" Type="http://schemas.microsoft.com/office/2011/relationships/chartStyle" Target="style187.xml"/></Relationships>
</file>

<file path=xl/charts/_rels/chart208.xml.rels><?xml version="1.0" encoding="UTF-8" standalone="yes"?>
<Relationships xmlns="http://schemas.openxmlformats.org/package/2006/relationships"><Relationship Id="rId3" Type="http://schemas.openxmlformats.org/officeDocument/2006/relationships/themeOverride" Target="../theme/themeOverride157.xml"/><Relationship Id="rId2" Type="http://schemas.microsoft.com/office/2011/relationships/chartColorStyle" Target="colors188.xml"/><Relationship Id="rId1" Type="http://schemas.microsoft.com/office/2011/relationships/chartStyle" Target="style188.xml"/></Relationships>
</file>

<file path=xl/charts/_rels/chart209.xml.rels><?xml version="1.0" encoding="UTF-8" standalone="yes"?>
<Relationships xmlns="http://schemas.openxmlformats.org/package/2006/relationships"><Relationship Id="rId3" Type="http://schemas.openxmlformats.org/officeDocument/2006/relationships/themeOverride" Target="../theme/themeOverride158.xml"/><Relationship Id="rId2" Type="http://schemas.microsoft.com/office/2011/relationships/chartColorStyle" Target="colors189.xml"/><Relationship Id="rId1" Type="http://schemas.microsoft.com/office/2011/relationships/chartStyle" Target="style18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7.xml"/><Relationship Id="rId1" Type="http://schemas.microsoft.com/office/2011/relationships/chartStyle" Target="style17.xml"/></Relationships>
</file>

<file path=xl/charts/_rels/chart210.xml.rels><?xml version="1.0" encoding="UTF-8" standalone="yes"?>
<Relationships xmlns="http://schemas.openxmlformats.org/package/2006/relationships"><Relationship Id="rId3" Type="http://schemas.openxmlformats.org/officeDocument/2006/relationships/themeOverride" Target="../theme/themeOverride159.xml"/><Relationship Id="rId2" Type="http://schemas.microsoft.com/office/2011/relationships/chartColorStyle" Target="colors190.xml"/><Relationship Id="rId1" Type="http://schemas.microsoft.com/office/2011/relationships/chartStyle" Target="style190.xml"/></Relationships>
</file>

<file path=xl/charts/_rels/chart211.xml.rels><?xml version="1.0" encoding="UTF-8" standalone="yes"?>
<Relationships xmlns="http://schemas.openxmlformats.org/package/2006/relationships"><Relationship Id="rId2" Type="http://schemas.microsoft.com/office/2011/relationships/chartColorStyle" Target="colors191.xml"/><Relationship Id="rId1" Type="http://schemas.microsoft.com/office/2011/relationships/chartStyle" Target="style191.xml"/></Relationships>
</file>

<file path=xl/charts/_rels/chart212.xml.rels><?xml version="1.0" encoding="UTF-8" standalone="yes"?>
<Relationships xmlns="http://schemas.openxmlformats.org/package/2006/relationships"><Relationship Id="rId2" Type="http://schemas.microsoft.com/office/2011/relationships/chartColorStyle" Target="colors192.xml"/><Relationship Id="rId1" Type="http://schemas.microsoft.com/office/2011/relationships/chartStyle" Target="style192.xml"/></Relationships>
</file>

<file path=xl/charts/_rels/chart213.xml.rels><?xml version="1.0" encoding="UTF-8" standalone="yes"?>
<Relationships xmlns="http://schemas.openxmlformats.org/package/2006/relationships"><Relationship Id="rId3" Type="http://schemas.openxmlformats.org/officeDocument/2006/relationships/themeOverride" Target="../theme/themeOverride160.xml"/><Relationship Id="rId2" Type="http://schemas.microsoft.com/office/2011/relationships/chartColorStyle" Target="colors193.xml"/><Relationship Id="rId1" Type="http://schemas.microsoft.com/office/2011/relationships/chartStyle" Target="style193.xml"/></Relationships>
</file>

<file path=xl/charts/_rels/chart214.xml.rels><?xml version="1.0" encoding="UTF-8" standalone="yes"?>
<Relationships xmlns="http://schemas.openxmlformats.org/package/2006/relationships"><Relationship Id="rId3" Type="http://schemas.openxmlformats.org/officeDocument/2006/relationships/themeOverride" Target="../theme/themeOverride161.xml"/><Relationship Id="rId2" Type="http://schemas.microsoft.com/office/2011/relationships/chartColorStyle" Target="colors194.xml"/><Relationship Id="rId1" Type="http://schemas.microsoft.com/office/2011/relationships/chartStyle" Target="style194.xml"/></Relationships>
</file>

<file path=xl/charts/_rels/chart215.xml.rels><?xml version="1.0" encoding="UTF-8" standalone="yes"?>
<Relationships xmlns="http://schemas.openxmlformats.org/package/2006/relationships"><Relationship Id="rId3" Type="http://schemas.openxmlformats.org/officeDocument/2006/relationships/themeOverride" Target="../theme/themeOverride162.xml"/><Relationship Id="rId2" Type="http://schemas.microsoft.com/office/2011/relationships/chartColorStyle" Target="colors195.xml"/><Relationship Id="rId1" Type="http://schemas.microsoft.com/office/2011/relationships/chartStyle" Target="style195.xml"/></Relationships>
</file>

<file path=xl/charts/_rels/chart216.xml.rels><?xml version="1.0" encoding="UTF-8" standalone="yes"?>
<Relationships xmlns="http://schemas.openxmlformats.org/package/2006/relationships"><Relationship Id="rId3" Type="http://schemas.openxmlformats.org/officeDocument/2006/relationships/themeOverride" Target="../theme/themeOverride163.xml"/><Relationship Id="rId2" Type="http://schemas.microsoft.com/office/2011/relationships/chartColorStyle" Target="colors196.xml"/><Relationship Id="rId1" Type="http://schemas.microsoft.com/office/2011/relationships/chartStyle" Target="style196.xml"/></Relationships>
</file>

<file path=xl/charts/_rels/chart217.xml.rels><?xml version="1.0" encoding="UTF-8" standalone="yes"?>
<Relationships xmlns="http://schemas.openxmlformats.org/package/2006/relationships"><Relationship Id="rId3" Type="http://schemas.openxmlformats.org/officeDocument/2006/relationships/themeOverride" Target="../theme/themeOverride164.xml"/><Relationship Id="rId2" Type="http://schemas.microsoft.com/office/2011/relationships/chartColorStyle" Target="colors197.xml"/><Relationship Id="rId1" Type="http://schemas.microsoft.com/office/2011/relationships/chartStyle" Target="style197.xml"/></Relationships>
</file>

<file path=xl/charts/_rels/chart218.xml.rels><?xml version="1.0" encoding="UTF-8" standalone="yes"?>
<Relationships xmlns="http://schemas.openxmlformats.org/package/2006/relationships"><Relationship Id="rId3" Type="http://schemas.openxmlformats.org/officeDocument/2006/relationships/themeOverride" Target="../theme/themeOverride165.xml"/><Relationship Id="rId2" Type="http://schemas.microsoft.com/office/2011/relationships/chartColorStyle" Target="colors198.xml"/><Relationship Id="rId1" Type="http://schemas.microsoft.com/office/2011/relationships/chartStyle" Target="style198.xml"/></Relationships>
</file>

<file path=xl/charts/_rels/chart2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22.xml"/><Relationship Id="rId1" Type="http://schemas.microsoft.com/office/2011/relationships/chartStyle" Target="style22.xml"/><Relationship Id="rId4" Type="http://schemas.openxmlformats.org/officeDocument/2006/relationships/chartUserShapes" Target="../drawings/drawing28.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23.xml"/><Relationship Id="rId1" Type="http://schemas.microsoft.com/office/2011/relationships/chartStyle" Target="style23.xml"/><Relationship Id="rId4" Type="http://schemas.openxmlformats.org/officeDocument/2006/relationships/chartUserShapes" Target="../drawings/drawing29.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24.xml"/><Relationship Id="rId1" Type="http://schemas.microsoft.com/office/2011/relationships/chartStyle" Target="style24.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4.xml"/><Relationship Id="rId1" Type="http://schemas.openxmlformats.org/officeDocument/2006/relationships/themeOverride" Target="../theme/themeOverrid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6.xml"/><Relationship Id="rId1" Type="http://schemas.microsoft.com/office/2011/relationships/chartStyle" Target="style26.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7.xml"/><Relationship Id="rId1" Type="http://schemas.microsoft.com/office/2011/relationships/chartStyle" Target="style27.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8.xml"/><Relationship Id="rId1" Type="http://schemas.microsoft.com/office/2011/relationships/chartStyle" Target="style28.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9.xml"/><Relationship Id="rId1" Type="http://schemas.microsoft.com/office/2011/relationships/chartStyle" Target="style29.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30.xml"/><Relationship Id="rId1" Type="http://schemas.microsoft.com/office/2011/relationships/chartStyle" Target="style30.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31.xml"/><Relationship Id="rId1" Type="http://schemas.microsoft.com/office/2011/relationships/chartStyle" Target="style31.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32.xml"/><Relationship Id="rId1" Type="http://schemas.microsoft.com/office/2011/relationships/chartStyle" Target="style32.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33.xml"/><Relationship Id="rId1" Type="http://schemas.microsoft.com/office/2011/relationships/chartStyle" Target="style33.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34.xml"/><Relationship Id="rId1" Type="http://schemas.microsoft.com/office/2011/relationships/chartStyle" Target="style34.xml"/><Relationship Id="rId4" Type="http://schemas.openxmlformats.org/officeDocument/2006/relationships/chartUserShapes" Target="../drawings/drawing36.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35.xml"/><Relationship Id="rId1" Type="http://schemas.microsoft.com/office/2011/relationships/chartStyle" Target="style35.xml"/><Relationship Id="rId4" Type="http://schemas.openxmlformats.org/officeDocument/2006/relationships/chartUserShapes" Target="../drawings/drawing37.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4.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36.xml"/><Relationship Id="rId1" Type="http://schemas.microsoft.com/office/2011/relationships/chartStyle" Target="style36.xml"/><Relationship Id="rId4" Type="http://schemas.openxmlformats.org/officeDocument/2006/relationships/chartUserShapes" Target="../drawings/drawing39.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7.xml"/><Relationship Id="rId1" Type="http://schemas.microsoft.com/office/2011/relationships/chartStyle" Target="style37.xml"/><Relationship Id="rId4" Type="http://schemas.openxmlformats.org/officeDocument/2006/relationships/chartUserShapes" Target="../drawings/drawing40.xml"/></Relationships>
</file>

<file path=xl/charts/_rels/chart4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3.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4.xml.rels><?xml version="1.0" encoding="UTF-8" standalone="yes"?>
<Relationships xmlns="http://schemas.openxmlformats.org/package/2006/relationships"><Relationship Id="rId2" Type="http://schemas.openxmlformats.org/officeDocument/2006/relationships/chartUserShapes" Target="../drawings/drawing43.xml"/><Relationship Id="rId1" Type="http://schemas.openxmlformats.org/officeDocument/2006/relationships/themeOverride" Target="../theme/themeOverride31.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46.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7.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8.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9.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50.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1.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2.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47.xml"/><Relationship Id="rId1" Type="http://schemas.microsoft.com/office/2011/relationships/chartStyle" Target="style47.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48.xml"/><Relationship Id="rId1" Type="http://schemas.microsoft.com/office/2011/relationships/chartStyle" Target="style48.xml"/></Relationships>
</file>

<file path=xl/charts/_rels/chart55.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6.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51.xml"/><Relationship Id="rId1" Type="http://schemas.microsoft.com/office/2011/relationships/chartStyle" Target="style51.xml"/><Relationship Id="rId4" Type="http://schemas.openxmlformats.org/officeDocument/2006/relationships/chartUserShapes" Target="../drawings/drawing50.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52.xml"/><Relationship Id="rId1" Type="http://schemas.microsoft.com/office/2011/relationships/chartStyle" Target="style52.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53.xml"/><Relationship Id="rId1" Type="http://schemas.microsoft.com/office/2011/relationships/chartStyle" Target="style53.xml"/><Relationship Id="rId4" Type="http://schemas.openxmlformats.org/officeDocument/2006/relationships/chartUserShapes" Target="../drawings/drawing5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54.xml"/><Relationship Id="rId1" Type="http://schemas.microsoft.com/office/2011/relationships/chartStyle" Target="style54.xml"/><Relationship Id="rId4" Type="http://schemas.openxmlformats.org/officeDocument/2006/relationships/chartUserShapes" Target="../drawings/drawing54.xml"/></Relationships>
</file>

<file path=xl/charts/_rels/chart61.xml.rels><?xml version="1.0" encoding="UTF-8" standalone="yes"?>
<Relationships xmlns="http://schemas.openxmlformats.org/package/2006/relationships"><Relationship Id="rId2" Type="http://schemas.openxmlformats.org/officeDocument/2006/relationships/chartUserShapes" Target="../drawings/drawing56.xml"/><Relationship Id="rId1" Type="http://schemas.openxmlformats.org/officeDocument/2006/relationships/themeOverride" Target="../theme/themeOverride35.xml"/></Relationships>
</file>

<file path=xl/charts/_rels/chart62.xml.rels><?xml version="1.0" encoding="UTF-8" standalone="yes"?>
<Relationships xmlns="http://schemas.openxmlformats.org/package/2006/relationships"><Relationship Id="rId2" Type="http://schemas.openxmlformats.org/officeDocument/2006/relationships/chartUserShapes" Target="../drawings/drawing57.xml"/><Relationship Id="rId1" Type="http://schemas.openxmlformats.org/officeDocument/2006/relationships/themeOverride" Target="../theme/themeOverride36.xml"/></Relationships>
</file>

<file path=xl/charts/_rels/chart63.xml.rels><?xml version="1.0" encoding="UTF-8" standalone="yes"?>
<Relationships xmlns="http://schemas.openxmlformats.org/package/2006/relationships"><Relationship Id="rId2" Type="http://schemas.openxmlformats.org/officeDocument/2006/relationships/chartUserShapes" Target="../drawings/drawing59.xml"/><Relationship Id="rId1" Type="http://schemas.openxmlformats.org/officeDocument/2006/relationships/themeOverride" Target="../theme/themeOverride37.xml"/></Relationships>
</file>

<file path=xl/charts/_rels/chart64.xml.rels><?xml version="1.0" encoding="UTF-8" standalone="yes"?>
<Relationships xmlns="http://schemas.openxmlformats.org/package/2006/relationships"><Relationship Id="rId2" Type="http://schemas.openxmlformats.org/officeDocument/2006/relationships/chartUserShapes" Target="../drawings/drawing60.xml"/><Relationship Id="rId1" Type="http://schemas.openxmlformats.org/officeDocument/2006/relationships/themeOverride" Target="../theme/themeOverride38.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55.xml"/><Relationship Id="rId1" Type="http://schemas.microsoft.com/office/2011/relationships/chartStyle" Target="style55.xml"/></Relationships>
</file>

<file path=xl/charts/_rels/chart66.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56.xml"/><Relationship Id="rId1" Type="http://schemas.microsoft.com/office/2011/relationships/chartStyle" Target="style56.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57.xml"/><Relationship Id="rId1" Type="http://schemas.microsoft.com/office/2011/relationships/chartStyle" Target="style57.xml"/></Relationships>
</file>

<file path=xl/charts/_rels/chart68.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58.xml"/><Relationship Id="rId1" Type="http://schemas.microsoft.com/office/2011/relationships/chartStyle" Target="style58.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59.xml"/><Relationship Id="rId1" Type="http://schemas.microsoft.com/office/2011/relationships/chartStyle" Target="style59.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60.xml"/><Relationship Id="rId1" Type="http://schemas.microsoft.com/office/2011/relationships/chartStyle" Target="style60.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61.xml"/><Relationship Id="rId1" Type="http://schemas.microsoft.com/office/2011/relationships/chartStyle" Target="style61.xml"/><Relationship Id="rId4" Type="http://schemas.openxmlformats.org/officeDocument/2006/relationships/chartUserShapes" Target="../drawings/drawing66.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62.xml"/><Relationship Id="rId1" Type="http://schemas.microsoft.com/office/2011/relationships/chartStyle" Target="style62.xml"/><Relationship Id="rId4" Type="http://schemas.openxmlformats.org/officeDocument/2006/relationships/chartUserShapes" Target="../drawings/drawing67.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63.xml"/><Relationship Id="rId1" Type="http://schemas.microsoft.com/office/2011/relationships/chartStyle" Target="style63.xml"/><Relationship Id="rId4" Type="http://schemas.openxmlformats.org/officeDocument/2006/relationships/chartUserShapes" Target="../drawings/drawing69.xml"/></Relationships>
</file>

<file path=xl/charts/_rels/chart74.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64.xml"/><Relationship Id="rId1" Type="http://schemas.microsoft.com/office/2011/relationships/chartStyle" Target="style64.xml"/><Relationship Id="rId4" Type="http://schemas.openxmlformats.org/officeDocument/2006/relationships/chartUserShapes" Target="../drawings/drawing70.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65.xml"/><Relationship Id="rId1" Type="http://schemas.microsoft.com/office/2011/relationships/chartStyle" Target="style65.xml"/></Relationships>
</file>

<file path=xl/charts/_rels/chart76.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66.xml"/><Relationship Id="rId1" Type="http://schemas.microsoft.com/office/2011/relationships/chartStyle" Target="style66.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67.xml"/><Relationship Id="rId1" Type="http://schemas.microsoft.com/office/2011/relationships/chartStyle" Target="style67.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68.xml"/><Relationship Id="rId1" Type="http://schemas.microsoft.com/office/2011/relationships/chartStyle" Target="style68.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69.xml"/><Relationship Id="rId1" Type="http://schemas.microsoft.com/office/2011/relationships/chartStyle" Target="style69.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70.xml"/><Relationship Id="rId1" Type="http://schemas.microsoft.com/office/2011/relationships/chartStyle" Target="style70.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71.xml"/><Relationship Id="rId1" Type="http://schemas.microsoft.com/office/2011/relationships/chartStyle" Target="style71.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72.xml"/><Relationship Id="rId1" Type="http://schemas.microsoft.com/office/2011/relationships/chartStyle" Target="style72.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84.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73.xml"/><Relationship Id="rId1" Type="http://schemas.microsoft.com/office/2011/relationships/chartStyle" Target="style73.xml"/></Relationships>
</file>

<file path=xl/charts/_rels/chart85.xml.rels><?xml version="1.0" encoding="UTF-8" standalone="yes"?>
<Relationships xmlns="http://schemas.openxmlformats.org/package/2006/relationships"><Relationship Id="rId1" Type="http://schemas.openxmlformats.org/officeDocument/2006/relationships/chartUserShapes" Target="../drawings/drawing83.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74.xml"/><Relationship Id="rId1" Type="http://schemas.microsoft.com/office/2011/relationships/chartStyle" Target="style74.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75.xml"/><Relationship Id="rId1" Type="http://schemas.microsoft.com/office/2011/relationships/chartStyle" Target="style75.xml"/><Relationship Id="rId4" Type="http://schemas.openxmlformats.org/officeDocument/2006/relationships/chartUserShapes" Target="../drawings/drawing87.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11.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76.xml"/><Relationship Id="rId1" Type="http://schemas.microsoft.com/office/2011/relationships/chartStyle" Target="style76.xml"/><Relationship Id="rId4" Type="http://schemas.openxmlformats.org/officeDocument/2006/relationships/chartUserShapes" Target="../drawings/drawing88.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77.xml"/><Relationship Id="rId1" Type="http://schemas.microsoft.com/office/2011/relationships/chartStyle" Target="style77.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54.xml"/><Relationship Id="rId2" Type="http://schemas.microsoft.com/office/2011/relationships/chartColorStyle" Target="colors78.xml"/><Relationship Id="rId1" Type="http://schemas.microsoft.com/office/2011/relationships/chartStyle" Target="style78.xml"/></Relationships>
</file>

<file path=xl/charts/_rels/chart93.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4.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5.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6.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7.xml.rels><?xml version="1.0" encoding="UTF-8" standalone="yes"?>
<Relationships xmlns="http://schemas.openxmlformats.org/package/2006/relationships"><Relationship Id="rId3" Type="http://schemas.openxmlformats.org/officeDocument/2006/relationships/themeOverride" Target="../theme/themeOverride55.xml"/><Relationship Id="rId2" Type="http://schemas.microsoft.com/office/2011/relationships/chartColorStyle" Target="colors83.xml"/><Relationship Id="rId1" Type="http://schemas.microsoft.com/office/2011/relationships/chartStyle" Target="style83.xml"/></Relationships>
</file>

<file path=xl/charts/_rels/chart98.xml.rels><?xml version="1.0" encoding="UTF-8" standalone="yes"?>
<Relationships xmlns="http://schemas.openxmlformats.org/package/2006/relationships"><Relationship Id="rId3" Type="http://schemas.openxmlformats.org/officeDocument/2006/relationships/themeOverride" Target="../theme/themeOverride56.xml"/><Relationship Id="rId2" Type="http://schemas.microsoft.com/office/2011/relationships/chartColorStyle" Target="colors84.xml"/><Relationship Id="rId1" Type="http://schemas.microsoft.com/office/2011/relationships/chartStyle" Target="style84.xml"/></Relationships>
</file>

<file path=xl/charts/_rels/chart99.xml.rels><?xml version="1.0" encoding="UTF-8" standalone="yes"?>
<Relationships xmlns="http://schemas.openxmlformats.org/package/2006/relationships"><Relationship Id="rId3" Type="http://schemas.openxmlformats.org/officeDocument/2006/relationships/themeOverride" Target="../theme/themeOverride57.xml"/><Relationship Id="rId2" Type="http://schemas.microsoft.com/office/2011/relationships/chartColorStyle" Target="colors85.xml"/><Relationship Id="rId1" Type="http://schemas.microsoft.com/office/2011/relationships/chartStyle" Target="style8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1231980617807399E-2"/>
          <c:y val="5.8962037037037035E-2"/>
          <c:w val="0.90853927969750692"/>
          <c:h val="0.63406499999999999"/>
        </c:manualLayout>
      </c:layout>
      <c:lineChart>
        <c:grouping val="standard"/>
        <c:varyColors val="0"/>
        <c:ser>
          <c:idx val="3"/>
          <c:order val="0"/>
          <c:tx>
            <c:strRef>
              <c:f>'1_ábra_chart'!$P$11</c:f>
              <c:strCache>
                <c:ptCount val="1"/>
                <c:pt idx="0">
                  <c:v>Háztartási addicionális hitel/GDP rés</c:v>
                </c:pt>
              </c:strCache>
            </c:strRef>
          </c:tx>
          <c:spPr>
            <a:ln w="28575" cap="rnd">
              <a:solidFill>
                <a:schemeClr val="accent6"/>
              </a:solidFill>
              <a:prstDash val="sysDot"/>
              <a:round/>
            </a:ln>
            <a:effectLst/>
          </c:spPr>
          <c:marker>
            <c:symbol val="none"/>
          </c:marker>
          <c:cat>
            <c:strRef>
              <c:f>'1_ábra_chart'!$O$12:$O$100</c:f>
              <c:strCache>
                <c:ptCount val="89"/>
                <c:pt idx="0">
                  <c:v>2000Q1</c:v>
                </c:pt>
                <c:pt idx="1">
                  <c:v>2000Q2</c:v>
                </c:pt>
                <c:pt idx="2">
                  <c:v>2000Q3</c:v>
                </c:pt>
                <c:pt idx="3">
                  <c:v>2000Q4</c:v>
                </c:pt>
                <c:pt idx="4">
                  <c:v>2001Q1</c:v>
                </c:pt>
                <c:pt idx="5">
                  <c:v>2001Q2</c:v>
                </c:pt>
                <c:pt idx="6">
                  <c:v>2001Q3</c:v>
                </c:pt>
                <c:pt idx="7">
                  <c:v>2001Q4</c:v>
                </c:pt>
                <c:pt idx="8">
                  <c:v>2002Q1</c:v>
                </c:pt>
                <c:pt idx="9">
                  <c:v>2002Q2</c:v>
                </c:pt>
                <c:pt idx="10">
                  <c:v>2002Q3</c:v>
                </c:pt>
                <c:pt idx="11">
                  <c:v>2002Q4</c:v>
                </c:pt>
                <c:pt idx="12">
                  <c:v>2003Q1</c:v>
                </c:pt>
                <c:pt idx="13">
                  <c:v>2003Q2</c:v>
                </c:pt>
                <c:pt idx="14">
                  <c:v>2003Q3</c:v>
                </c:pt>
                <c:pt idx="15">
                  <c:v>2003Q4</c:v>
                </c:pt>
                <c:pt idx="16">
                  <c:v>2004Q1</c:v>
                </c:pt>
                <c:pt idx="17">
                  <c:v>2004Q2</c:v>
                </c:pt>
                <c:pt idx="18">
                  <c:v>2004Q3</c:v>
                </c:pt>
                <c:pt idx="19">
                  <c:v>2004Q4</c:v>
                </c:pt>
                <c:pt idx="20">
                  <c:v>2005Q1</c:v>
                </c:pt>
                <c:pt idx="21">
                  <c:v>2005Q2</c:v>
                </c:pt>
                <c:pt idx="22">
                  <c:v>2005Q3</c:v>
                </c:pt>
                <c:pt idx="23">
                  <c:v>2005Q4</c:v>
                </c:pt>
                <c:pt idx="24">
                  <c:v>2006Q1</c:v>
                </c:pt>
                <c:pt idx="25">
                  <c:v>2006Q2</c:v>
                </c:pt>
                <c:pt idx="26">
                  <c:v>2006Q3</c:v>
                </c:pt>
                <c:pt idx="27">
                  <c:v>2006Q4</c:v>
                </c:pt>
                <c:pt idx="28">
                  <c:v>2007Q1</c:v>
                </c:pt>
                <c:pt idx="29">
                  <c:v>2007Q2</c:v>
                </c:pt>
                <c:pt idx="30">
                  <c:v>2007Q3</c:v>
                </c:pt>
                <c:pt idx="31">
                  <c:v>2007Q4</c:v>
                </c:pt>
                <c:pt idx="32">
                  <c:v>2008Q1</c:v>
                </c:pt>
                <c:pt idx="33">
                  <c:v>2008Q2</c:v>
                </c:pt>
                <c:pt idx="34">
                  <c:v>2008Q3</c:v>
                </c:pt>
                <c:pt idx="35">
                  <c:v>2008Q4</c:v>
                </c:pt>
                <c:pt idx="36">
                  <c:v>2009Q1</c:v>
                </c:pt>
                <c:pt idx="37">
                  <c:v>2009Q2</c:v>
                </c:pt>
                <c:pt idx="38">
                  <c:v>2009Q3</c:v>
                </c:pt>
                <c:pt idx="39">
                  <c:v>2009Q4</c:v>
                </c:pt>
                <c:pt idx="40">
                  <c:v>2010Q1</c:v>
                </c:pt>
                <c:pt idx="41">
                  <c:v>2010Q2</c:v>
                </c:pt>
                <c:pt idx="42">
                  <c:v>2010Q3</c:v>
                </c:pt>
                <c:pt idx="43">
                  <c:v>2010Q4</c:v>
                </c:pt>
                <c:pt idx="44">
                  <c:v>2011Q1</c:v>
                </c:pt>
                <c:pt idx="45">
                  <c:v>2011Q2</c:v>
                </c:pt>
                <c:pt idx="46">
                  <c:v>2011Q3</c:v>
                </c:pt>
                <c:pt idx="47">
                  <c:v>2011Q4</c:v>
                </c:pt>
                <c:pt idx="48">
                  <c:v>2012Q1</c:v>
                </c:pt>
                <c:pt idx="49">
                  <c:v>2012Q2</c:v>
                </c:pt>
                <c:pt idx="50">
                  <c:v>2012Q3</c:v>
                </c:pt>
                <c:pt idx="51">
                  <c:v>2012Q4</c:v>
                </c:pt>
                <c:pt idx="52">
                  <c:v>2013Q1</c:v>
                </c:pt>
                <c:pt idx="53">
                  <c:v>2013Q2</c:v>
                </c:pt>
                <c:pt idx="54">
                  <c:v>2013Q3</c:v>
                </c:pt>
                <c:pt idx="55">
                  <c:v>2013Q4</c:v>
                </c:pt>
                <c:pt idx="56">
                  <c:v>2014Q1</c:v>
                </c:pt>
                <c:pt idx="57">
                  <c:v>2014Q2</c:v>
                </c:pt>
                <c:pt idx="58">
                  <c:v>2014Q3</c:v>
                </c:pt>
                <c:pt idx="59">
                  <c:v>2014Q4</c:v>
                </c:pt>
                <c:pt idx="60">
                  <c:v>2015Q1</c:v>
                </c:pt>
                <c:pt idx="61">
                  <c:v>2015Q2</c:v>
                </c:pt>
                <c:pt idx="62">
                  <c:v>2015Q3</c:v>
                </c:pt>
                <c:pt idx="63">
                  <c:v>2015Q4</c:v>
                </c:pt>
                <c:pt idx="64">
                  <c:v>2016Q1</c:v>
                </c:pt>
                <c:pt idx="65">
                  <c:v>2016Q2</c:v>
                </c:pt>
                <c:pt idx="66">
                  <c:v>2016Q3</c:v>
                </c:pt>
                <c:pt idx="67">
                  <c:v>2016Q4</c:v>
                </c:pt>
                <c:pt idx="68">
                  <c:v>2017Q1</c:v>
                </c:pt>
                <c:pt idx="69">
                  <c:v>2017Q2</c:v>
                </c:pt>
                <c:pt idx="70">
                  <c:v>2017Q3</c:v>
                </c:pt>
                <c:pt idx="71">
                  <c:v>2017Q4</c:v>
                </c:pt>
                <c:pt idx="72">
                  <c:v>2018Q1</c:v>
                </c:pt>
                <c:pt idx="73">
                  <c:v>2018Q2</c:v>
                </c:pt>
                <c:pt idx="74">
                  <c:v>2018Q3</c:v>
                </c:pt>
                <c:pt idx="75">
                  <c:v>2018Q4</c:v>
                </c:pt>
                <c:pt idx="76">
                  <c:v>2019Q1</c:v>
                </c:pt>
                <c:pt idx="77">
                  <c:v>2019Q2</c:v>
                </c:pt>
                <c:pt idx="78">
                  <c:v>2019Q3</c:v>
                </c:pt>
                <c:pt idx="79">
                  <c:v>2019Q4</c:v>
                </c:pt>
                <c:pt idx="80">
                  <c:v>2020Q1</c:v>
                </c:pt>
                <c:pt idx="81">
                  <c:v>2020Q2</c:v>
                </c:pt>
                <c:pt idx="82">
                  <c:v>2020Q3</c:v>
                </c:pt>
                <c:pt idx="83">
                  <c:v>2020Q4</c:v>
                </c:pt>
                <c:pt idx="84">
                  <c:v>2021Q1</c:v>
                </c:pt>
                <c:pt idx="85">
                  <c:v>2021Q2</c:v>
                </c:pt>
                <c:pt idx="86">
                  <c:v>2021Q3</c:v>
                </c:pt>
                <c:pt idx="87">
                  <c:v>2021Q4</c:v>
                </c:pt>
                <c:pt idx="88">
                  <c:v>2022Q1</c:v>
                </c:pt>
              </c:strCache>
            </c:strRef>
          </c:cat>
          <c:val>
            <c:numRef>
              <c:f>'1_ábra_chart'!$P$12:$P$100</c:f>
              <c:numCache>
                <c:formatCode>0.00</c:formatCode>
                <c:ptCount val="89"/>
                <c:pt idx="0">
                  <c:v>-4.6321977459012373</c:v>
                </c:pt>
                <c:pt idx="1">
                  <c:v>-4.9089153645309329</c:v>
                </c:pt>
                <c:pt idx="2">
                  <c:v>-5.1748021089941654</c:v>
                </c:pt>
                <c:pt idx="3">
                  <c:v>-5.351088380624736</c:v>
                </c:pt>
                <c:pt idx="4">
                  <c:v>-5.6887699915599477</c:v>
                </c:pt>
                <c:pt idx="5">
                  <c:v>-5.7514470766996597</c:v>
                </c:pt>
                <c:pt idx="6">
                  <c:v>-5.8708072868650607</c:v>
                </c:pt>
                <c:pt idx="7">
                  <c:v>-5.8914148576900693</c:v>
                </c:pt>
                <c:pt idx="8">
                  <c:v>-4.601081603679062</c:v>
                </c:pt>
                <c:pt idx="9">
                  <c:v>-3.1794575286373856</c:v>
                </c:pt>
                <c:pt idx="10">
                  <c:v>-1.8597939232532639</c:v>
                </c:pt>
                <c:pt idx="11">
                  <c:v>-0.9275533225590209</c:v>
                </c:pt>
                <c:pt idx="12">
                  <c:v>-0.2473315191588199</c:v>
                </c:pt>
                <c:pt idx="13">
                  <c:v>0.67432886855786123</c:v>
                </c:pt>
                <c:pt idx="14">
                  <c:v>1.6004690993301107</c:v>
                </c:pt>
                <c:pt idx="15">
                  <c:v>2.0510007734807552</c:v>
                </c:pt>
                <c:pt idx="16">
                  <c:v>1.9391009220651547</c:v>
                </c:pt>
                <c:pt idx="17">
                  <c:v>2.3329117240225337</c:v>
                </c:pt>
                <c:pt idx="18">
                  <c:v>2.8976289479473927</c:v>
                </c:pt>
                <c:pt idx="19">
                  <c:v>3.3396165374779194</c:v>
                </c:pt>
                <c:pt idx="20">
                  <c:v>3.1616870728299489</c:v>
                </c:pt>
                <c:pt idx="21">
                  <c:v>3.6467827345660595</c:v>
                </c:pt>
                <c:pt idx="22">
                  <c:v>4.0494278671537636</c:v>
                </c:pt>
                <c:pt idx="23">
                  <c:v>4.1644371886760112</c:v>
                </c:pt>
                <c:pt idx="24">
                  <c:v>3.6723233978698779</c:v>
                </c:pt>
                <c:pt idx="25">
                  <c:v>4.0471243659093865</c:v>
                </c:pt>
                <c:pt idx="26">
                  <c:v>4.3235022086828714</c:v>
                </c:pt>
                <c:pt idx="27">
                  <c:v>4.4766272821448183</c:v>
                </c:pt>
                <c:pt idx="28">
                  <c:v>4.3598701371937665</c:v>
                </c:pt>
                <c:pt idx="29">
                  <c:v>5.1624392352703801</c:v>
                </c:pt>
                <c:pt idx="30">
                  <c:v>6.1409952112660058</c:v>
                </c:pt>
                <c:pt idx="31">
                  <c:v>6.4665782111536032</c:v>
                </c:pt>
                <c:pt idx="32">
                  <c:v>6.0757466421574406</c:v>
                </c:pt>
                <c:pt idx="33">
                  <c:v>6.1045368219102585</c:v>
                </c:pt>
                <c:pt idx="34">
                  <c:v>6.6281672471322324</c:v>
                </c:pt>
                <c:pt idx="35">
                  <c:v>5.7725650912241449</c:v>
                </c:pt>
                <c:pt idx="36">
                  <c:v>4.7526066353412872</c:v>
                </c:pt>
                <c:pt idx="37">
                  <c:v>3.6691909531754021</c:v>
                </c:pt>
                <c:pt idx="38">
                  <c:v>2.3981247678607076</c:v>
                </c:pt>
                <c:pt idx="39">
                  <c:v>0.95029971323542384</c:v>
                </c:pt>
                <c:pt idx="40">
                  <c:v>-0.60516920999375401</c:v>
                </c:pt>
                <c:pt idx="41">
                  <c:v>-2.2963773493313226</c:v>
                </c:pt>
                <c:pt idx="42">
                  <c:v>-3.9728259240754866</c:v>
                </c:pt>
                <c:pt idx="43">
                  <c:v>-5.6800020610919901</c:v>
                </c:pt>
                <c:pt idx="44">
                  <c:v>-7.0882474576443286</c:v>
                </c:pt>
                <c:pt idx="45">
                  <c:v>-8.1876353949571907</c:v>
                </c:pt>
                <c:pt idx="46">
                  <c:v>-9.1974577640107213</c:v>
                </c:pt>
                <c:pt idx="47">
                  <c:v>-12.078192140621987</c:v>
                </c:pt>
                <c:pt idx="48">
                  <c:v>-14.278311827368071</c:v>
                </c:pt>
                <c:pt idx="49">
                  <c:v>-14.537765228269102</c:v>
                </c:pt>
                <c:pt idx="50">
                  <c:v>-14.937198582851817</c:v>
                </c:pt>
                <c:pt idx="51">
                  <c:v>-15.23777021366854</c:v>
                </c:pt>
                <c:pt idx="52">
                  <c:v>-15.578039847569983</c:v>
                </c:pt>
                <c:pt idx="53">
                  <c:v>-15.967100904935339</c:v>
                </c:pt>
                <c:pt idx="54">
                  <c:v>-16.268410146293846</c:v>
                </c:pt>
                <c:pt idx="55">
                  <c:v>-16.694266792152131</c:v>
                </c:pt>
                <c:pt idx="56">
                  <c:v>-17.083906220772427</c:v>
                </c:pt>
                <c:pt idx="57">
                  <c:v>-17.295436881007873</c:v>
                </c:pt>
                <c:pt idx="58">
                  <c:v>-17.336040294309527</c:v>
                </c:pt>
                <c:pt idx="59">
                  <c:v>-17.477105874069604</c:v>
                </c:pt>
                <c:pt idx="60">
                  <c:v>-18.593739461402702</c:v>
                </c:pt>
                <c:pt idx="61">
                  <c:v>-18.537372819260959</c:v>
                </c:pt>
                <c:pt idx="62">
                  <c:v>-18.295067256132725</c:v>
                </c:pt>
                <c:pt idx="63">
                  <c:v>-18.255850498044374</c:v>
                </c:pt>
                <c:pt idx="64">
                  <c:v>-17.841824016329994</c:v>
                </c:pt>
                <c:pt idx="65">
                  <c:v>-17.351083845795845</c:v>
                </c:pt>
                <c:pt idx="66">
                  <c:v>-16.655370403057979</c:v>
                </c:pt>
                <c:pt idx="67">
                  <c:v>-15.931442371170263</c:v>
                </c:pt>
                <c:pt idx="68">
                  <c:v>-15.503360878365928</c:v>
                </c:pt>
                <c:pt idx="69">
                  <c:v>-14.933216666264389</c:v>
                </c:pt>
                <c:pt idx="70">
                  <c:v>-14.382460077816166</c:v>
                </c:pt>
                <c:pt idx="71">
                  <c:v>-14.218889297441134</c:v>
                </c:pt>
                <c:pt idx="72">
                  <c:v>-13.763545735615828</c:v>
                </c:pt>
                <c:pt idx="73">
                  <c:v>-13.114303837684904</c:v>
                </c:pt>
                <c:pt idx="74">
                  <c:v>-12.523069891278229</c:v>
                </c:pt>
                <c:pt idx="75">
                  <c:v>-12.105370316149102</c:v>
                </c:pt>
                <c:pt idx="76">
                  <c:v>-11.649534202133836</c:v>
                </c:pt>
                <c:pt idx="77">
                  <c:v>-10.990315628286542</c:v>
                </c:pt>
                <c:pt idx="78">
                  <c:v>-9.7306803058563851</c:v>
                </c:pt>
                <c:pt idx="79">
                  <c:v>-8.8807145575920963</c:v>
                </c:pt>
                <c:pt idx="80">
                  <c:v>-8.1332669033597433</c:v>
                </c:pt>
                <c:pt idx="81">
                  <c:v>-6.7145299487533485</c:v>
                </c:pt>
                <c:pt idx="82">
                  <c:v>-5.6141176943871862</c:v>
                </c:pt>
                <c:pt idx="83">
                  <c:v>-4.8481708928633473</c:v>
                </c:pt>
                <c:pt idx="84">
                  <c:v>-4.2016809378851576</c:v>
                </c:pt>
                <c:pt idx="85">
                  <c:v>-4.0248955765474896</c:v>
                </c:pt>
                <c:pt idx="86">
                  <c:v>-3.5424119050877785</c:v>
                </c:pt>
                <c:pt idx="87">
                  <c:v>-3.5034035985113938</c:v>
                </c:pt>
                <c:pt idx="88">
                  <c:v>-3.8689973826374207</c:v>
                </c:pt>
              </c:numCache>
            </c:numRef>
          </c:val>
          <c:smooth val="0"/>
          <c:extLst>
            <c:ext xmlns:c16="http://schemas.microsoft.com/office/drawing/2014/chart" uri="{C3380CC4-5D6E-409C-BE32-E72D297353CC}">
              <c16:uniqueId val="{00000004-7EC3-4C03-9192-6AA3C351E182}"/>
            </c:ext>
          </c:extLst>
        </c:ser>
        <c:ser>
          <c:idx val="0"/>
          <c:order val="1"/>
          <c:tx>
            <c:strRef>
              <c:f>'1_ábra_chart'!$Q$11</c:f>
              <c:strCache>
                <c:ptCount val="1"/>
                <c:pt idx="0">
                  <c:v>Vállalati addicionális hitel/GDP rés</c:v>
                </c:pt>
              </c:strCache>
            </c:strRef>
          </c:tx>
          <c:spPr>
            <a:ln w="28575" cap="rnd">
              <a:solidFill>
                <a:schemeClr val="accent5">
                  <a:lumMod val="75000"/>
                </a:schemeClr>
              </a:solidFill>
              <a:prstDash val="sysDot"/>
              <a:round/>
            </a:ln>
            <a:effectLst/>
          </c:spPr>
          <c:marker>
            <c:symbol val="none"/>
          </c:marker>
          <c:cat>
            <c:strRef>
              <c:f>'1_ábra_chart'!$O$12:$O$100</c:f>
              <c:strCache>
                <c:ptCount val="89"/>
                <c:pt idx="0">
                  <c:v>2000Q1</c:v>
                </c:pt>
                <c:pt idx="1">
                  <c:v>2000Q2</c:v>
                </c:pt>
                <c:pt idx="2">
                  <c:v>2000Q3</c:v>
                </c:pt>
                <c:pt idx="3">
                  <c:v>2000Q4</c:v>
                </c:pt>
                <c:pt idx="4">
                  <c:v>2001Q1</c:v>
                </c:pt>
                <c:pt idx="5">
                  <c:v>2001Q2</c:v>
                </c:pt>
                <c:pt idx="6">
                  <c:v>2001Q3</c:v>
                </c:pt>
                <c:pt idx="7">
                  <c:v>2001Q4</c:v>
                </c:pt>
                <c:pt idx="8">
                  <c:v>2002Q1</c:v>
                </c:pt>
                <c:pt idx="9">
                  <c:v>2002Q2</c:v>
                </c:pt>
                <c:pt idx="10">
                  <c:v>2002Q3</c:v>
                </c:pt>
                <c:pt idx="11">
                  <c:v>2002Q4</c:v>
                </c:pt>
                <c:pt idx="12">
                  <c:v>2003Q1</c:v>
                </c:pt>
                <c:pt idx="13">
                  <c:v>2003Q2</c:v>
                </c:pt>
                <c:pt idx="14">
                  <c:v>2003Q3</c:v>
                </c:pt>
                <c:pt idx="15">
                  <c:v>2003Q4</c:v>
                </c:pt>
                <c:pt idx="16">
                  <c:v>2004Q1</c:v>
                </c:pt>
                <c:pt idx="17">
                  <c:v>2004Q2</c:v>
                </c:pt>
                <c:pt idx="18">
                  <c:v>2004Q3</c:v>
                </c:pt>
                <c:pt idx="19">
                  <c:v>2004Q4</c:v>
                </c:pt>
                <c:pt idx="20">
                  <c:v>2005Q1</c:v>
                </c:pt>
                <c:pt idx="21">
                  <c:v>2005Q2</c:v>
                </c:pt>
                <c:pt idx="22">
                  <c:v>2005Q3</c:v>
                </c:pt>
                <c:pt idx="23">
                  <c:v>2005Q4</c:v>
                </c:pt>
                <c:pt idx="24">
                  <c:v>2006Q1</c:v>
                </c:pt>
                <c:pt idx="25">
                  <c:v>2006Q2</c:v>
                </c:pt>
                <c:pt idx="26">
                  <c:v>2006Q3</c:v>
                </c:pt>
                <c:pt idx="27">
                  <c:v>2006Q4</c:v>
                </c:pt>
                <c:pt idx="28">
                  <c:v>2007Q1</c:v>
                </c:pt>
                <c:pt idx="29">
                  <c:v>2007Q2</c:v>
                </c:pt>
                <c:pt idx="30">
                  <c:v>2007Q3</c:v>
                </c:pt>
                <c:pt idx="31">
                  <c:v>2007Q4</c:v>
                </c:pt>
                <c:pt idx="32">
                  <c:v>2008Q1</c:v>
                </c:pt>
                <c:pt idx="33">
                  <c:v>2008Q2</c:v>
                </c:pt>
                <c:pt idx="34">
                  <c:v>2008Q3</c:v>
                </c:pt>
                <c:pt idx="35">
                  <c:v>2008Q4</c:v>
                </c:pt>
                <c:pt idx="36">
                  <c:v>2009Q1</c:v>
                </c:pt>
                <c:pt idx="37">
                  <c:v>2009Q2</c:v>
                </c:pt>
                <c:pt idx="38">
                  <c:v>2009Q3</c:v>
                </c:pt>
                <c:pt idx="39">
                  <c:v>2009Q4</c:v>
                </c:pt>
                <c:pt idx="40">
                  <c:v>2010Q1</c:v>
                </c:pt>
                <c:pt idx="41">
                  <c:v>2010Q2</c:v>
                </c:pt>
                <c:pt idx="42">
                  <c:v>2010Q3</c:v>
                </c:pt>
                <c:pt idx="43">
                  <c:v>2010Q4</c:v>
                </c:pt>
                <c:pt idx="44">
                  <c:v>2011Q1</c:v>
                </c:pt>
                <c:pt idx="45">
                  <c:v>2011Q2</c:v>
                </c:pt>
                <c:pt idx="46">
                  <c:v>2011Q3</c:v>
                </c:pt>
                <c:pt idx="47">
                  <c:v>2011Q4</c:v>
                </c:pt>
                <c:pt idx="48">
                  <c:v>2012Q1</c:v>
                </c:pt>
                <c:pt idx="49">
                  <c:v>2012Q2</c:v>
                </c:pt>
                <c:pt idx="50">
                  <c:v>2012Q3</c:v>
                </c:pt>
                <c:pt idx="51">
                  <c:v>2012Q4</c:v>
                </c:pt>
                <c:pt idx="52">
                  <c:v>2013Q1</c:v>
                </c:pt>
                <c:pt idx="53">
                  <c:v>2013Q2</c:v>
                </c:pt>
                <c:pt idx="54">
                  <c:v>2013Q3</c:v>
                </c:pt>
                <c:pt idx="55">
                  <c:v>2013Q4</c:v>
                </c:pt>
                <c:pt idx="56">
                  <c:v>2014Q1</c:v>
                </c:pt>
                <c:pt idx="57">
                  <c:v>2014Q2</c:v>
                </c:pt>
                <c:pt idx="58">
                  <c:v>2014Q3</c:v>
                </c:pt>
                <c:pt idx="59">
                  <c:v>2014Q4</c:v>
                </c:pt>
                <c:pt idx="60">
                  <c:v>2015Q1</c:v>
                </c:pt>
                <c:pt idx="61">
                  <c:v>2015Q2</c:v>
                </c:pt>
                <c:pt idx="62">
                  <c:v>2015Q3</c:v>
                </c:pt>
                <c:pt idx="63">
                  <c:v>2015Q4</c:v>
                </c:pt>
                <c:pt idx="64">
                  <c:v>2016Q1</c:v>
                </c:pt>
                <c:pt idx="65">
                  <c:v>2016Q2</c:v>
                </c:pt>
                <c:pt idx="66">
                  <c:v>2016Q3</c:v>
                </c:pt>
                <c:pt idx="67">
                  <c:v>2016Q4</c:v>
                </c:pt>
                <c:pt idx="68">
                  <c:v>2017Q1</c:v>
                </c:pt>
                <c:pt idx="69">
                  <c:v>2017Q2</c:v>
                </c:pt>
                <c:pt idx="70">
                  <c:v>2017Q3</c:v>
                </c:pt>
                <c:pt idx="71">
                  <c:v>2017Q4</c:v>
                </c:pt>
                <c:pt idx="72">
                  <c:v>2018Q1</c:v>
                </c:pt>
                <c:pt idx="73">
                  <c:v>2018Q2</c:v>
                </c:pt>
                <c:pt idx="74">
                  <c:v>2018Q3</c:v>
                </c:pt>
                <c:pt idx="75">
                  <c:v>2018Q4</c:v>
                </c:pt>
                <c:pt idx="76">
                  <c:v>2019Q1</c:v>
                </c:pt>
                <c:pt idx="77">
                  <c:v>2019Q2</c:v>
                </c:pt>
                <c:pt idx="78">
                  <c:v>2019Q3</c:v>
                </c:pt>
                <c:pt idx="79">
                  <c:v>2019Q4</c:v>
                </c:pt>
                <c:pt idx="80">
                  <c:v>2020Q1</c:v>
                </c:pt>
                <c:pt idx="81">
                  <c:v>2020Q2</c:v>
                </c:pt>
                <c:pt idx="82">
                  <c:v>2020Q3</c:v>
                </c:pt>
                <c:pt idx="83">
                  <c:v>2020Q4</c:v>
                </c:pt>
                <c:pt idx="84">
                  <c:v>2021Q1</c:v>
                </c:pt>
                <c:pt idx="85">
                  <c:v>2021Q2</c:v>
                </c:pt>
                <c:pt idx="86">
                  <c:v>2021Q3</c:v>
                </c:pt>
                <c:pt idx="87">
                  <c:v>2021Q4</c:v>
                </c:pt>
                <c:pt idx="88">
                  <c:v>2022Q1</c:v>
                </c:pt>
              </c:strCache>
            </c:strRef>
          </c:cat>
          <c:val>
            <c:numRef>
              <c:f>'1_ábra_chart'!$Q$12:$Q$100</c:f>
              <c:numCache>
                <c:formatCode>0.00</c:formatCode>
                <c:ptCount val="89"/>
                <c:pt idx="0">
                  <c:v>-2.7911578735694462</c:v>
                </c:pt>
                <c:pt idx="1">
                  <c:v>-1.9719650721327184</c:v>
                </c:pt>
                <c:pt idx="2">
                  <c:v>-1.1633100071434761</c:v>
                </c:pt>
                <c:pt idx="3">
                  <c:v>-0.55207883015505033</c:v>
                </c:pt>
                <c:pt idx="4">
                  <c:v>-0.67120410899920557</c:v>
                </c:pt>
                <c:pt idx="5">
                  <c:v>-1.1729501986237452</c:v>
                </c:pt>
                <c:pt idx="6">
                  <c:v>-1.2650340087414307</c:v>
                </c:pt>
                <c:pt idx="7">
                  <c:v>-2.0912997318993654</c:v>
                </c:pt>
                <c:pt idx="8">
                  <c:v>-1.8510869620830448</c:v>
                </c:pt>
                <c:pt idx="9">
                  <c:v>-1.3599788960489647</c:v>
                </c:pt>
                <c:pt idx="10">
                  <c:v>-0.95300549666267287</c:v>
                </c:pt>
                <c:pt idx="11">
                  <c:v>-1.4106770500248231</c:v>
                </c:pt>
                <c:pt idx="12">
                  <c:v>-0.6966983176090018</c:v>
                </c:pt>
                <c:pt idx="13">
                  <c:v>-0.13697976176769799</c:v>
                </c:pt>
                <c:pt idx="14">
                  <c:v>0.55373196285927406</c:v>
                </c:pt>
                <c:pt idx="15">
                  <c:v>0.64761093079042809</c:v>
                </c:pt>
                <c:pt idx="16">
                  <c:v>0.83902491886030361</c:v>
                </c:pt>
                <c:pt idx="17">
                  <c:v>0.95408438819911012</c:v>
                </c:pt>
                <c:pt idx="18">
                  <c:v>1.3513891090819463</c:v>
                </c:pt>
                <c:pt idx="19">
                  <c:v>2.2239351748016141</c:v>
                </c:pt>
                <c:pt idx="20">
                  <c:v>2.3107106391629557</c:v>
                </c:pt>
                <c:pt idx="21">
                  <c:v>1.6027962836630749</c:v>
                </c:pt>
                <c:pt idx="22">
                  <c:v>1.8352358743510209</c:v>
                </c:pt>
                <c:pt idx="23">
                  <c:v>3.4429355930450072</c:v>
                </c:pt>
                <c:pt idx="24">
                  <c:v>2.9298828801884937</c:v>
                </c:pt>
                <c:pt idx="25">
                  <c:v>2.607462841525102</c:v>
                </c:pt>
                <c:pt idx="26">
                  <c:v>3.1483373975330764</c:v>
                </c:pt>
                <c:pt idx="27">
                  <c:v>3.5432641593510894</c:v>
                </c:pt>
                <c:pt idx="28">
                  <c:v>2.4020984230022862</c:v>
                </c:pt>
                <c:pt idx="29">
                  <c:v>2.8639613766466923</c:v>
                </c:pt>
                <c:pt idx="30">
                  <c:v>3.6698939818562053</c:v>
                </c:pt>
                <c:pt idx="31">
                  <c:v>4.8210971158649798</c:v>
                </c:pt>
                <c:pt idx="32">
                  <c:v>4.7282351499237336</c:v>
                </c:pt>
                <c:pt idx="33">
                  <c:v>3.2458180662368221</c:v>
                </c:pt>
                <c:pt idx="34">
                  <c:v>4.037052949290846</c:v>
                </c:pt>
                <c:pt idx="35">
                  <c:v>3.1905130607466035</c:v>
                </c:pt>
                <c:pt idx="36">
                  <c:v>2.3389810973876166</c:v>
                </c:pt>
                <c:pt idx="37">
                  <c:v>1.4456417717099228</c:v>
                </c:pt>
                <c:pt idx="38">
                  <c:v>0.12864656054406964</c:v>
                </c:pt>
                <c:pt idx="39">
                  <c:v>-1.2756009781882369</c:v>
                </c:pt>
                <c:pt idx="40">
                  <c:v>-2.1131645269875179</c:v>
                </c:pt>
                <c:pt idx="41">
                  <c:v>-2.5101030069198842</c:v>
                </c:pt>
                <c:pt idx="42">
                  <c:v>-3.2495916727556775</c:v>
                </c:pt>
                <c:pt idx="43">
                  <c:v>-4.2932721327858587</c:v>
                </c:pt>
                <c:pt idx="44">
                  <c:v>-5.4077459964385284</c:v>
                </c:pt>
                <c:pt idx="45">
                  <c:v>-5.7832855745285698</c:v>
                </c:pt>
                <c:pt idx="46">
                  <c:v>-6.0103248301725429</c:v>
                </c:pt>
                <c:pt idx="47">
                  <c:v>-6.6719995530419283</c:v>
                </c:pt>
                <c:pt idx="48">
                  <c:v>-7.0717338372764758</c:v>
                </c:pt>
                <c:pt idx="49">
                  <c:v>-7.4153964131157828</c:v>
                </c:pt>
                <c:pt idx="50">
                  <c:v>-7.4939498301307914</c:v>
                </c:pt>
                <c:pt idx="51">
                  <c:v>-7.7442440106438823</c:v>
                </c:pt>
                <c:pt idx="52">
                  <c:v>-8.1039482654040746</c:v>
                </c:pt>
                <c:pt idx="53">
                  <c:v>-8.4476403854884055</c:v>
                </c:pt>
                <c:pt idx="54">
                  <c:v>-7.8637670945124434</c:v>
                </c:pt>
                <c:pt idx="55">
                  <c:v>-8.7532288088464583</c:v>
                </c:pt>
                <c:pt idx="56">
                  <c:v>-9.2761175445156745</c:v>
                </c:pt>
                <c:pt idx="57">
                  <c:v>-9.2018714554082699</c:v>
                </c:pt>
                <c:pt idx="58">
                  <c:v>-9.11913233309674</c:v>
                </c:pt>
                <c:pt idx="59">
                  <c:v>-9.054385523663651</c:v>
                </c:pt>
                <c:pt idx="60">
                  <c:v>-9.8413763646998653</c:v>
                </c:pt>
                <c:pt idx="61">
                  <c:v>-10.344132013932828</c:v>
                </c:pt>
                <c:pt idx="62">
                  <c:v>-10.064685669002067</c:v>
                </c:pt>
                <c:pt idx="63">
                  <c:v>-11.201610572085379</c:v>
                </c:pt>
                <c:pt idx="64">
                  <c:v>-10.467468907924232</c:v>
                </c:pt>
                <c:pt idx="65">
                  <c:v>-9.665479013487392</c:v>
                </c:pt>
                <c:pt idx="66">
                  <c:v>-9.0696319882287959</c:v>
                </c:pt>
                <c:pt idx="67">
                  <c:v>-8.425928977442549</c:v>
                </c:pt>
                <c:pt idx="68">
                  <c:v>-7.9859623559435242</c:v>
                </c:pt>
                <c:pt idx="69">
                  <c:v>-8.0579654152744951</c:v>
                </c:pt>
                <c:pt idx="70">
                  <c:v>-7.3447874650337823</c:v>
                </c:pt>
                <c:pt idx="71">
                  <c:v>-6.7579371350662782</c:v>
                </c:pt>
                <c:pt idx="72">
                  <c:v>-6.2563075780645434</c:v>
                </c:pt>
                <c:pt idx="73">
                  <c:v>-5.5600130167426904</c:v>
                </c:pt>
                <c:pt idx="74">
                  <c:v>-4.7989804749023861</c:v>
                </c:pt>
                <c:pt idx="75">
                  <c:v>-4.4142930166921062</c:v>
                </c:pt>
                <c:pt idx="76">
                  <c:v>-4.1515388795900385</c:v>
                </c:pt>
                <c:pt idx="77">
                  <c:v>-3.1659430402476332</c:v>
                </c:pt>
                <c:pt idx="78">
                  <c:v>-2.4753127433983444</c:v>
                </c:pt>
                <c:pt idx="79">
                  <c:v>-2.0005126396681376</c:v>
                </c:pt>
                <c:pt idx="80">
                  <c:v>-1.184758903571101</c:v>
                </c:pt>
                <c:pt idx="81">
                  <c:v>-0.62734841120527562</c:v>
                </c:pt>
                <c:pt idx="82">
                  <c:v>0.58007626187373518</c:v>
                </c:pt>
                <c:pt idx="83">
                  <c:v>2.0411512702894008</c:v>
                </c:pt>
                <c:pt idx="84">
                  <c:v>2.4372724692034318</c:v>
                </c:pt>
                <c:pt idx="85">
                  <c:v>1.9166117728695582</c:v>
                </c:pt>
                <c:pt idx="86">
                  <c:v>2.5553818302679616</c:v>
                </c:pt>
                <c:pt idx="87">
                  <c:v>3.6554755148036548</c:v>
                </c:pt>
                <c:pt idx="88">
                  <c:v>3.1063400186733148</c:v>
                </c:pt>
              </c:numCache>
            </c:numRef>
          </c:val>
          <c:smooth val="0"/>
          <c:extLst>
            <c:ext xmlns:c16="http://schemas.microsoft.com/office/drawing/2014/chart" uri="{C3380CC4-5D6E-409C-BE32-E72D297353CC}">
              <c16:uniqueId val="{00000006-7EC3-4C03-9192-6AA3C351E182}"/>
            </c:ext>
          </c:extLst>
        </c:ser>
        <c:dLbls>
          <c:showLegendKey val="0"/>
          <c:showVal val="0"/>
          <c:showCatName val="0"/>
          <c:showSerName val="0"/>
          <c:showPercent val="0"/>
          <c:showBubbleSize val="0"/>
        </c:dLbls>
        <c:marker val="1"/>
        <c:smooth val="0"/>
        <c:axId val="143872384"/>
        <c:axId val="143873920"/>
      </c:lineChart>
      <c:lineChart>
        <c:grouping val="standard"/>
        <c:varyColors val="0"/>
        <c:ser>
          <c:idx val="6"/>
          <c:order val="2"/>
          <c:tx>
            <c:strRef>
              <c:f>'1_ábra_chart'!$R$11</c:f>
              <c:strCache>
                <c:ptCount val="1"/>
                <c:pt idx="0">
                  <c:v>Addicionális hitel/GDP rés</c:v>
                </c:pt>
              </c:strCache>
            </c:strRef>
          </c:tx>
          <c:spPr>
            <a:ln w="28575" cap="rnd">
              <a:solidFill>
                <a:schemeClr val="accent1">
                  <a:lumMod val="60000"/>
                </a:schemeClr>
              </a:solidFill>
              <a:round/>
            </a:ln>
            <a:effectLst/>
          </c:spPr>
          <c:marker>
            <c:symbol val="none"/>
          </c:marker>
          <c:cat>
            <c:strRef>
              <c:f>'1_ábra_chart'!$O$12:$O$100</c:f>
              <c:strCache>
                <c:ptCount val="89"/>
                <c:pt idx="0">
                  <c:v>2000Q1</c:v>
                </c:pt>
                <c:pt idx="1">
                  <c:v>2000Q2</c:v>
                </c:pt>
                <c:pt idx="2">
                  <c:v>2000Q3</c:v>
                </c:pt>
                <c:pt idx="3">
                  <c:v>2000Q4</c:v>
                </c:pt>
                <c:pt idx="4">
                  <c:v>2001Q1</c:v>
                </c:pt>
                <c:pt idx="5">
                  <c:v>2001Q2</c:v>
                </c:pt>
                <c:pt idx="6">
                  <c:v>2001Q3</c:v>
                </c:pt>
                <c:pt idx="7">
                  <c:v>2001Q4</c:v>
                </c:pt>
                <c:pt idx="8">
                  <c:v>2002Q1</c:v>
                </c:pt>
                <c:pt idx="9">
                  <c:v>2002Q2</c:v>
                </c:pt>
                <c:pt idx="10">
                  <c:v>2002Q3</c:v>
                </c:pt>
                <c:pt idx="11">
                  <c:v>2002Q4</c:v>
                </c:pt>
                <c:pt idx="12">
                  <c:v>2003Q1</c:v>
                </c:pt>
                <c:pt idx="13">
                  <c:v>2003Q2</c:v>
                </c:pt>
                <c:pt idx="14">
                  <c:v>2003Q3</c:v>
                </c:pt>
                <c:pt idx="15">
                  <c:v>2003Q4</c:v>
                </c:pt>
                <c:pt idx="16">
                  <c:v>2004Q1</c:v>
                </c:pt>
                <c:pt idx="17">
                  <c:v>2004Q2</c:v>
                </c:pt>
                <c:pt idx="18">
                  <c:v>2004Q3</c:v>
                </c:pt>
                <c:pt idx="19">
                  <c:v>2004Q4</c:v>
                </c:pt>
                <c:pt idx="20">
                  <c:v>2005Q1</c:v>
                </c:pt>
                <c:pt idx="21">
                  <c:v>2005Q2</c:v>
                </c:pt>
                <c:pt idx="22">
                  <c:v>2005Q3</c:v>
                </c:pt>
                <c:pt idx="23">
                  <c:v>2005Q4</c:v>
                </c:pt>
                <c:pt idx="24">
                  <c:v>2006Q1</c:v>
                </c:pt>
                <c:pt idx="25">
                  <c:v>2006Q2</c:v>
                </c:pt>
                <c:pt idx="26">
                  <c:v>2006Q3</c:v>
                </c:pt>
                <c:pt idx="27">
                  <c:v>2006Q4</c:v>
                </c:pt>
                <c:pt idx="28">
                  <c:v>2007Q1</c:v>
                </c:pt>
                <c:pt idx="29">
                  <c:v>2007Q2</c:v>
                </c:pt>
                <c:pt idx="30">
                  <c:v>2007Q3</c:v>
                </c:pt>
                <c:pt idx="31">
                  <c:v>2007Q4</c:v>
                </c:pt>
                <c:pt idx="32">
                  <c:v>2008Q1</c:v>
                </c:pt>
                <c:pt idx="33">
                  <c:v>2008Q2</c:v>
                </c:pt>
                <c:pt idx="34">
                  <c:v>2008Q3</c:v>
                </c:pt>
                <c:pt idx="35">
                  <c:v>2008Q4</c:v>
                </c:pt>
                <c:pt idx="36">
                  <c:v>2009Q1</c:v>
                </c:pt>
                <c:pt idx="37">
                  <c:v>2009Q2</c:v>
                </c:pt>
                <c:pt idx="38">
                  <c:v>2009Q3</c:v>
                </c:pt>
                <c:pt idx="39">
                  <c:v>2009Q4</c:v>
                </c:pt>
                <c:pt idx="40">
                  <c:v>2010Q1</c:v>
                </c:pt>
                <c:pt idx="41">
                  <c:v>2010Q2</c:v>
                </c:pt>
                <c:pt idx="42">
                  <c:v>2010Q3</c:v>
                </c:pt>
                <c:pt idx="43">
                  <c:v>2010Q4</c:v>
                </c:pt>
                <c:pt idx="44">
                  <c:v>2011Q1</c:v>
                </c:pt>
                <c:pt idx="45">
                  <c:v>2011Q2</c:v>
                </c:pt>
                <c:pt idx="46">
                  <c:v>2011Q3</c:v>
                </c:pt>
                <c:pt idx="47">
                  <c:v>2011Q4</c:v>
                </c:pt>
                <c:pt idx="48">
                  <c:v>2012Q1</c:v>
                </c:pt>
                <c:pt idx="49">
                  <c:v>2012Q2</c:v>
                </c:pt>
                <c:pt idx="50">
                  <c:v>2012Q3</c:v>
                </c:pt>
                <c:pt idx="51">
                  <c:v>2012Q4</c:v>
                </c:pt>
                <c:pt idx="52">
                  <c:v>2013Q1</c:v>
                </c:pt>
                <c:pt idx="53">
                  <c:v>2013Q2</c:v>
                </c:pt>
                <c:pt idx="54">
                  <c:v>2013Q3</c:v>
                </c:pt>
                <c:pt idx="55">
                  <c:v>2013Q4</c:v>
                </c:pt>
                <c:pt idx="56">
                  <c:v>2014Q1</c:v>
                </c:pt>
                <c:pt idx="57">
                  <c:v>2014Q2</c:v>
                </c:pt>
                <c:pt idx="58">
                  <c:v>2014Q3</c:v>
                </c:pt>
                <c:pt idx="59">
                  <c:v>2014Q4</c:v>
                </c:pt>
                <c:pt idx="60">
                  <c:v>2015Q1</c:v>
                </c:pt>
                <c:pt idx="61">
                  <c:v>2015Q2</c:v>
                </c:pt>
                <c:pt idx="62">
                  <c:v>2015Q3</c:v>
                </c:pt>
                <c:pt idx="63">
                  <c:v>2015Q4</c:v>
                </c:pt>
                <c:pt idx="64">
                  <c:v>2016Q1</c:v>
                </c:pt>
                <c:pt idx="65">
                  <c:v>2016Q2</c:v>
                </c:pt>
                <c:pt idx="66">
                  <c:v>2016Q3</c:v>
                </c:pt>
                <c:pt idx="67">
                  <c:v>2016Q4</c:v>
                </c:pt>
                <c:pt idx="68">
                  <c:v>2017Q1</c:v>
                </c:pt>
                <c:pt idx="69">
                  <c:v>2017Q2</c:v>
                </c:pt>
                <c:pt idx="70">
                  <c:v>2017Q3</c:v>
                </c:pt>
                <c:pt idx="71">
                  <c:v>2017Q4</c:v>
                </c:pt>
                <c:pt idx="72">
                  <c:v>2018Q1</c:v>
                </c:pt>
                <c:pt idx="73">
                  <c:v>2018Q2</c:v>
                </c:pt>
                <c:pt idx="74">
                  <c:v>2018Q3</c:v>
                </c:pt>
                <c:pt idx="75">
                  <c:v>2018Q4</c:v>
                </c:pt>
                <c:pt idx="76">
                  <c:v>2019Q1</c:v>
                </c:pt>
                <c:pt idx="77">
                  <c:v>2019Q2</c:v>
                </c:pt>
                <c:pt idx="78">
                  <c:v>2019Q3</c:v>
                </c:pt>
                <c:pt idx="79">
                  <c:v>2019Q4</c:v>
                </c:pt>
                <c:pt idx="80">
                  <c:v>2020Q1</c:v>
                </c:pt>
                <c:pt idx="81">
                  <c:v>2020Q2</c:v>
                </c:pt>
                <c:pt idx="82">
                  <c:v>2020Q3</c:v>
                </c:pt>
                <c:pt idx="83">
                  <c:v>2020Q4</c:v>
                </c:pt>
                <c:pt idx="84">
                  <c:v>2021Q1</c:v>
                </c:pt>
                <c:pt idx="85">
                  <c:v>2021Q2</c:v>
                </c:pt>
                <c:pt idx="86">
                  <c:v>2021Q3</c:v>
                </c:pt>
                <c:pt idx="87">
                  <c:v>2021Q4</c:v>
                </c:pt>
                <c:pt idx="88">
                  <c:v>2022Q1</c:v>
                </c:pt>
              </c:strCache>
            </c:strRef>
          </c:cat>
          <c:val>
            <c:numRef>
              <c:f>'1_ábra_chart'!$R$12:$R$100</c:f>
              <c:numCache>
                <c:formatCode>0.00</c:formatCode>
                <c:ptCount val="89"/>
                <c:pt idx="0">
                  <c:v>-7.4233556194706836</c:v>
                </c:pt>
                <c:pt idx="1">
                  <c:v>-6.8808804366636513</c:v>
                </c:pt>
                <c:pt idx="2">
                  <c:v>-6.3381121161376415</c:v>
                </c:pt>
                <c:pt idx="3">
                  <c:v>-5.9031672107797863</c:v>
                </c:pt>
                <c:pt idx="4">
                  <c:v>-6.3601741005591519</c:v>
                </c:pt>
                <c:pt idx="5">
                  <c:v>-6.9245972753233964</c:v>
                </c:pt>
                <c:pt idx="6">
                  <c:v>-7.136041295606482</c:v>
                </c:pt>
                <c:pt idx="7">
                  <c:v>-7.9830145895894322</c:v>
                </c:pt>
                <c:pt idx="8">
                  <c:v>-6.6422685657620999</c:v>
                </c:pt>
                <c:pt idx="9">
                  <c:v>-4.6560364246863548</c:v>
                </c:pt>
                <c:pt idx="10">
                  <c:v>-2.8763994199159315</c:v>
                </c:pt>
                <c:pt idx="11">
                  <c:v>-2.3851303725838378</c:v>
                </c:pt>
                <c:pt idx="12">
                  <c:v>-0.96082983676781253</c:v>
                </c:pt>
                <c:pt idx="13">
                  <c:v>0.5460491067901585</c:v>
                </c:pt>
                <c:pt idx="14">
                  <c:v>2.185501062189382</c:v>
                </c:pt>
                <c:pt idx="15">
                  <c:v>2.7343117042711751</c:v>
                </c:pt>
                <c:pt idx="16">
                  <c:v>2.8116258409254691</c:v>
                </c:pt>
                <c:pt idx="17">
                  <c:v>3.3234961122216466</c:v>
                </c:pt>
                <c:pt idx="18">
                  <c:v>4.2923180570293429</c:v>
                </c:pt>
                <c:pt idx="19">
                  <c:v>5.6159517122795375</c:v>
                </c:pt>
                <c:pt idx="20">
                  <c:v>5.5201977119929078</c:v>
                </c:pt>
                <c:pt idx="21">
                  <c:v>5.2921790182291373</c:v>
                </c:pt>
                <c:pt idx="22">
                  <c:v>5.9291637415047731</c:v>
                </c:pt>
                <c:pt idx="23">
                  <c:v>7.6611727817210262</c:v>
                </c:pt>
                <c:pt idx="24">
                  <c:v>6.6461062780583617</c:v>
                </c:pt>
                <c:pt idx="25">
                  <c:v>6.6960872074344868</c:v>
                </c:pt>
                <c:pt idx="26">
                  <c:v>7.5157396062159432</c:v>
                </c:pt>
                <c:pt idx="27">
                  <c:v>8.0642914414959179</c:v>
                </c:pt>
                <c:pt idx="28">
                  <c:v>6.7974685601960516</c:v>
                </c:pt>
                <c:pt idx="29">
                  <c:v>8.066400611917091</c:v>
                </c:pt>
                <c:pt idx="30">
                  <c:v>9.8572891931222308</c:v>
                </c:pt>
                <c:pt idx="31">
                  <c:v>11.338375327018568</c:v>
                </c:pt>
                <c:pt idx="32">
                  <c:v>10.85018179208117</c:v>
                </c:pt>
                <c:pt idx="33">
                  <c:v>9.3886548881470624</c:v>
                </c:pt>
                <c:pt idx="34">
                  <c:v>10.706820196423095</c:v>
                </c:pt>
                <c:pt idx="35">
                  <c:v>8.9966781519707375</c:v>
                </c:pt>
                <c:pt idx="36">
                  <c:v>7.1170877327289102</c:v>
                </c:pt>
                <c:pt idx="37">
                  <c:v>5.1324327248853274</c:v>
                </c:pt>
                <c:pt idx="38">
                  <c:v>2.5351713284047728</c:v>
                </c:pt>
                <c:pt idx="39">
                  <c:v>-0.32640126495279143</c:v>
                </c:pt>
                <c:pt idx="40">
                  <c:v>-2.7267337369812794</c:v>
                </c:pt>
                <c:pt idx="41">
                  <c:v>-4.8209803562512032</c:v>
                </c:pt>
                <c:pt idx="42">
                  <c:v>-7.2433175968311776</c:v>
                </c:pt>
                <c:pt idx="43">
                  <c:v>-10.001174193877848</c:v>
                </c:pt>
                <c:pt idx="44">
                  <c:v>-12.529893454082863</c:v>
                </c:pt>
                <c:pt idx="45">
                  <c:v>-14.00782096948574</c:v>
                </c:pt>
                <c:pt idx="46">
                  <c:v>-15.246882594183264</c:v>
                </c:pt>
                <c:pt idx="47">
                  <c:v>-18.797091693663916</c:v>
                </c:pt>
                <c:pt idx="48">
                  <c:v>-21.402045664644564</c:v>
                </c:pt>
                <c:pt idx="49">
                  <c:v>-22.00536164138488</c:v>
                </c:pt>
                <c:pt idx="50">
                  <c:v>-22.483248412982615</c:v>
                </c:pt>
                <c:pt idx="51">
                  <c:v>-23.034214224312443</c:v>
                </c:pt>
                <c:pt idx="52">
                  <c:v>-23.734588112974041</c:v>
                </c:pt>
                <c:pt idx="53">
                  <c:v>-24.467941290423756</c:v>
                </c:pt>
                <c:pt idx="54">
                  <c:v>-24.183777240806304</c:v>
                </c:pt>
                <c:pt idx="55">
                  <c:v>-25.500895600998597</c:v>
                </c:pt>
                <c:pt idx="56">
                  <c:v>-26.414323765288117</c:v>
                </c:pt>
                <c:pt idx="57">
                  <c:v>-26.551108336416142</c:v>
                </c:pt>
                <c:pt idx="58">
                  <c:v>-26.507972627406261</c:v>
                </c:pt>
                <c:pt idx="59">
                  <c:v>-26.583691397733254</c:v>
                </c:pt>
                <c:pt idx="60">
                  <c:v>-28.49031582610257</c:v>
                </c:pt>
                <c:pt idx="61">
                  <c:v>-28.936804833193779</c:v>
                </c:pt>
                <c:pt idx="62">
                  <c:v>-28.413352925134788</c:v>
                </c:pt>
                <c:pt idx="63">
                  <c:v>-29.512561070129749</c:v>
                </c:pt>
                <c:pt idx="64">
                  <c:v>-28.361692924254239</c:v>
                </c:pt>
                <c:pt idx="65">
                  <c:v>-27.065962859283232</c:v>
                </c:pt>
                <c:pt idx="66">
                  <c:v>-25.771602391286784</c:v>
                </c:pt>
                <c:pt idx="67">
                  <c:v>-24.401071348612817</c:v>
                </c:pt>
                <c:pt idx="68">
                  <c:v>-23.531023234309455</c:v>
                </c:pt>
                <c:pt idx="69">
                  <c:v>-23.031782081538882</c:v>
                </c:pt>
                <c:pt idx="70">
                  <c:v>-21.765347542849945</c:v>
                </c:pt>
                <c:pt idx="71">
                  <c:v>-21.013326432507419</c:v>
                </c:pt>
                <c:pt idx="72">
                  <c:v>-20.054553313680358</c:v>
                </c:pt>
                <c:pt idx="73">
                  <c:v>-18.706416854427598</c:v>
                </c:pt>
                <c:pt idx="74">
                  <c:v>-17.351750366180628</c:v>
                </c:pt>
                <c:pt idx="75">
                  <c:v>-16.547763332841196</c:v>
                </c:pt>
                <c:pt idx="76">
                  <c:v>-15.827773081723867</c:v>
                </c:pt>
                <c:pt idx="77">
                  <c:v>-14.180058668534173</c:v>
                </c:pt>
                <c:pt idx="78">
                  <c:v>-12.226293049254739</c:v>
                </c:pt>
                <c:pt idx="79">
                  <c:v>-10.899327197260234</c:v>
                </c:pt>
                <c:pt idx="80">
                  <c:v>-9.3333514258218226</c:v>
                </c:pt>
                <c:pt idx="81">
                  <c:v>-7.3537004758575613</c:v>
                </c:pt>
                <c:pt idx="82">
                  <c:v>-5.0418435313588637</c:v>
                </c:pt>
                <c:pt idx="83">
                  <c:v>-2.8131102708145503</c:v>
                </c:pt>
                <c:pt idx="84">
                  <c:v>-1.7668482722635548</c:v>
                </c:pt>
                <c:pt idx="85">
                  <c:v>-2.1364618266988211</c:v>
                </c:pt>
                <c:pt idx="86">
                  <c:v>-1.0134257874077512</c:v>
                </c:pt>
                <c:pt idx="87">
                  <c:v>0.22369253339694084</c:v>
                </c:pt>
                <c:pt idx="88">
                  <c:v>-0.76265736396410588</c:v>
                </c:pt>
              </c:numCache>
            </c:numRef>
          </c:val>
          <c:smooth val="0"/>
          <c:extLst>
            <c:ext xmlns:c16="http://schemas.microsoft.com/office/drawing/2014/chart" uri="{C3380CC4-5D6E-409C-BE32-E72D297353CC}">
              <c16:uniqueId val="{00000008-7EC3-4C03-9192-6AA3C351E182}"/>
            </c:ext>
          </c:extLst>
        </c:ser>
        <c:dLbls>
          <c:showLegendKey val="0"/>
          <c:showVal val="0"/>
          <c:showCatName val="0"/>
          <c:showSerName val="0"/>
          <c:showPercent val="0"/>
          <c:showBubbleSize val="0"/>
        </c:dLbls>
        <c:marker val="1"/>
        <c:smooth val="0"/>
        <c:axId val="143885440"/>
        <c:axId val="143875456"/>
        <c:extLst/>
      </c:lineChart>
      <c:catAx>
        <c:axId val="143872384"/>
        <c:scaling>
          <c:orientation val="minMax"/>
        </c:scaling>
        <c:delete val="0"/>
        <c:axPos val="b"/>
        <c:numFmt formatCode="General" sourceLinked="1"/>
        <c:majorTickMark val="out"/>
        <c:minorTickMark val="none"/>
        <c:tickLblPos val="low"/>
        <c:spPr>
          <a:noFill/>
          <a:ln w="317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43873920"/>
        <c:crosses val="autoZero"/>
        <c:auto val="1"/>
        <c:lblAlgn val="ctr"/>
        <c:lblOffset val="100"/>
        <c:tickLblSkip val="4"/>
        <c:tickMarkSkip val="4"/>
        <c:noMultiLvlLbl val="0"/>
      </c:catAx>
      <c:valAx>
        <c:axId val="143873920"/>
        <c:scaling>
          <c:orientation val="minMax"/>
          <c:max val="15"/>
          <c:min val="-35"/>
        </c:scaling>
        <c:delete val="0"/>
        <c:axPos val="l"/>
        <c:majorGridlines>
          <c:spPr>
            <a:ln w="3175" cap="flat" cmpd="sng" algn="ctr">
              <a:solidFill>
                <a:schemeClr val="tx1"/>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százalékpont</a:t>
                </a:r>
              </a:p>
            </c:rich>
          </c:tx>
          <c:layout>
            <c:manualLayout>
              <c:xMode val="edge"/>
              <c:yMode val="edge"/>
              <c:x val="6.7829938271604939E-2"/>
              <c:y val="1.0103703703703705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43872384"/>
        <c:crosses val="autoZero"/>
        <c:crossBetween val="between"/>
        <c:majorUnit val="5"/>
      </c:valAx>
      <c:valAx>
        <c:axId val="143875456"/>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százalékpont</a:t>
                </a:r>
              </a:p>
            </c:rich>
          </c:tx>
          <c:layout>
            <c:manualLayout>
              <c:xMode val="edge"/>
              <c:yMode val="edge"/>
              <c:x val="0.72772407407407402"/>
              <c:y val="1.425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43885440"/>
        <c:crosses val="max"/>
        <c:crossBetween val="between"/>
        <c:majorUnit val="5"/>
      </c:valAx>
      <c:catAx>
        <c:axId val="143885440"/>
        <c:scaling>
          <c:orientation val="minMax"/>
        </c:scaling>
        <c:delete val="1"/>
        <c:axPos val="b"/>
        <c:numFmt formatCode="General" sourceLinked="1"/>
        <c:majorTickMark val="out"/>
        <c:minorTickMark val="none"/>
        <c:tickLblPos val="nextTo"/>
        <c:crossAx val="143875456"/>
        <c:crosses val="autoZero"/>
        <c:auto val="1"/>
        <c:lblAlgn val="ctr"/>
        <c:lblOffset val="100"/>
        <c:noMultiLvlLbl val="0"/>
      </c:catAx>
      <c:spPr>
        <a:noFill/>
        <a:ln w="3175">
          <a:solidFill>
            <a:schemeClr val="tx1"/>
          </a:solidFill>
        </a:ln>
        <a:effectLst/>
      </c:spPr>
    </c:plotArea>
    <c:legend>
      <c:legendPos val="b"/>
      <c:layout>
        <c:manualLayout>
          <c:xMode val="edge"/>
          <c:yMode val="edge"/>
          <c:x val="0.17778314814814813"/>
          <c:y val="0.856617962962963"/>
          <c:w val="0.6449853703703704"/>
          <c:h val="0.13632648148148149"/>
        </c:manualLayout>
      </c:layout>
      <c:overlay val="0"/>
      <c:spPr>
        <a:noFill/>
        <a:ln w="3175">
          <a:solidFill>
            <a:schemeClr val="tx1">
              <a:lumMod val="75000"/>
              <a:lumOff val="25000"/>
            </a:schemeClr>
          </a:solidFill>
        </a:ln>
        <a:effectLst/>
      </c:spPr>
      <c:txPr>
        <a:bodyPr rot="0" spcFirstLastPara="1" vertOverflow="ellipsis" vert="horz" wrap="square" anchor="ctr" anchorCtr="1"/>
        <a:lstStyle/>
        <a:p>
          <a:pPr>
            <a:defRPr sz="15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5495840042941495E-2"/>
          <c:y val="5.2413570373124677E-2"/>
          <c:w val="0.889008319914117"/>
          <c:h val="0.73193684000796977"/>
        </c:manualLayout>
      </c:layout>
      <c:barChart>
        <c:barDir val="col"/>
        <c:grouping val="stacked"/>
        <c:varyColors val="0"/>
        <c:ser>
          <c:idx val="0"/>
          <c:order val="0"/>
          <c:tx>
            <c:strRef>
              <c:f>'5_ábra_chart'!$Q$10</c:f>
              <c:strCache>
                <c:ptCount val="1"/>
                <c:pt idx="0">
                  <c:v>CCoB</c:v>
                </c:pt>
              </c:strCache>
            </c:strRef>
          </c:tx>
          <c:spPr>
            <a:solidFill>
              <a:srgbClr val="002060"/>
            </a:solidFill>
            <a:ln w="3175">
              <a:solidFill>
                <a:schemeClr val="tx1"/>
              </a:solidFill>
            </a:ln>
            <a:effectLst/>
          </c:spPr>
          <c:invertIfNegative val="0"/>
          <c:cat>
            <c:strRef>
              <c:f>'5_ábra_chart'!$P$12:$P$41</c:f>
              <c:strCache>
                <c:ptCount val="30"/>
                <c:pt idx="0">
                  <c:v>NO</c:v>
                </c:pt>
                <c:pt idx="1">
                  <c:v>IS</c:v>
                </c:pt>
                <c:pt idx="2">
                  <c:v>DK</c:v>
                </c:pt>
                <c:pt idx="3">
                  <c:v>BG</c:v>
                </c:pt>
                <c:pt idx="4">
                  <c:v>CZ</c:v>
                </c:pt>
                <c:pt idx="5">
                  <c:v>SE</c:v>
                </c:pt>
                <c:pt idx="6">
                  <c:v>RO**</c:v>
                </c:pt>
                <c:pt idx="7">
                  <c:v>HR</c:v>
                </c:pt>
                <c:pt idx="8">
                  <c:v>NL</c:v>
                </c:pt>
                <c:pt idx="9">
                  <c:v>EE</c:v>
                </c:pt>
                <c:pt idx="10">
                  <c:v>SK</c:v>
                </c:pt>
                <c:pt idx="11">
                  <c:v>DE*</c:v>
                </c:pt>
                <c:pt idx="12">
                  <c:v>HU</c:v>
                </c:pt>
                <c:pt idx="13">
                  <c:v>FR</c:v>
                </c:pt>
                <c:pt idx="14">
                  <c:v>IE</c:v>
                </c:pt>
                <c:pt idx="15">
                  <c:v>AT</c:v>
                </c:pt>
                <c:pt idx="16">
                  <c:v>FI</c:v>
                </c:pt>
                <c:pt idx="17">
                  <c:v>LV</c:v>
                </c:pt>
                <c:pt idx="18">
                  <c:v>LI*</c:v>
                </c:pt>
                <c:pt idx="19">
                  <c:v>LT*</c:v>
                </c:pt>
                <c:pt idx="20">
                  <c:v>MT</c:v>
                </c:pt>
                <c:pt idx="21">
                  <c:v>BE*</c:v>
                </c:pt>
                <c:pt idx="22">
                  <c:v>CY</c:v>
                </c:pt>
                <c:pt idx="23">
                  <c:v>LU</c:v>
                </c:pt>
                <c:pt idx="24">
                  <c:v>GR</c:v>
                </c:pt>
                <c:pt idx="25">
                  <c:v>IT</c:v>
                </c:pt>
                <c:pt idx="26">
                  <c:v>PL</c:v>
                </c:pt>
                <c:pt idx="27">
                  <c:v>PT</c:v>
                </c:pt>
                <c:pt idx="28">
                  <c:v>SI*</c:v>
                </c:pt>
                <c:pt idx="29">
                  <c:v>ES</c:v>
                </c:pt>
              </c:strCache>
            </c:strRef>
          </c:cat>
          <c:val>
            <c:numRef>
              <c:f>'5_ábra_chart'!$Q$12:$Q$41</c:f>
              <c:numCache>
                <c:formatCode>General</c:formatCode>
                <c:ptCount val="30"/>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numCache>
            </c:numRef>
          </c:val>
          <c:extLst>
            <c:ext xmlns:c16="http://schemas.microsoft.com/office/drawing/2014/chart" uri="{C3380CC4-5D6E-409C-BE32-E72D297353CC}">
              <c16:uniqueId val="{00000000-AA16-4327-A2E8-BEACC66EF8DA}"/>
            </c:ext>
          </c:extLst>
        </c:ser>
        <c:ser>
          <c:idx val="1"/>
          <c:order val="1"/>
          <c:tx>
            <c:strRef>
              <c:f>'5_ábra_chart'!$R$10</c:f>
              <c:strCache>
                <c:ptCount val="1"/>
                <c:pt idx="0">
                  <c:v>CCyB</c:v>
                </c:pt>
              </c:strCache>
            </c:strRef>
          </c:tx>
          <c:spPr>
            <a:solidFill>
              <a:schemeClr val="tx2">
                <a:lumMod val="60000"/>
                <a:lumOff val="40000"/>
              </a:schemeClr>
            </a:solidFill>
            <a:ln w="3175">
              <a:solidFill>
                <a:schemeClr val="tx1"/>
              </a:solidFill>
            </a:ln>
            <a:effectLst/>
          </c:spPr>
          <c:invertIfNegative val="0"/>
          <c:cat>
            <c:strRef>
              <c:f>'5_ábra_chart'!$P$12:$P$41</c:f>
              <c:strCache>
                <c:ptCount val="30"/>
                <c:pt idx="0">
                  <c:v>NO</c:v>
                </c:pt>
                <c:pt idx="1">
                  <c:v>IS</c:v>
                </c:pt>
                <c:pt idx="2">
                  <c:v>DK</c:v>
                </c:pt>
                <c:pt idx="3">
                  <c:v>BG</c:v>
                </c:pt>
                <c:pt idx="4">
                  <c:v>CZ</c:v>
                </c:pt>
                <c:pt idx="5">
                  <c:v>SE</c:v>
                </c:pt>
                <c:pt idx="6">
                  <c:v>RO**</c:v>
                </c:pt>
                <c:pt idx="7">
                  <c:v>HR</c:v>
                </c:pt>
                <c:pt idx="8">
                  <c:v>NL</c:v>
                </c:pt>
                <c:pt idx="9">
                  <c:v>EE</c:v>
                </c:pt>
                <c:pt idx="10">
                  <c:v>SK</c:v>
                </c:pt>
                <c:pt idx="11">
                  <c:v>DE*</c:v>
                </c:pt>
                <c:pt idx="12">
                  <c:v>HU</c:v>
                </c:pt>
                <c:pt idx="13">
                  <c:v>FR</c:v>
                </c:pt>
                <c:pt idx="14">
                  <c:v>IE</c:v>
                </c:pt>
                <c:pt idx="15">
                  <c:v>AT</c:v>
                </c:pt>
                <c:pt idx="16">
                  <c:v>FI</c:v>
                </c:pt>
                <c:pt idx="17">
                  <c:v>LV</c:v>
                </c:pt>
                <c:pt idx="18">
                  <c:v>LI*</c:v>
                </c:pt>
                <c:pt idx="19">
                  <c:v>LT*</c:v>
                </c:pt>
                <c:pt idx="20">
                  <c:v>MT</c:v>
                </c:pt>
                <c:pt idx="21">
                  <c:v>BE*</c:v>
                </c:pt>
                <c:pt idx="22">
                  <c:v>CY</c:v>
                </c:pt>
                <c:pt idx="23">
                  <c:v>LU</c:v>
                </c:pt>
                <c:pt idx="24">
                  <c:v>GR</c:v>
                </c:pt>
                <c:pt idx="25">
                  <c:v>IT</c:v>
                </c:pt>
                <c:pt idx="26">
                  <c:v>PL</c:v>
                </c:pt>
                <c:pt idx="27">
                  <c:v>PT</c:v>
                </c:pt>
                <c:pt idx="28">
                  <c:v>SI*</c:v>
                </c:pt>
                <c:pt idx="29">
                  <c:v>ES</c:v>
                </c:pt>
              </c:strCache>
            </c:strRef>
          </c:cat>
          <c:val>
            <c:numRef>
              <c:f>'5_ábra_chart'!$R$12:$R$41</c:f>
              <c:numCache>
                <c:formatCode>General</c:formatCode>
                <c:ptCount val="30"/>
                <c:pt idx="0">
                  <c:v>2.5</c:v>
                </c:pt>
                <c:pt idx="1">
                  <c:v>2</c:v>
                </c:pt>
                <c:pt idx="2">
                  <c:v>2.5</c:v>
                </c:pt>
                <c:pt idx="3">
                  <c:v>1.5</c:v>
                </c:pt>
                <c:pt idx="4">
                  <c:v>2.5</c:v>
                </c:pt>
                <c:pt idx="5">
                  <c:v>1</c:v>
                </c:pt>
                <c:pt idx="6">
                  <c:v>0.5</c:v>
                </c:pt>
                <c:pt idx="7">
                  <c:v>0.5</c:v>
                </c:pt>
                <c:pt idx="8">
                  <c:v>1</c:v>
                </c:pt>
                <c:pt idx="9">
                  <c:v>1</c:v>
                </c:pt>
                <c:pt idx="10">
                  <c:v>1</c:v>
                </c:pt>
                <c:pt idx="11">
                  <c:v>0.75</c:v>
                </c:pt>
                <c:pt idx="12">
                  <c:v>0.5</c:v>
                </c:pt>
                <c:pt idx="13">
                  <c:v>0.5</c:v>
                </c:pt>
                <c:pt idx="14">
                  <c:v>0.5</c:v>
                </c:pt>
                <c:pt idx="15">
                  <c:v>0</c:v>
                </c:pt>
                <c:pt idx="16">
                  <c:v>0</c:v>
                </c:pt>
                <c:pt idx="17">
                  <c:v>0</c:v>
                </c:pt>
                <c:pt idx="18">
                  <c:v>0</c:v>
                </c:pt>
                <c:pt idx="19">
                  <c:v>0</c:v>
                </c:pt>
                <c:pt idx="20">
                  <c:v>0</c:v>
                </c:pt>
                <c:pt idx="21">
                  <c:v>0</c:v>
                </c:pt>
                <c:pt idx="22">
                  <c:v>0</c:v>
                </c:pt>
                <c:pt idx="23">
                  <c:v>0.5</c:v>
                </c:pt>
                <c:pt idx="24">
                  <c:v>0</c:v>
                </c:pt>
                <c:pt idx="25">
                  <c:v>0</c:v>
                </c:pt>
                <c:pt idx="26">
                  <c:v>0</c:v>
                </c:pt>
                <c:pt idx="27">
                  <c:v>0</c:v>
                </c:pt>
                <c:pt idx="28">
                  <c:v>0</c:v>
                </c:pt>
                <c:pt idx="29">
                  <c:v>0</c:v>
                </c:pt>
              </c:numCache>
            </c:numRef>
          </c:val>
          <c:extLst>
            <c:ext xmlns:c16="http://schemas.microsoft.com/office/drawing/2014/chart" uri="{C3380CC4-5D6E-409C-BE32-E72D297353CC}">
              <c16:uniqueId val="{00000001-AA16-4327-A2E8-BEACC66EF8DA}"/>
            </c:ext>
          </c:extLst>
        </c:ser>
        <c:ser>
          <c:idx val="2"/>
          <c:order val="2"/>
          <c:tx>
            <c:strRef>
              <c:f>'5_ábra_chart'!$S$10</c:f>
              <c:strCache>
                <c:ptCount val="1"/>
                <c:pt idx="0">
                  <c:v>Highest GSII/OSII</c:v>
                </c:pt>
              </c:strCache>
            </c:strRef>
          </c:tx>
          <c:spPr>
            <a:solidFill>
              <a:schemeClr val="tx2">
                <a:lumMod val="20000"/>
                <a:lumOff val="80000"/>
              </a:schemeClr>
            </a:solidFill>
            <a:ln w="3175">
              <a:solidFill>
                <a:schemeClr val="tx1"/>
              </a:solidFill>
            </a:ln>
            <a:effectLst/>
          </c:spPr>
          <c:invertIfNegative val="0"/>
          <c:cat>
            <c:strRef>
              <c:f>'5_ábra_chart'!$P$12:$P$41</c:f>
              <c:strCache>
                <c:ptCount val="30"/>
                <c:pt idx="0">
                  <c:v>NO</c:v>
                </c:pt>
                <c:pt idx="1">
                  <c:v>IS</c:v>
                </c:pt>
                <c:pt idx="2">
                  <c:v>DK</c:v>
                </c:pt>
                <c:pt idx="3">
                  <c:v>BG</c:v>
                </c:pt>
                <c:pt idx="4">
                  <c:v>CZ</c:v>
                </c:pt>
                <c:pt idx="5">
                  <c:v>SE</c:v>
                </c:pt>
                <c:pt idx="6">
                  <c:v>RO**</c:v>
                </c:pt>
                <c:pt idx="7">
                  <c:v>HR</c:v>
                </c:pt>
                <c:pt idx="8">
                  <c:v>NL</c:v>
                </c:pt>
                <c:pt idx="9">
                  <c:v>EE</c:v>
                </c:pt>
                <c:pt idx="10">
                  <c:v>SK</c:v>
                </c:pt>
                <c:pt idx="11">
                  <c:v>DE*</c:v>
                </c:pt>
                <c:pt idx="12">
                  <c:v>HU</c:v>
                </c:pt>
                <c:pt idx="13">
                  <c:v>FR</c:v>
                </c:pt>
                <c:pt idx="14">
                  <c:v>IE</c:v>
                </c:pt>
                <c:pt idx="15">
                  <c:v>AT</c:v>
                </c:pt>
                <c:pt idx="16">
                  <c:v>FI</c:v>
                </c:pt>
                <c:pt idx="17">
                  <c:v>LV</c:v>
                </c:pt>
                <c:pt idx="18">
                  <c:v>LI*</c:v>
                </c:pt>
                <c:pt idx="19">
                  <c:v>LT*</c:v>
                </c:pt>
                <c:pt idx="20">
                  <c:v>MT</c:v>
                </c:pt>
                <c:pt idx="21">
                  <c:v>BE*</c:v>
                </c:pt>
                <c:pt idx="22">
                  <c:v>CY</c:v>
                </c:pt>
                <c:pt idx="23">
                  <c:v>LU</c:v>
                </c:pt>
                <c:pt idx="24">
                  <c:v>GR</c:v>
                </c:pt>
                <c:pt idx="25">
                  <c:v>IT</c:v>
                </c:pt>
                <c:pt idx="26">
                  <c:v>PL</c:v>
                </c:pt>
                <c:pt idx="27">
                  <c:v>PT</c:v>
                </c:pt>
                <c:pt idx="28">
                  <c:v>SI*</c:v>
                </c:pt>
                <c:pt idx="29">
                  <c:v>ES</c:v>
                </c:pt>
              </c:strCache>
            </c:strRef>
          </c:cat>
          <c:val>
            <c:numRef>
              <c:f>'5_ábra_chart'!$S$12:$S$41</c:f>
              <c:numCache>
                <c:formatCode>General</c:formatCode>
                <c:ptCount val="30"/>
                <c:pt idx="0">
                  <c:v>2</c:v>
                </c:pt>
                <c:pt idx="1">
                  <c:v>2</c:v>
                </c:pt>
                <c:pt idx="2">
                  <c:v>3</c:v>
                </c:pt>
                <c:pt idx="3">
                  <c:v>1</c:v>
                </c:pt>
                <c:pt idx="4">
                  <c:v>2.5</c:v>
                </c:pt>
                <c:pt idx="5">
                  <c:v>1</c:v>
                </c:pt>
                <c:pt idx="6">
                  <c:v>2</c:v>
                </c:pt>
                <c:pt idx="7">
                  <c:v>2</c:v>
                </c:pt>
                <c:pt idx="8">
                  <c:v>2.5</c:v>
                </c:pt>
                <c:pt idx="9">
                  <c:v>2</c:v>
                </c:pt>
                <c:pt idx="10">
                  <c:v>2</c:v>
                </c:pt>
                <c:pt idx="11">
                  <c:v>2</c:v>
                </c:pt>
                <c:pt idx="12">
                  <c:v>2</c:v>
                </c:pt>
                <c:pt idx="13">
                  <c:v>2</c:v>
                </c:pt>
                <c:pt idx="14">
                  <c:v>1.5</c:v>
                </c:pt>
                <c:pt idx="15">
                  <c:v>1</c:v>
                </c:pt>
                <c:pt idx="16">
                  <c:v>2</c:v>
                </c:pt>
                <c:pt idx="17">
                  <c:v>2</c:v>
                </c:pt>
                <c:pt idx="18">
                  <c:v>2</c:v>
                </c:pt>
                <c:pt idx="19">
                  <c:v>2</c:v>
                </c:pt>
                <c:pt idx="20">
                  <c:v>2</c:v>
                </c:pt>
                <c:pt idx="21">
                  <c:v>1.5</c:v>
                </c:pt>
                <c:pt idx="22">
                  <c:v>1.5</c:v>
                </c:pt>
                <c:pt idx="23">
                  <c:v>0.5</c:v>
                </c:pt>
                <c:pt idx="24">
                  <c:v>1</c:v>
                </c:pt>
                <c:pt idx="25">
                  <c:v>1</c:v>
                </c:pt>
                <c:pt idx="26">
                  <c:v>1</c:v>
                </c:pt>
                <c:pt idx="27">
                  <c:v>1</c:v>
                </c:pt>
                <c:pt idx="28">
                  <c:v>1</c:v>
                </c:pt>
                <c:pt idx="29">
                  <c:v>1</c:v>
                </c:pt>
              </c:numCache>
            </c:numRef>
          </c:val>
          <c:extLst>
            <c:ext xmlns:c16="http://schemas.microsoft.com/office/drawing/2014/chart" uri="{C3380CC4-5D6E-409C-BE32-E72D297353CC}">
              <c16:uniqueId val="{00000002-AA16-4327-A2E8-BEACC66EF8DA}"/>
            </c:ext>
          </c:extLst>
        </c:ser>
        <c:ser>
          <c:idx val="3"/>
          <c:order val="3"/>
          <c:tx>
            <c:strRef>
              <c:f>'5_ábra_chart'!$T$10</c:f>
              <c:strCache>
                <c:ptCount val="1"/>
                <c:pt idx="0">
                  <c:v>Highest SyRB</c:v>
                </c:pt>
              </c:strCache>
            </c:strRef>
          </c:tx>
          <c:spPr>
            <a:solidFill>
              <a:schemeClr val="accent3"/>
            </a:solidFill>
            <a:ln w="3175">
              <a:solidFill>
                <a:schemeClr val="tx1"/>
              </a:solidFill>
            </a:ln>
            <a:effectLst/>
          </c:spPr>
          <c:invertIfNegative val="0"/>
          <c:cat>
            <c:strRef>
              <c:f>'5_ábra_chart'!$P$12:$P$41</c:f>
              <c:strCache>
                <c:ptCount val="30"/>
                <c:pt idx="0">
                  <c:v>NO</c:v>
                </c:pt>
                <c:pt idx="1">
                  <c:v>IS</c:v>
                </c:pt>
                <c:pt idx="2">
                  <c:v>DK</c:v>
                </c:pt>
                <c:pt idx="3">
                  <c:v>BG</c:v>
                </c:pt>
                <c:pt idx="4">
                  <c:v>CZ</c:v>
                </c:pt>
                <c:pt idx="5">
                  <c:v>SE</c:v>
                </c:pt>
                <c:pt idx="6">
                  <c:v>RO**</c:v>
                </c:pt>
                <c:pt idx="7">
                  <c:v>HR</c:v>
                </c:pt>
                <c:pt idx="8">
                  <c:v>NL</c:v>
                </c:pt>
                <c:pt idx="9">
                  <c:v>EE</c:v>
                </c:pt>
                <c:pt idx="10">
                  <c:v>SK</c:v>
                </c:pt>
                <c:pt idx="11">
                  <c:v>DE*</c:v>
                </c:pt>
                <c:pt idx="12">
                  <c:v>HU</c:v>
                </c:pt>
                <c:pt idx="13">
                  <c:v>FR</c:v>
                </c:pt>
                <c:pt idx="14">
                  <c:v>IE</c:v>
                </c:pt>
                <c:pt idx="15">
                  <c:v>AT</c:v>
                </c:pt>
                <c:pt idx="16">
                  <c:v>FI</c:v>
                </c:pt>
                <c:pt idx="17">
                  <c:v>LV</c:v>
                </c:pt>
                <c:pt idx="18">
                  <c:v>LI*</c:v>
                </c:pt>
                <c:pt idx="19">
                  <c:v>LT*</c:v>
                </c:pt>
                <c:pt idx="20">
                  <c:v>MT</c:v>
                </c:pt>
                <c:pt idx="21">
                  <c:v>BE*</c:v>
                </c:pt>
                <c:pt idx="22">
                  <c:v>CY</c:v>
                </c:pt>
                <c:pt idx="23">
                  <c:v>LU</c:v>
                </c:pt>
                <c:pt idx="24">
                  <c:v>GR</c:v>
                </c:pt>
                <c:pt idx="25">
                  <c:v>IT</c:v>
                </c:pt>
                <c:pt idx="26">
                  <c:v>PL</c:v>
                </c:pt>
                <c:pt idx="27">
                  <c:v>PT</c:v>
                </c:pt>
                <c:pt idx="28">
                  <c:v>SI*</c:v>
                </c:pt>
                <c:pt idx="29">
                  <c:v>ES</c:v>
                </c:pt>
              </c:strCache>
            </c:strRef>
          </c:cat>
          <c:val>
            <c:numRef>
              <c:f>'5_ábra_chart'!$T$12:$T$41</c:f>
              <c:numCache>
                <c:formatCode>General</c:formatCode>
                <c:ptCount val="30"/>
                <c:pt idx="0">
                  <c:v>4.5</c:v>
                </c:pt>
                <c:pt idx="1">
                  <c:v>3</c:v>
                </c:pt>
                <c:pt idx="3">
                  <c:v>3</c:v>
                </c:pt>
                <c:pt idx="5">
                  <c:v>3</c:v>
                </c:pt>
                <c:pt idx="6">
                  <c:v>2</c:v>
                </c:pt>
                <c:pt idx="7">
                  <c:v>1.5</c:v>
                </c:pt>
                <c:pt idx="15">
                  <c:v>1</c:v>
                </c:pt>
              </c:numCache>
            </c:numRef>
          </c:val>
          <c:extLst>
            <c:ext xmlns:c16="http://schemas.microsoft.com/office/drawing/2014/chart" uri="{C3380CC4-5D6E-409C-BE32-E72D297353CC}">
              <c16:uniqueId val="{00000003-AA16-4327-A2E8-BEACC66EF8DA}"/>
            </c:ext>
          </c:extLst>
        </c:ser>
        <c:dLbls>
          <c:showLegendKey val="0"/>
          <c:showVal val="0"/>
          <c:showCatName val="0"/>
          <c:showSerName val="0"/>
          <c:showPercent val="0"/>
          <c:showBubbleSize val="0"/>
        </c:dLbls>
        <c:gapWidth val="150"/>
        <c:overlap val="100"/>
        <c:axId val="227943631"/>
        <c:axId val="227947895"/>
        <c:extLst/>
      </c:barChart>
      <c:barChart>
        <c:barDir val="col"/>
        <c:grouping val="stacked"/>
        <c:varyColors val="0"/>
        <c:ser>
          <c:idx val="4"/>
          <c:order val="4"/>
          <c:tx>
            <c:strRef>
              <c:f>'5_ábra_chart'!$U$10</c:f>
              <c:strCache>
                <c:ptCount val="1"/>
                <c:pt idx="0">
                  <c:v>d</c:v>
                </c:pt>
              </c:strCache>
            </c:strRef>
          </c:tx>
          <c:spPr>
            <a:pattFill prst="wdDnDiag">
              <a:fgClr>
                <a:sysClr val="windowText" lastClr="000000"/>
              </a:fgClr>
              <a:bgClr>
                <a:schemeClr val="bg1"/>
              </a:bgClr>
            </a:pattFill>
            <a:ln>
              <a:solidFill>
                <a:schemeClr val="tx1"/>
              </a:solidFill>
            </a:ln>
            <a:effectLst/>
          </c:spPr>
          <c:invertIfNegative val="0"/>
          <c:cat>
            <c:strRef>
              <c:f>'5_ábra_chart'!$P$12:$P$41</c:f>
              <c:strCache>
                <c:ptCount val="30"/>
                <c:pt idx="0">
                  <c:v>NO</c:v>
                </c:pt>
                <c:pt idx="1">
                  <c:v>IS</c:v>
                </c:pt>
                <c:pt idx="2">
                  <c:v>DK</c:v>
                </c:pt>
                <c:pt idx="3">
                  <c:v>BG</c:v>
                </c:pt>
                <c:pt idx="4">
                  <c:v>CZ</c:v>
                </c:pt>
                <c:pt idx="5">
                  <c:v>SE</c:v>
                </c:pt>
                <c:pt idx="6">
                  <c:v>RO**</c:v>
                </c:pt>
                <c:pt idx="7">
                  <c:v>HR</c:v>
                </c:pt>
                <c:pt idx="8">
                  <c:v>NL</c:v>
                </c:pt>
                <c:pt idx="9">
                  <c:v>EE</c:v>
                </c:pt>
                <c:pt idx="10">
                  <c:v>SK</c:v>
                </c:pt>
                <c:pt idx="11">
                  <c:v>DE*</c:v>
                </c:pt>
                <c:pt idx="12">
                  <c:v>HU</c:v>
                </c:pt>
                <c:pt idx="13">
                  <c:v>FR</c:v>
                </c:pt>
                <c:pt idx="14">
                  <c:v>IE</c:v>
                </c:pt>
                <c:pt idx="15">
                  <c:v>AT</c:v>
                </c:pt>
                <c:pt idx="16">
                  <c:v>FI</c:v>
                </c:pt>
                <c:pt idx="17">
                  <c:v>LV</c:v>
                </c:pt>
                <c:pt idx="18">
                  <c:v>LI*</c:v>
                </c:pt>
                <c:pt idx="19">
                  <c:v>LT*</c:v>
                </c:pt>
                <c:pt idx="20">
                  <c:v>MT</c:v>
                </c:pt>
                <c:pt idx="21">
                  <c:v>BE*</c:v>
                </c:pt>
                <c:pt idx="22">
                  <c:v>CY</c:v>
                </c:pt>
                <c:pt idx="23">
                  <c:v>LU</c:v>
                </c:pt>
                <c:pt idx="24">
                  <c:v>GR</c:v>
                </c:pt>
                <c:pt idx="25">
                  <c:v>IT</c:v>
                </c:pt>
                <c:pt idx="26">
                  <c:v>PL</c:v>
                </c:pt>
                <c:pt idx="27">
                  <c:v>PT</c:v>
                </c:pt>
                <c:pt idx="28">
                  <c:v>SI*</c:v>
                </c:pt>
                <c:pt idx="29">
                  <c:v>ES</c:v>
                </c:pt>
              </c:strCache>
            </c:strRef>
          </c:cat>
          <c:val>
            <c:numRef>
              <c:f>'5_ábra_chart'!$U$12:$U$41</c:f>
              <c:numCache>
                <c:formatCode>General</c:formatCode>
                <c:ptCount val="30"/>
                <c:pt idx="0">
                  <c:v>0</c:v>
                </c:pt>
                <c:pt idx="1">
                  <c:v>0</c:v>
                </c:pt>
              </c:numCache>
            </c:numRef>
          </c:val>
          <c:extLst xmlns:c15="http://schemas.microsoft.com/office/drawing/2012/chart">
            <c:ext xmlns:c16="http://schemas.microsoft.com/office/drawing/2014/chart" uri="{C3380CC4-5D6E-409C-BE32-E72D297353CC}">
              <c16:uniqueId val="{00000005-AA16-4327-A2E8-BEACC66EF8DA}"/>
            </c:ext>
          </c:extLst>
        </c:ser>
        <c:dLbls>
          <c:showLegendKey val="0"/>
          <c:showVal val="0"/>
          <c:showCatName val="0"/>
          <c:showSerName val="0"/>
          <c:showPercent val="0"/>
          <c:showBubbleSize val="0"/>
        </c:dLbls>
        <c:gapWidth val="150"/>
        <c:overlap val="100"/>
        <c:axId val="2105119088"/>
        <c:axId val="2105124008"/>
      </c:barChart>
      <c:catAx>
        <c:axId val="227943631"/>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27947895"/>
        <c:crosses val="autoZero"/>
        <c:auto val="1"/>
        <c:lblAlgn val="ctr"/>
        <c:lblOffset val="100"/>
        <c:tickLblSkip val="1"/>
        <c:noMultiLvlLbl val="0"/>
      </c:catAx>
      <c:valAx>
        <c:axId val="227947895"/>
        <c:scaling>
          <c:orientation val="minMax"/>
        </c:scaling>
        <c:delete val="0"/>
        <c:axPos val="l"/>
        <c:majorGridlines>
          <c:spPr>
            <a:ln w="952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1997957516339859E-2"/>
              <c:y val="1.566851851851851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27943631"/>
        <c:crosses val="autoZero"/>
        <c:crossBetween val="between"/>
      </c:valAx>
      <c:valAx>
        <c:axId val="2105124008"/>
        <c:scaling>
          <c:orientation val="minMax"/>
          <c:max val="1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538251187105289"/>
              <c:y val="1.980474198047487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05119088"/>
        <c:crosses val="max"/>
        <c:crossBetween val="between"/>
      </c:valAx>
      <c:catAx>
        <c:axId val="2105119088"/>
        <c:scaling>
          <c:orientation val="minMax"/>
        </c:scaling>
        <c:delete val="1"/>
        <c:axPos val="b"/>
        <c:numFmt formatCode="General" sourceLinked="1"/>
        <c:majorTickMark val="out"/>
        <c:minorTickMark val="none"/>
        <c:tickLblPos val="nextTo"/>
        <c:crossAx val="210512400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4.7945268700170969E-2"/>
          <c:y val="0.92541283124128315"/>
          <c:w val="0.9002659061364805"/>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3496364798069E-2"/>
          <c:y val="8.3457680083689215E-2"/>
          <c:w val="0.86597190460257167"/>
          <c:h val="0.45588109042264069"/>
        </c:manualLayout>
      </c:layout>
      <c:barChart>
        <c:barDir val="col"/>
        <c:grouping val="stacked"/>
        <c:varyColors val="0"/>
        <c:ser>
          <c:idx val="0"/>
          <c:order val="0"/>
          <c:tx>
            <c:strRef>
              <c:f>'4_keretes_box_2'!$U$8</c:f>
              <c:strCache>
                <c:ptCount val="1"/>
                <c:pt idx="0">
                  <c:v>Non-CCPL</c:v>
                </c:pt>
              </c:strCache>
            </c:strRef>
          </c:tx>
          <c:spPr>
            <a:solidFill>
              <a:srgbClr val="002060"/>
            </a:solidFill>
            <a:ln>
              <a:solidFill>
                <a:sysClr val="windowText" lastClr="000000"/>
              </a:solidFill>
            </a:ln>
            <a:effectLst/>
          </c:spPr>
          <c:invertIfNegative val="0"/>
          <c:cat>
            <c:strRef>
              <c:f>'4_keretes_box_2'!$T$10:$T$27</c:f>
              <c:strCache>
                <c:ptCount val="18"/>
                <c:pt idx="0">
                  <c:v>2021.01</c:v>
                </c:pt>
                <c:pt idx="1">
                  <c:v>2021.02</c:v>
                </c:pt>
                <c:pt idx="2">
                  <c:v>2021.03</c:v>
                </c:pt>
                <c:pt idx="3">
                  <c:v>2021.04</c:v>
                </c:pt>
                <c:pt idx="4">
                  <c:v>2021.05</c:v>
                </c:pt>
                <c:pt idx="5">
                  <c:v>2021.06</c:v>
                </c:pt>
                <c:pt idx="6">
                  <c:v>2021.07</c:v>
                </c:pt>
                <c:pt idx="7">
                  <c:v>2021.08</c:v>
                </c:pt>
                <c:pt idx="8">
                  <c:v>2021.09</c:v>
                </c:pt>
                <c:pt idx="9">
                  <c:v>2021.10</c:v>
                </c:pt>
                <c:pt idx="10">
                  <c:v>2021.11</c:v>
                </c:pt>
                <c:pt idx="11">
                  <c:v>2021.12</c:v>
                </c:pt>
                <c:pt idx="12">
                  <c:v>2022.01</c:v>
                </c:pt>
                <c:pt idx="13">
                  <c:v>2022.02</c:v>
                </c:pt>
                <c:pt idx="14">
                  <c:v>2022.03</c:v>
                </c:pt>
                <c:pt idx="15">
                  <c:v>2022.04</c:v>
                </c:pt>
                <c:pt idx="16">
                  <c:v>2022.05</c:v>
                </c:pt>
                <c:pt idx="17">
                  <c:v>2022.06</c:v>
                </c:pt>
              </c:strCache>
            </c:strRef>
          </c:cat>
          <c:val>
            <c:numRef>
              <c:f>'4_keretes_box_2'!$U$10:$U$27</c:f>
              <c:numCache>
                <c:formatCode>General</c:formatCode>
                <c:ptCount val="18"/>
                <c:pt idx="0">
                  <c:v>23.090842877</c:v>
                </c:pt>
                <c:pt idx="1">
                  <c:v>29.627270064000001</c:v>
                </c:pt>
                <c:pt idx="2">
                  <c:v>35.881585514000001</c:v>
                </c:pt>
                <c:pt idx="3">
                  <c:v>34.583605245999998</c:v>
                </c:pt>
                <c:pt idx="4">
                  <c:v>37.628183898000003</c:v>
                </c:pt>
                <c:pt idx="5">
                  <c:v>43.962834178999998</c:v>
                </c:pt>
                <c:pt idx="6">
                  <c:v>39.651911773000002</c:v>
                </c:pt>
                <c:pt idx="7">
                  <c:v>38.722559199000003</c:v>
                </c:pt>
                <c:pt idx="8">
                  <c:v>41.198532925999999</c:v>
                </c:pt>
                <c:pt idx="9">
                  <c:v>36.358934275999999</c:v>
                </c:pt>
                <c:pt idx="10">
                  <c:v>33.439369237999998</c:v>
                </c:pt>
                <c:pt idx="11">
                  <c:v>30.200200650999999</c:v>
                </c:pt>
                <c:pt idx="12">
                  <c:v>29.191324964</c:v>
                </c:pt>
                <c:pt idx="13">
                  <c:v>35.454860097999997</c:v>
                </c:pt>
                <c:pt idx="14">
                  <c:v>45.061606634999997</c:v>
                </c:pt>
                <c:pt idx="15">
                  <c:v>40.853907675000002</c:v>
                </c:pt>
                <c:pt idx="16">
                  <c:v>50.820721247999998</c:v>
                </c:pt>
                <c:pt idx="17">
                  <c:v>48.650663700999999</c:v>
                </c:pt>
              </c:numCache>
            </c:numRef>
          </c:val>
          <c:extLst>
            <c:ext xmlns:c16="http://schemas.microsoft.com/office/drawing/2014/chart" uri="{C3380CC4-5D6E-409C-BE32-E72D297353CC}">
              <c16:uniqueId val="{00000000-94E1-49BD-BCE2-0BBAACD81D0A}"/>
            </c:ext>
          </c:extLst>
        </c:ser>
        <c:ser>
          <c:idx val="1"/>
          <c:order val="1"/>
          <c:tx>
            <c:strRef>
              <c:f>'4_keretes_box_2'!$V$8</c:f>
              <c:strCache>
                <c:ptCount val="1"/>
                <c:pt idx="0">
                  <c:v>CCPL</c:v>
                </c:pt>
              </c:strCache>
            </c:strRef>
          </c:tx>
          <c:spPr>
            <a:solidFill>
              <a:schemeClr val="accent2"/>
            </a:solidFill>
            <a:ln>
              <a:solidFill>
                <a:sysClr val="windowText" lastClr="000000"/>
              </a:solidFill>
            </a:ln>
            <a:effectLst/>
          </c:spPr>
          <c:invertIfNegative val="0"/>
          <c:cat>
            <c:strRef>
              <c:f>'4_keretes_box_2'!$T$10:$T$27</c:f>
              <c:strCache>
                <c:ptCount val="18"/>
                <c:pt idx="0">
                  <c:v>2021.01</c:v>
                </c:pt>
                <c:pt idx="1">
                  <c:v>2021.02</c:v>
                </c:pt>
                <c:pt idx="2">
                  <c:v>2021.03</c:v>
                </c:pt>
                <c:pt idx="3">
                  <c:v>2021.04</c:v>
                </c:pt>
                <c:pt idx="4">
                  <c:v>2021.05</c:v>
                </c:pt>
                <c:pt idx="5">
                  <c:v>2021.06</c:v>
                </c:pt>
                <c:pt idx="6">
                  <c:v>2021.07</c:v>
                </c:pt>
                <c:pt idx="7">
                  <c:v>2021.08</c:v>
                </c:pt>
                <c:pt idx="8">
                  <c:v>2021.09</c:v>
                </c:pt>
                <c:pt idx="9">
                  <c:v>2021.10</c:v>
                </c:pt>
                <c:pt idx="10">
                  <c:v>2021.11</c:v>
                </c:pt>
                <c:pt idx="11">
                  <c:v>2021.12</c:v>
                </c:pt>
                <c:pt idx="12">
                  <c:v>2022.01</c:v>
                </c:pt>
                <c:pt idx="13">
                  <c:v>2022.02</c:v>
                </c:pt>
                <c:pt idx="14">
                  <c:v>2022.03</c:v>
                </c:pt>
                <c:pt idx="15">
                  <c:v>2022.04</c:v>
                </c:pt>
                <c:pt idx="16">
                  <c:v>2022.05</c:v>
                </c:pt>
                <c:pt idx="17">
                  <c:v>2022.06</c:v>
                </c:pt>
              </c:strCache>
            </c:strRef>
          </c:cat>
          <c:val>
            <c:numRef>
              <c:f>'4_keretes_box_2'!$V$10:$V$27</c:f>
              <c:numCache>
                <c:formatCode>General</c:formatCode>
                <c:ptCount val="18"/>
                <c:pt idx="0">
                  <c:v>4.1918936919999998</c:v>
                </c:pt>
                <c:pt idx="1">
                  <c:v>5.9205657010000001</c:v>
                </c:pt>
                <c:pt idx="2">
                  <c:v>7.3493220749999999</c:v>
                </c:pt>
                <c:pt idx="3">
                  <c:v>8.2783816080000001</c:v>
                </c:pt>
                <c:pt idx="4">
                  <c:v>10.239119933</c:v>
                </c:pt>
                <c:pt idx="5">
                  <c:v>11.335018099999999</c:v>
                </c:pt>
                <c:pt idx="6">
                  <c:v>11.810387473</c:v>
                </c:pt>
                <c:pt idx="7">
                  <c:v>11.764446975</c:v>
                </c:pt>
                <c:pt idx="8">
                  <c:v>11.157951130000001</c:v>
                </c:pt>
                <c:pt idx="9">
                  <c:v>9.7848264829999998</c:v>
                </c:pt>
                <c:pt idx="10">
                  <c:v>9.1449502419999984</c:v>
                </c:pt>
                <c:pt idx="11">
                  <c:v>7.8124108819999991</c:v>
                </c:pt>
                <c:pt idx="12">
                  <c:v>6.9661315009999996</c:v>
                </c:pt>
                <c:pt idx="13">
                  <c:v>7.154606738</c:v>
                </c:pt>
                <c:pt idx="14">
                  <c:v>8.3835230569999997</c:v>
                </c:pt>
                <c:pt idx="15">
                  <c:v>8.4158095109999991</c:v>
                </c:pt>
                <c:pt idx="16">
                  <c:v>10.999059802</c:v>
                </c:pt>
                <c:pt idx="17">
                  <c:v>11.128648239</c:v>
                </c:pt>
              </c:numCache>
            </c:numRef>
          </c:val>
          <c:extLst>
            <c:ext xmlns:c16="http://schemas.microsoft.com/office/drawing/2014/chart" uri="{C3380CC4-5D6E-409C-BE32-E72D297353CC}">
              <c16:uniqueId val="{00000001-94E1-49BD-BCE2-0BBAACD81D0A}"/>
            </c:ext>
          </c:extLst>
        </c:ser>
        <c:dLbls>
          <c:showLegendKey val="0"/>
          <c:showVal val="0"/>
          <c:showCatName val="0"/>
          <c:showSerName val="0"/>
          <c:showPercent val="0"/>
          <c:showBubbleSize val="0"/>
        </c:dLbls>
        <c:gapWidth val="219"/>
        <c:overlap val="100"/>
        <c:axId val="776319560"/>
        <c:axId val="776315296"/>
        <c:extLst/>
      </c:barChart>
      <c:lineChart>
        <c:grouping val="standard"/>
        <c:varyColors val="0"/>
        <c:ser>
          <c:idx val="2"/>
          <c:order val="2"/>
          <c:tx>
            <c:strRef>
              <c:f>'4_keretes_box_2'!$W$8</c:f>
              <c:strCache>
                <c:ptCount val="1"/>
                <c:pt idx="0">
                  <c:v>Share of CCPL, total financial sector (right hand scale)</c:v>
                </c:pt>
              </c:strCache>
            </c:strRef>
          </c:tx>
          <c:spPr>
            <a:ln w="28575" cap="rnd">
              <a:noFill/>
              <a:round/>
            </a:ln>
            <a:effectLst>
              <a:outerShdw blurRad="50800" dist="50800" dir="5400000" sx="12000" sy="12000" algn="ctr" rotWithShape="0">
                <a:srgbClr val="000000">
                  <a:alpha val="43137"/>
                </a:srgbClr>
              </a:outerShdw>
            </a:effectLst>
          </c:spPr>
          <c:marker>
            <c:symbol val="circle"/>
            <c:size val="7"/>
            <c:spPr>
              <a:solidFill>
                <a:srgbClr val="C00000"/>
              </a:solidFill>
              <a:ln w="3175">
                <a:solidFill>
                  <a:sysClr val="windowText" lastClr="000000"/>
                </a:solidFill>
              </a:ln>
              <a:effectLst>
                <a:outerShdw blurRad="50800" dist="50800" dir="5400000" sx="12000" sy="12000" algn="ctr" rotWithShape="0">
                  <a:srgbClr val="000000">
                    <a:alpha val="43137"/>
                  </a:srgbClr>
                </a:outerShdw>
              </a:effectLst>
            </c:spPr>
          </c:marker>
          <c:cat>
            <c:strRef>
              <c:f>'4_keretes_box_2'!$T$10:$T$27</c:f>
              <c:strCache>
                <c:ptCount val="18"/>
                <c:pt idx="0">
                  <c:v>2021.01</c:v>
                </c:pt>
                <c:pt idx="1">
                  <c:v>2021.02</c:v>
                </c:pt>
                <c:pt idx="2">
                  <c:v>2021.03</c:v>
                </c:pt>
                <c:pt idx="3">
                  <c:v>2021.04</c:v>
                </c:pt>
                <c:pt idx="4">
                  <c:v>2021.05</c:v>
                </c:pt>
                <c:pt idx="5">
                  <c:v>2021.06</c:v>
                </c:pt>
                <c:pt idx="6">
                  <c:v>2021.07</c:v>
                </c:pt>
                <c:pt idx="7">
                  <c:v>2021.08</c:v>
                </c:pt>
                <c:pt idx="8">
                  <c:v>2021.09</c:v>
                </c:pt>
                <c:pt idx="9">
                  <c:v>2021.10</c:v>
                </c:pt>
                <c:pt idx="10">
                  <c:v>2021.11</c:v>
                </c:pt>
                <c:pt idx="11">
                  <c:v>2021.12</c:v>
                </c:pt>
                <c:pt idx="12">
                  <c:v>2022.01</c:v>
                </c:pt>
                <c:pt idx="13">
                  <c:v>2022.02</c:v>
                </c:pt>
                <c:pt idx="14">
                  <c:v>2022.03</c:v>
                </c:pt>
                <c:pt idx="15">
                  <c:v>2022.04</c:v>
                </c:pt>
                <c:pt idx="16">
                  <c:v>2022.05</c:v>
                </c:pt>
                <c:pt idx="17">
                  <c:v>2022.06</c:v>
                </c:pt>
              </c:strCache>
            </c:strRef>
          </c:cat>
          <c:val>
            <c:numRef>
              <c:f>'4_keretes_box_2'!$W$10:$W$27</c:f>
              <c:numCache>
                <c:formatCode>General</c:formatCode>
                <c:ptCount val="18"/>
                <c:pt idx="0">
                  <c:v>15.364637932849586</c:v>
                </c:pt>
                <c:pt idx="1">
                  <c:v>16.655207197815745</c:v>
                </c:pt>
                <c:pt idx="2">
                  <c:v>17.000156797240169</c:v>
                </c:pt>
                <c:pt idx="3">
                  <c:v>19.314040751770325</c:v>
                </c:pt>
                <c:pt idx="4">
                  <c:v>21.390634344374547</c:v>
                </c:pt>
                <c:pt idx="5">
                  <c:v>20.498116351445724</c:v>
                </c:pt>
                <c:pt idx="6">
                  <c:v>22.955465053997294</c:v>
                </c:pt>
                <c:pt idx="7">
                  <c:v>23.307969924849463</c:v>
                </c:pt>
                <c:pt idx="8">
                  <c:v>21.348084794127402</c:v>
                </c:pt>
                <c:pt idx="9">
                  <c:v>21.171835253490059</c:v>
                </c:pt>
                <c:pt idx="10">
                  <c:v>21.518297658850109</c:v>
                </c:pt>
                <c:pt idx="11">
                  <c:v>20.581650769836227</c:v>
                </c:pt>
                <c:pt idx="12">
                  <c:v>19.248184299873909</c:v>
                </c:pt>
                <c:pt idx="13">
                  <c:v>16.78578274525724</c:v>
                </c:pt>
                <c:pt idx="14">
                  <c:v>15.710519640086881</c:v>
                </c:pt>
                <c:pt idx="15">
                  <c:v>17.059511508274934</c:v>
                </c:pt>
                <c:pt idx="16">
                  <c:v>17.803132783470762</c:v>
                </c:pt>
                <c:pt idx="17">
                  <c:v>18.627794454999275</c:v>
                </c:pt>
              </c:numCache>
            </c:numRef>
          </c:val>
          <c:smooth val="0"/>
          <c:extLst>
            <c:ext xmlns:c16="http://schemas.microsoft.com/office/drawing/2014/chart" uri="{C3380CC4-5D6E-409C-BE32-E72D297353CC}">
              <c16:uniqueId val="{00000002-94E1-49BD-BCE2-0BBAACD81D0A}"/>
            </c:ext>
          </c:extLst>
        </c:ser>
        <c:dLbls>
          <c:showLegendKey val="0"/>
          <c:showVal val="0"/>
          <c:showCatName val="0"/>
          <c:showSerName val="0"/>
          <c:showPercent val="0"/>
          <c:showBubbleSize val="0"/>
        </c:dLbls>
        <c:marker val="1"/>
        <c:smooth val="0"/>
        <c:axId val="776324808"/>
        <c:axId val="776326776"/>
        <c:extLst/>
      </c:lineChart>
      <c:catAx>
        <c:axId val="776319560"/>
        <c:scaling>
          <c:orientation val="minMax"/>
        </c:scaling>
        <c:delete val="0"/>
        <c:axPos val="b"/>
        <c:title>
          <c:tx>
            <c:rich>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hu-HU" sz="1400"/>
                  <a:t>HUF Bn</a:t>
                </a:r>
              </a:p>
            </c:rich>
          </c:tx>
          <c:layout>
            <c:manualLayout>
              <c:xMode val="edge"/>
              <c:yMode val="edge"/>
              <c:x val="0.10415082573568488"/>
              <c:y val="1.0166596630112104E-3"/>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crossAx val="776315296"/>
        <c:crosses val="autoZero"/>
        <c:auto val="1"/>
        <c:lblAlgn val="ctr"/>
        <c:lblOffset val="100"/>
        <c:noMultiLvlLbl val="0"/>
      </c:catAx>
      <c:valAx>
        <c:axId val="776315296"/>
        <c:scaling>
          <c:orientation val="minMax"/>
          <c:max val="100"/>
        </c:scaling>
        <c:delete val="0"/>
        <c:axPos val="l"/>
        <c:majorGridlines>
          <c:spPr>
            <a:ln w="9525" cap="flat" cmpd="sng" algn="ctr">
              <a:solidFill>
                <a:schemeClr val="tx1">
                  <a:lumMod val="15000"/>
                  <a:lumOff val="85000"/>
                </a:schemeClr>
              </a:solidFill>
              <a:prstDash val="dashDot"/>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19560"/>
        <c:crosses val="autoZero"/>
        <c:crossBetween val="between"/>
        <c:majorUnit val="20"/>
      </c:valAx>
      <c:valAx>
        <c:axId val="776326776"/>
        <c:scaling>
          <c:orientation val="minMax"/>
          <c:max val="25"/>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24808"/>
        <c:crosses val="max"/>
        <c:crossBetween val="between"/>
        <c:majorUnit val="5"/>
      </c:valAx>
      <c:catAx>
        <c:axId val="776324808"/>
        <c:scaling>
          <c:orientation val="minMax"/>
        </c:scaling>
        <c:delete val="1"/>
        <c:axPos val="b"/>
        <c:title>
          <c:tx>
            <c:rich>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hu-HU" sz="1400"/>
                  <a:t>%</a:t>
                </a:r>
              </a:p>
            </c:rich>
          </c:tx>
          <c:layout>
            <c:manualLayout>
              <c:xMode val="edge"/>
              <c:yMode val="edge"/>
              <c:x val="0.8603063535643436"/>
              <c:y val="6.4593683832529379E-4"/>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76326776"/>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3.0892938825625348E-2"/>
          <c:y val="0.75756162220076384"/>
          <c:w val="0.87411297804922761"/>
          <c:h val="0.21333982351693062"/>
        </c:manualLayout>
      </c:layout>
      <c:overlay val="0"/>
      <c:spPr>
        <a:noFill/>
        <a:ln>
          <a:solidFill>
            <a:sysClr val="windowText" lastClr="00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902850719780274E-2"/>
          <c:y val="6.4208123705348411E-2"/>
          <c:w val="0.90285502894255365"/>
          <c:h val="0.75960947762580755"/>
        </c:manualLayout>
      </c:layout>
      <c:barChart>
        <c:barDir val="col"/>
        <c:grouping val="stacked"/>
        <c:varyColors val="0"/>
        <c:ser>
          <c:idx val="1"/>
          <c:order val="0"/>
          <c:tx>
            <c:strRef>
              <c:f>'45_ábra_chart'!$Q$8</c:f>
              <c:strCache>
                <c:ptCount val="1"/>
                <c:pt idx="0">
                  <c:v>Minimum</c:v>
                </c:pt>
              </c:strCache>
            </c:strRef>
          </c:tx>
          <c:spPr>
            <a:noFill/>
            <a:ln w="25400">
              <a:noFill/>
            </a:ln>
            <a:effectLst/>
          </c:spPr>
          <c:invertIfNegative val="0"/>
          <c:cat>
            <c:strRef>
              <c:f>'45_ábra_chart'!$R$7:$U$7</c:f>
              <c:strCache>
                <c:ptCount val="4"/>
                <c:pt idx="0">
                  <c:v>MREL-követelmények</c:v>
                </c:pt>
                <c:pt idx="1">
                  <c:v>MREL-igény anyabanktól (SPE)</c:v>
                </c:pt>
                <c:pt idx="2">
                  <c:v>MREL-kibocsátási igény (MPE, önálló intézmény)</c:v>
                </c:pt>
                <c:pt idx="3">
                  <c:v>MREL-kibocsátás 2022-ben</c:v>
                </c:pt>
              </c:strCache>
            </c:strRef>
          </c:cat>
          <c:val>
            <c:numRef>
              <c:f>'45_ábra_chart'!$R$8:$U$8</c:f>
              <c:numCache>
                <c:formatCode>#\ ##0.0</c:formatCode>
                <c:ptCount val="4"/>
                <c:pt idx="0">
                  <c:v>19.481064011136354</c:v>
                </c:pt>
                <c:pt idx="1">
                  <c:v>0</c:v>
                </c:pt>
                <c:pt idx="2">
                  <c:v>0.40322552683882407</c:v>
                </c:pt>
                <c:pt idx="3">
                  <c:v>1.4</c:v>
                </c:pt>
              </c:numCache>
            </c:numRef>
          </c:val>
          <c:extLst>
            <c:ext xmlns:c16="http://schemas.microsoft.com/office/drawing/2014/chart" uri="{C3380CC4-5D6E-409C-BE32-E72D297353CC}">
              <c16:uniqueId val="{00000000-B8FA-450D-AF93-661D8F8961CC}"/>
            </c:ext>
          </c:extLst>
        </c:ser>
        <c:ser>
          <c:idx val="2"/>
          <c:order val="1"/>
          <c:tx>
            <c:strRef>
              <c:f>'45_ábra_chart'!$Q$9</c:f>
              <c:strCache>
                <c:ptCount val="1"/>
                <c:pt idx="0">
                  <c:v>Range</c:v>
                </c:pt>
              </c:strCache>
            </c:strRef>
          </c:tx>
          <c:spPr>
            <a:solidFill>
              <a:schemeClr val="accent5"/>
            </a:solidFill>
            <a:ln w="25400">
              <a:solidFill>
                <a:schemeClr val="tx1"/>
              </a:solidFill>
            </a:ln>
            <a:effectLst/>
          </c:spPr>
          <c:invertIfNegative val="0"/>
          <c:dPt>
            <c:idx val="1"/>
            <c:invertIfNegative val="0"/>
            <c:bubble3D val="0"/>
            <c:spPr>
              <a:solidFill>
                <a:schemeClr val="accent2">
                  <a:lumMod val="75000"/>
                </a:schemeClr>
              </a:solidFill>
              <a:ln w="25400">
                <a:solidFill>
                  <a:schemeClr val="tx1"/>
                </a:solidFill>
              </a:ln>
              <a:effectLst/>
            </c:spPr>
            <c:extLst>
              <c:ext xmlns:c16="http://schemas.microsoft.com/office/drawing/2014/chart" uri="{C3380CC4-5D6E-409C-BE32-E72D297353CC}">
                <c16:uniqueId val="{00000002-B8FA-450D-AF93-661D8F8961CC}"/>
              </c:ext>
            </c:extLst>
          </c:dPt>
          <c:dPt>
            <c:idx val="2"/>
            <c:invertIfNegative val="0"/>
            <c:bubble3D val="0"/>
            <c:spPr>
              <a:solidFill>
                <a:schemeClr val="accent2">
                  <a:lumMod val="50000"/>
                </a:schemeClr>
              </a:solidFill>
              <a:ln w="25400">
                <a:solidFill>
                  <a:schemeClr val="tx1"/>
                </a:solidFill>
              </a:ln>
              <a:effectLst/>
            </c:spPr>
            <c:extLst>
              <c:ext xmlns:c16="http://schemas.microsoft.com/office/drawing/2014/chart" uri="{C3380CC4-5D6E-409C-BE32-E72D297353CC}">
                <c16:uniqueId val="{00000004-B8FA-450D-AF93-661D8F8961CC}"/>
              </c:ext>
            </c:extLst>
          </c:dPt>
          <c:cat>
            <c:strRef>
              <c:f>'45_ábra_chart'!$R$7:$U$7</c:f>
              <c:strCache>
                <c:ptCount val="4"/>
                <c:pt idx="0">
                  <c:v>MREL-követelmények</c:v>
                </c:pt>
                <c:pt idx="1">
                  <c:v>MREL-igény anyabanktól (SPE)</c:v>
                </c:pt>
                <c:pt idx="2">
                  <c:v>MREL-kibocsátási igény (MPE, önálló intézmény)</c:v>
                </c:pt>
                <c:pt idx="3">
                  <c:v>MREL-kibocsátás 2022-ben</c:v>
                </c:pt>
              </c:strCache>
            </c:strRef>
          </c:cat>
          <c:val>
            <c:numRef>
              <c:f>'45_ábra_chart'!$R$9:$U$9</c:f>
              <c:numCache>
                <c:formatCode>#\ ##0.0</c:formatCode>
                <c:ptCount val="4"/>
                <c:pt idx="0">
                  <c:v>8.2649666383263067</c:v>
                </c:pt>
                <c:pt idx="1">
                  <c:v>8.8041964722336132</c:v>
                </c:pt>
                <c:pt idx="2">
                  <c:v>10.139440923197728</c:v>
                </c:pt>
                <c:pt idx="3">
                  <c:v>6</c:v>
                </c:pt>
              </c:numCache>
            </c:numRef>
          </c:val>
          <c:extLst>
            <c:ext xmlns:c16="http://schemas.microsoft.com/office/drawing/2014/chart" uri="{C3380CC4-5D6E-409C-BE32-E72D297353CC}">
              <c16:uniqueId val="{00000005-B8FA-450D-AF93-661D8F8961CC}"/>
            </c:ext>
          </c:extLst>
        </c:ser>
        <c:dLbls>
          <c:showLegendKey val="0"/>
          <c:showVal val="0"/>
          <c:showCatName val="0"/>
          <c:showSerName val="0"/>
          <c:showPercent val="0"/>
          <c:showBubbleSize val="0"/>
        </c:dLbls>
        <c:gapWidth val="150"/>
        <c:overlap val="100"/>
        <c:axId val="937073448"/>
        <c:axId val="937072464"/>
      </c:barChart>
      <c:lineChart>
        <c:grouping val="standard"/>
        <c:varyColors val="0"/>
        <c:ser>
          <c:idx val="0"/>
          <c:order val="2"/>
          <c:tx>
            <c:strRef>
              <c:f>'45_ábra_chart'!$Q$10</c:f>
              <c:strCache>
                <c:ptCount val="1"/>
                <c:pt idx="0">
                  <c:v>Átlag</c:v>
                </c:pt>
              </c:strCache>
            </c:strRef>
          </c:tx>
          <c:spPr>
            <a:ln w="28575" cap="rnd">
              <a:noFill/>
              <a:round/>
            </a:ln>
            <a:effectLst/>
          </c:spPr>
          <c:marker>
            <c:symbol val="diamond"/>
            <c:size val="12"/>
            <c:spPr>
              <a:solidFill>
                <a:schemeClr val="accent6"/>
              </a:solidFill>
              <a:ln w="9525">
                <a:solidFill>
                  <a:schemeClr val="tx1"/>
                </a:solidFill>
              </a:ln>
              <a:effectLst/>
            </c:spPr>
          </c:marker>
          <c:cat>
            <c:strRef>
              <c:f>'45_ábra_chart'!$R$7:$U$7</c:f>
              <c:strCache>
                <c:ptCount val="4"/>
                <c:pt idx="0">
                  <c:v>MREL-követelmények</c:v>
                </c:pt>
                <c:pt idx="1">
                  <c:v>MREL-igény anyabanktól (SPE)</c:v>
                </c:pt>
                <c:pt idx="2">
                  <c:v>MREL-kibocsátási igény (MPE, önálló intézmény)</c:v>
                </c:pt>
                <c:pt idx="3">
                  <c:v>MREL-kibocsátás 2022-ben</c:v>
                </c:pt>
              </c:strCache>
            </c:strRef>
          </c:cat>
          <c:val>
            <c:numRef>
              <c:f>'45_ábra_chart'!$R$10:$U$10</c:f>
              <c:numCache>
                <c:formatCode>#\ ##0.0</c:formatCode>
                <c:ptCount val="4"/>
                <c:pt idx="0">
                  <c:v>23.804455874002414</c:v>
                </c:pt>
                <c:pt idx="1">
                  <c:v>3.5457795785070751</c:v>
                </c:pt>
                <c:pt idx="2">
                  <c:v>5.6495149960546209</c:v>
                </c:pt>
                <c:pt idx="3">
                  <c:v>1.5</c:v>
                </c:pt>
              </c:numCache>
            </c:numRef>
          </c:val>
          <c:smooth val="0"/>
          <c:extLst>
            <c:ext xmlns:c16="http://schemas.microsoft.com/office/drawing/2014/chart" uri="{C3380CC4-5D6E-409C-BE32-E72D297353CC}">
              <c16:uniqueId val="{00000006-B8FA-450D-AF93-661D8F8961CC}"/>
            </c:ext>
          </c:extLst>
        </c:ser>
        <c:dLbls>
          <c:showLegendKey val="0"/>
          <c:showVal val="0"/>
          <c:showCatName val="0"/>
          <c:showSerName val="0"/>
          <c:showPercent val="0"/>
          <c:showBubbleSize val="0"/>
        </c:dLbls>
        <c:marker val="1"/>
        <c:smooth val="0"/>
        <c:axId val="815605304"/>
        <c:axId val="815606288"/>
      </c:lineChart>
      <c:catAx>
        <c:axId val="93707344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937072464"/>
        <c:crosses val="autoZero"/>
        <c:auto val="1"/>
        <c:lblAlgn val="ctr"/>
        <c:lblOffset val="100"/>
        <c:noMultiLvlLbl val="0"/>
      </c:catAx>
      <c:valAx>
        <c:axId val="937072464"/>
        <c:scaling>
          <c:orientation val="minMax"/>
          <c:min val="0"/>
        </c:scaling>
        <c:delete val="0"/>
        <c:axPos val="l"/>
        <c:majorGridlines>
          <c:spPr>
            <a:ln w="317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RWA %-ában</a:t>
                </a:r>
              </a:p>
            </c:rich>
          </c:tx>
          <c:layout>
            <c:manualLayout>
              <c:xMode val="edge"/>
              <c:yMode val="edge"/>
              <c:x val="5.7155277777777784E-2"/>
              <c:y val="1.267274841248546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7073448"/>
        <c:crosses val="autoZero"/>
        <c:crossBetween val="between"/>
      </c:valAx>
      <c:valAx>
        <c:axId val="815606288"/>
        <c:scaling>
          <c:orientation val="minMax"/>
          <c:max val="30"/>
        </c:scaling>
        <c:delete val="0"/>
        <c:axPos val="r"/>
        <c:title>
          <c:tx>
            <c:rich>
              <a:bodyPr rot="0" spcFirstLastPara="1" vertOverflow="ellipsis" wrap="square" anchor="ctr" anchorCtr="1"/>
              <a:lstStyle/>
              <a:p>
                <a:pPr algn="ctr" rtl="0">
                  <a:defRPr lang="hu-HU" sz="1600" b="0" i="0" u="none" strike="noStrike" kern="1200" baseline="0">
                    <a:solidFill>
                      <a:sysClr val="windowText" lastClr="000000"/>
                    </a:solidFill>
                    <a:latin typeface="+mn-lt"/>
                    <a:ea typeface="+mn-ea"/>
                    <a:cs typeface="+mn-cs"/>
                  </a:defRPr>
                </a:pPr>
                <a:r>
                  <a:rPr lang="hu-HU" sz="1600" b="0" i="0" u="none" strike="noStrike" kern="1200" baseline="0">
                    <a:solidFill>
                      <a:sysClr val="windowText" lastClr="000000"/>
                    </a:solidFill>
                    <a:latin typeface="+mn-lt"/>
                    <a:ea typeface="+mn-ea"/>
                    <a:cs typeface="+mn-cs"/>
                  </a:rPr>
                  <a:t>RWA %-ában</a:t>
                </a:r>
              </a:p>
            </c:rich>
          </c:tx>
          <c:layout>
            <c:manualLayout>
              <c:xMode val="edge"/>
              <c:yMode val="edge"/>
              <c:x val="0.80480359446594596"/>
              <c:y val="1.0842633239910072E-2"/>
            </c:manualLayout>
          </c:layout>
          <c:overlay val="0"/>
          <c:spPr>
            <a:noFill/>
            <a:ln>
              <a:noFill/>
            </a:ln>
            <a:effectLst/>
          </c:spPr>
          <c:txPr>
            <a:bodyPr rot="0" spcFirstLastPara="1" vertOverflow="ellipsis" wrap="square" anchor="ctr" anchorCtr="1"/>
            <a:lstStyle/>
            <a:p>
              <a:pPr algn="ctr" rtl="0">
                <a:defRPr lang="hu-HU"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15605304"/>
        <c:crosses val="max"/>
        <c:crossBetween val="between"/>
      </c:valAx>
      <c:catAx>
        <c:axId val="815605304"/>
        <c:scaling>
          <c:orientation val="minMax"/>
        </c:scaling>
        <c:delete val="1"/>
        <c:axPos val="b"/>
        <c:numFmt formatCode="General" sourceLinked="1"/>
        <c:majorTickMark val="out"/>
        <c:minorTickMark val="none"/>
        <c:tickLblPos val="nextTo"/>
        <c:crossAx val="815606288"/>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2563980349913886E-2"/>
          <c:y val="6.4208123705348411E-2"/>
          <c:w val="0.89487203930017223"/>
          <c:h val="0.65808226520858093"/>
        </c:manualLayout>
      </c:layout>
      <c:barChart>
        <c:barDir val="col"/>
        <c:grouping val="stacked"/>
        <c:varyColors val="0"/>
        <c:ser>
          <c:idx val="1"/>
          <c:order val="0"/>
          <c:tx>
            <c:strRef>
              <c:f>'45_ábra_chart'!$Q$22</c:f>
              <c:strCache>
                <c:ptCount val="1"/>
                <c:pt idx="0">
                  <c:v>Minimum</c:v>
                </c:pt>
              </c:strCache>
            </c:strRef>
          </c:tx>
          <c:spPr>
            <a:noFill/>
            <a:ln w="25400">
              <a:noFill/>
            </a:ln>
            <a:effectLst/>
          </c:spPr>
          <c:invertIfNegative val="0"/>
          <c:cat>
            <c:strRef>
              <c:f>'45_ábra_chart'!$R$21:$U$21</c:f>
              <c:strCache>
                <c:ptCount val="4"/>
                <c:pt idx="0">
                  <c:v>MREL requirement</c:v>
                </c:pt>
                <c:pt idx="1">
                  <c:v>Need for MREL eligible liabilities from parent institution (SPE)</c:v>
                </c:pt>
                <c:pt idx="2">
                  <c:v>Need for MREL issuance (MPE, institutions without EU parent)</c:v>
                </c:pt>
                <c:pt idx="3">
                  <c:v>MREL issuance in 2022</c:v>
                </c:pt>
              </c:strCache>
            </c:strRef>
          </c:cat>
          <c:val>
            <c:numRef>
              <c:f>'45_ábra_chart'!$R$22:$U$22</c:f>
              <c:numCache>
                <c:formatCode>#\ ##0.0</c:formatCode>
                <c:ptCount val="4"/>
                <c:pt idx="0">
                  <c:v>19.481064011136354</c:v>
                </c:pt>
                <c:pt idx="1">
                  <c:v>0</c:v>
                </c:pt>
                <c:pt idx="2">
                  <c:v>0.40322552683882407</c:v>
                </c:pt>
                <c:pt idx="3">
                  <c:v>1.4</c:v>
                </c:pt>
              </c:numCache>
            </c:numRef>
          </c:val>
          <c:extLst>
            <c:ext xmlns:c16="http://schemas.microsoft.com/office/drawing/2014/chart" uri="{C3380CC4-5D6E-409C-BE32-E72D297353CC}">
              <c16:uniqueId val="{00000000-9838-4B97-8C1A-C92615AED5BD}"/>
            </c:ext>
          </c:extLst>
        </c:ser>
        <c:ser>
          <c:idx val="2"/>
          <c:order val="1"/>
          <c:tx>
            <c:strRef>
              <c:f>'45_ábra_chart'!$Q$23</c:f>
              <c:strCache>
                <c:ptCount val="1"/>
                <c:pt idx="0">
                  <c:v>Range</c:v>
                </c:pt>
              </c:strCache>
            </c:strRef>
          </c:tx>
          <c:spPr>
            <a:solidFill>
              <a:schemeClr val="accent5"/>
            </a:solidFill>
            <a:ln w="25400">
              <a:solidFill>
                <a:schemeClr val="tx1"/>
              </a:solidFill>
            </a:ln>
            <a:effectLst/>
          </c:spPr>
          <c:invertIfNegative val="0"/>
          <c:dPt>
            <c:idx val="1"/>
            <c:invertIfNegative val="0"/>
            <c:bubble3D val="0"/>
            <c:spPr>
              <a:solidFill>
                <a:schemeClr val="accent2">
                  <a:lumMod val="75000"/>
                </a:schemeClr>
              </a:solidFill>
              <a:ln w="25400">
                <a:solidFill>
                  <a:schemeClr val="tx1"/>
                </a:solidFill>
              </a:ln>
              <a:effectLst/>
            </c:spPr>
            <c:extLst>
              <c:ext xmlns:c16="http://schemas.microsoft.com/office/drawing/2014/chart" uri="{C3380CC4-5D6E-409C-BE32-E72D297353CC}">
                <c16:uniqueId val="{00000002-9838-4B97-8C1A-C92615AED5BD}"/>
              </c:ext>
            </c:extLst>
          </c:dPt>
          <c:dPt>
            <c:idx val="2"/>
            <c:invertIfNegative val="0"/>
            <c:bubble3D val="0"/>
            <c:spPr>
              <a:solidFill>
                <a:schemeClr val="accent2">
                  <a:lumMod val="50000"/>
                </a:schemeClr>
              </a:solidFill>
              <a:ln w="25400">
                <a:solidFill>
                  <a:schemeClr val="tx1"/>
                </a:solidFill>
              </a:ln>
              <a:effectLst/>
            </c:spPr>
            <c:extLst>
              <c:ext xmlns:c16="http://schemas.microsoft.com/office/drawing/2014/chart" uri="{C3380CC4-5D6E-409C-BE32-E72D297353CC}">
                <c16:uniqueId val="{00000004-9838-4B97-8C1A-C92615AED5BD}"/>
              </c:ext>
            </c:extLst>
          </c:dPt>
          <c:cat>
            <c:strRef>
              <c:f>'45_ábra_chart'!$R$21:$U$21</c:f>
              <c:strCache>
                <c:ptCount val="4"/>
                <c:pt idx="0">
                  <c:v>MREL requirement</c:v>
                </c:pt>
                <c:pt idx="1">
                  <c:v>Need for MREL eligible liabilities from parent institution (SPE)</c:v>
                </c:pt>
                <c:pt idx="2">
                  <c:v>Need for MREL issuance (MPE, institutions without EU parent)</c:v>
                </c:pt>
                <c:pt idx="3">
                  <c:v>MREL issuance in 2022</c:v>
                </c:pt>
              </c:strCache>
            </c:strRef>
          </c:cat>
          <c:val>
            <c:numRef>
              <c:f>'45_ábra_chart'!$R$23:$U$23</c:f>
              <c:numCache>
                <c:formatCode>#\ ##0.0</c:formatCode>
                <c:ptCount val="4"/>
                <c:pt idx="0">
                  <c:v>8.2649666383263067</c:v>
                </c:pt>
                <c:pt idx="1">
                  <c:v>8.8041964722336132</c:v>
                </c:pt>
                <c:pt idx="2">
                  <c:v>10.139440923197728</c:v>
                </c:pt>
                <c:pt idx="3">
                  <c:v>6</c:v>
                </c:pt>
              </c:numCache>
            </c:numRef>
          </c:val>
          <c:extLst>
            <c:ext xmlns:c16="http://schemas.microsoft.com/office/drawing/2014/chart" uri="{C3380CC4-5D6E-409C-BE32-E72D297353CC}">
              <c16:uniqueId val="{00000005-9838-4B97-8C1A-C92615AED5BD}"/>
            </c:ext>
          </c:extLst>
        </c:ser>
        <c:dLbls>
          <c:showLegendKey val="0"/>
          <c:showVal val="0"/>
          <c:showCatName val="0"/>
          <c:showSerName val="0"/>
          <c:showPercent val="0"/>
          <c:showBubbleSize val="0"/>
        </c:dLbls>
        <c:gapWidth val="150"/>
        <c:overlap val="100"/>
        <c:axId val="937073448"/>
        <c:axId val="937072464"/>
      </c:barChart>
      <c:lineChart>
        <c:grouping val="standard"/>
        <c:varyColors val="0"/>
        <c:ser>
          <c:idx val="0"/>
          <c:order val="2"/>
          <c:tx>
            <c:strRef>
              <c:f>'45_ábra_chart'!$Q$24</c:f>
              <c:strCache>
                <c:ptCount val="1"/>
                <c:pt idx="0">
                  <c:v>Average</c:v>
                </c:pt>
              </c:strCache>
            </c:strRef>
          </c:tx>
          <c:spPr>
            <a:ln w="28575" cap="rnd">
              <a:noFill/>
              <a:round/>
            </a:ln>
            <a:effectLst/>
          </c:spPr>
          <c:marker>
            <c:symbol val="diamond"/>
            <c:size val="12"/>
            <c:spPr>
              <a:solidFill>
                <a:schemeClr val="accent6"/>
              </a:solidFill>
              <a:ln w="9525">
                <a:solidFill>
                  <a:schemeClr val="tx1"/>
                </a:solidFill>
              </a:ln>
              <a:effectLst/>
            </c:spPr>
          </c:marker>
          <c:cat>
            <c:strRef>
              <c:f>'45_ábra_chart'!$R$21:$U$21</c:f>
              <c:strCache>
                <c:ptCount val="4"/>
                <c:pt idx="0">
                  <c:v>MREL requirement</c:v>
                </c:pt>
                <c:pt idx="1">
                  <c:v>Need for MREL eligible liabilities from parent institution (SPE)</c:v>
                </c:pt>
                <c:pt idx="2">
                  <c:v>Need for MREL issuance (MPE, institutions without EU parent)</c:v>
                </c:pt>
                <c:pt idx="3">
                  <c:v>MREL issuance in 2022</c:v>
                </c:pt>
              </c:strCache>
            </c:strRef>
          </c:cat>
          <c:val>
            <c:numRef>
              <c:f>'45_ábra_chart'!$R$24:$U$24</c:f>
              <c:numCache>
                <c:formatCode>#\ ##0.0</c:formatCode>
                <c:ptCount val="4"/>
                <c:pt idx="0">
                  <c:v>23.804455874002414</c:v>
                </c:pt>
                <c:pt idx="1">
                  <c:v>3.5457795785070751</c:v>
                </c:pt>
                <c:pt idx="2">
                  <c:v>5.6495149960546209</c:v>
                </c:pt>
                <c:pt idx="3">
                  <c:v>1.5</c:v>
                </c:pt>
              </c:numCache>
            </c:numRef>
          </c:val>
          <c:smooth val="0"/>
          <c:extLst>
            <c:ext xmlns:c16="http://schemas.microsoft.com/office/drawing/2014/chart" uri="{C3380CC4-5D6E-409C-BE32-E72D297353CC}">
              <c16:uniqueId val="{00000006-9838-4B97-8C1A-C92615AED5BD}"/>
            </c:ext>
          </c:extLst>
        </c:ser>
        <c:dLbls>
          <c:showLegendKey val="0"/>
          <c:showVal val="0"/>
          <c:showCatName val="0"/>
          <c:showSerName val="0"/>
          <c:showPercent val="0"/>
          <c:showBubbleSize val="0"/>
        </c:dLbls>
        <c:marker val="1"/>
        <c:smooth val="0"/>
        <c:axId val="815605304"/>
        <c:axId val="815606288"/>
      </c:lineChart>
      <c:catAx>
        <c:axId val="93707344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7072464"/>
        <c:crosses val="autoZero"/>
        <c:auto val="1"/>
        <c:lblAlgn val="ctr"/>
        <c:lblOffset val="100"/>
        <c:noMultiLvlLbl val="0"/>
      </c:catAx>
      <c:valAx>
        <c:axId val="937072464"/>
        <c:scaling>
          <c:orientation val="minMax"/>
          <c:min val="0"/>
        </c:scaling>
        <c:delete val="0"/>
        <c:axPos val="l"/>
        <c:majorGridlines>
          <c:spPr>
            <a:ln w="952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 of RWA</a:t>
                </a:r>
              </a:p>
            </c:rich>
          </c:tx>
          <c:layout>
            <c:manualLayout>
              <c:xMode val="edge"/>
              <c:yMode val="edge"/>
              <c:x val="5.7155277777777784E-2"/>
              <c:y val="1.267274841248546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7073448"/>
        <c:crosses val="autoZero"/>
        <c:crossBetween val="between"/>
      </c:valAx>
      <c:valAx>
        <c:axId val="815606288"/>
        <c:scaling>
          <c:orientation val="minMax"/>
          <c:max val="30"/>
        </c:scaling>
        <c:delete val="0"/>
        <c:axPos val="r"/>
        <c:title>
          <c:tx>
            <c:rich>
              <a:bodyPr rot="0" spcFirstLastPara="1" vertOverflow="ellipsis" wrap="square" anchor="ctr" anchorCtr="1"/>
              <a:lstStyle/>
              <a:p>
                <a:pPr algn="ctr" rtl="0">
                  <a:defRPr lang="hu-HU" sz="1600" b="0" i="0" u="none" strike="noStrike" kern="1200" baseline="0">
                    <a:solidFill>
                      <a:sysClr val="windowText" lastClr="000000"/>
                    </a:solidFill>
                    <a:latin typeface="+mn-lt"/>
                    <a:ea typeface="+mn-ea"/>
                    <a:cs typeface="+mn-cs"/>
                  </a:defRPr>
                </a:pPr>
                <a:r>
                  <a:rPr lang="hu-HU" sz="1600" b="0" i="0" u="none" strike="noStrike" kern="1200" baseline="0">
                    <a:solidFill>
                      <a:sysClr val="windowText" lastClr="000000"/>
                    </a:solidFill>
                    <a:latin typeface="+mn-lt"/>
                    <a:ea typeface="+mn-ea"/>
                    <a:cs typeface="+mn-cs"/>
                  </a:rPr>
                  <a:t>% of RWA</a:t>
                </a:r>
              </a:p>
            </c:rich>
          </c:tx>
          <c:layout>
            <c:manualLayout>
              <c:xMode val="edge"/>
              <c:yMode val="edge"/>
              <c:x val="0.83385930555555554"/>
              <c:y val="1.32281612177824E-2"/>
            </c:manualLayout>
          </c:layout>
          <c:overlay val="0"/>
          <c:spPr>
            <a:noFill/>
            <a:ln>
              <a:noFill/>
            </a:ln>
            <a:effectLst/>
          </c:spPr>
          <c:txPr>
            <a:bodyPr rot="0" spcFirstLastPara="1" vertOverflow="ellipsis" wrap="square" anchor="ctr" anchorCtr="1"/>
            <a:lstStyle/>
            <a:p>
              <a:pPr algn="ctr" rtl="0">
                <a:defRPr lang="hu-HU"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15605304"/>
        <c:crosses val="max"/>
        <c:crossBetween val="between"/>
      </c:valAx>
      <c:catAx>
        <c:axId val="815605304"/>
        <c:scaling>
          <c:orientation val="minMax"/>
        </c:scaling>
        <c:delete val="1"/>
        <c:axPos val="b"/>
        <c:numFmt formatCode="General" sourceLinked="1"/>
        <c:majorTickMark val="out"/>
        <c:minorTickMark val="none"/>
        <c:tickLblPos val="nextTo"/>
        <c:crossAx val="815606288"/>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ayout>
        <c:manualLayout>
          <c:xMode val="edge"/>
          <c:yMode val="edge"/>
          <c:x val="0.43308433903389193"/>
          <c:y val="0.9241571720337568"/>
          <c:w val="0.13705973194028712"/>
          <c:h val="5.844208920251750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1633508859808129E-2"/>
          <c:y val="7.2409604749074943E-2"/>
          <c:w val="0.89673298228038378"/>
          <c:h val="0.65378888073025432"/>
        </c:manualLayout>
      </c:layout>
      <c:barChart>
        <c:barDir val="col"/>
        <c:grouping val="stacked"/>
        <c:varyColors val="0"/>
        <c:ser>
          <c:idx val="0"/>
          <c:order val="0"/>
          <c:tx>
            <c:strRef>
              <c:f>'46_ábra_chart'!$L$10</c:f>
              <c:strCache>
                <c:ptCount val="1"/>
                <c:pt idx="0">
                  <c:v>Fosszilis kitettségek</c:v>
                </c:pt>
              </c:strCache>
            </c:strRef>
          </c:tx>
          <c:spPr>
            <a:solidFill>
              <a:schemeClr val="accent4">
                <a:lumMod val="50000"/>
              </a:schemeClr>
            </a:solidFill>
            <a:ln>
              <a:solidFill>
                <a:sysClr val="windowText" lastClr="000000"/>
              </a:solidFill>
            </a:ln>
          </c:spPr>
          <c:invertIfNegative val="0"/>
          <c:cat>
            <c:strLit>
              <c:ptCount val="8"/>
              <c:pt idx="0">
                <c:v>OSII_1</c:v>
              </c:pt>
              <c:pt idx="1">
                <c:v>OSII_2</c:v>
              </c:pt>
              <c:pt idx="2">
                <c:v>OSII_3</c:v>
              </c:pt>
              <c:pt idx="3">
                <c:v>OSII_4</c:v>
              </c:pt>
              <c:pt idx="4">
                <c:v>OSII_5</c:v>
              </c:pt>
              <c:pt idx="5">
                <c:v>OSII_6</c:v>
              </c:pt>
              <c:pt idx="6">
                <c:v>OSII_7</c:v>
              </c:pt>
              <c:pt idx="7">
                <c:v>Nem O-SII-k</c:v>
              </c:pt>
            </c:strLit>
          </c:cat>
          <c:val>
            <c:numRef>
              <c:f>'46_ábra_chart'!$L$11:$L$18</c:f>
              <c:numCache>
                <c:formatCode>0</c:formatCode>
                <c:ptCount val="8"/>
                <c:pt idx="0">
                  <c:v>0.12913841029098644</c:v>
                </c:pt>
                <c:pt idx="1">
                  <c:v>3.8730194128994739</c:v>
                </c:pt>
                <c:pt idx="2">
                  <c:v>7.9826847937711498E-2</c:v>
                </c:pt>
                <c:pt idx="3">
                  <c:v>0.19684504159957128</c:v>
                </c:pt>
                <c:pt idx="4">
                  <c:v>0.54307125949290092</c:v>
                </c:pt>
                <c:pt idx="5">
                  <c:v>0.32262459893372553</c:v>
                </c:pt>
                <c:pt idx="6">
                  <c:v>1.4407904155375457</c:v>
                </c:pt>
                <c:pt idx="7">
                  <c:v>0.58938973442199238</c:v>
                </c:pt>
              </c:numCache>
            </c:numRef>
          </c:val>
          <c:extLst>
            <c:ext xmlns:c16="http://schemas.microsoft.com/office/drawing/2014/chart" uri="{C3380CC4-5D6E-409C-BE32-E72D297353CC}">
              <c16:uniqueId val="{00000008-380D-4929-BC53-CC319710690F}"/>
            </c:ext>
          </c:extLst>
        </c:ser>
        <c:ser>
          <c:idx val="1"/>
          <c:order val="1"/>
          <c:tx>
            <c:strRef>
              <c:f>'46_ábra_chart'!$M$10</c:f>
              <c:strCache>
                <c:ptCount val="1"/>
                <c:pt idx="0">
                  <c:v>Energiaintenzív kitettségek</c:v>
                </c:pt>
              </c:strCache>
            </c:strRef>
          </c:tx>
          <c:spPr>
            <a:solidFill>
              <a:schemeClr val="accent4">
                <a:lumMod val="75000"/>
              </a:schemeClr>
            </a:solidFill>
            <a:ln>
              <a:solidFill>
                <a:sysClr val="windowText" lastClr="000000"/>
              </a:solidFill>
            </a:ln>
          </c:spPr>
          <c:invertIfNegative val="0"/>
          <c:cat>
            <c:strLit>
              <c:ptCount val="8"/>
              <c:pt idx="0">
                <c:v>OSII_1</c:v>
              </c:pt>
              <c:pt idx="1">
                <c:v>OSII_2</c:v>
              </c:pt>
              <c:pt idx="2">
                <c:v>OSII_3</c:v>
              </c:pt>
              <c:pt idx="3">
                <c:v>OSII_4</c:v>
              </c:pt>
              <c:pt idx="4">
                <c:v>OSII_5</c:v>
              </c:pt>
              <c:pt idx="5">
                <c:v>OSII_6</c:v>
              </c:pt>
              <c:pt idx="6">
                <c:v>OSII_7</c:v>
              </c:pt>
              <c:pt idx="7">
                <c:v>Nem O-SII-k</c:v>
              </c:pt>
            </c:strLit>
          </c:cat>
          <c:val>
            <c:numRef>
              <c:f>'46_ábra_chart'!$M$11:$M$18</c:f>
              <c:numCache>
                <c:formatCode>0</c:formatCode>
                <c:ptCount val="8"/>
                <c:pt idx="0">
                  <c:v>9.5084711894962322</c:v>
                </c:pt>
                <c:pt idx="1">
                  <c:v>12.042734805772371</c:v>
                </c:pt>
                <c:pt idx="2">
                  <c:v>17.17889516959729</c:v>
                </c:pt>
                <c:pt idx="3">
                  <c:v>12.299080313382687</c:v>
                </c:pt>
                <c:pt idx="4">
                  <c:v>7.5039216104112114</c:v>
                </c:pt>
                <c:pt idx="5">
                  <c:v>15.876466917725551</c:v>
                </c:pt>
                <c:pt idx="6">
                  <c:v>5.1536681471443631</c:v>
                </c:pt>
                <c:pt idx="7">
                  <c:v>18.676113914448617</c:v>
                </c:pt>
              </c:numCache>
            </c:numRef>
          </c:val>
          <c:extLst>
            <c:ext xmlns:c16="http://schemas.microsoft.com/office/drawing/2014/chart" uri="{C3380CC4-5D6E-409C-BE32-E72D297353CC}">
              <c16:uniqueId val="{0000000A-380D-4929-BC53-CC319710690F}"/>
            </c:ext>
          </c:extLst>
        </c:ser>
        <c:ser>
          <c:idx val="2"/>
          <c:order val="2"/>
          <c:tx>
            <c:strRef>
              <c:f>'46_ábra_chart'!$N$10</c:f>
              <c:strCache>
                <c:ptCount val="1"/>
                <c:pt idx="0">
                  <c:v>Épületek kitettségek</c:v>
                </c:pt>
              </c:strCache>
            </c:strRef>
          </c:tx>
          <c:spPr>
            <a:solidFill>
              <a:srgbClr val="FFC000"/>
            </a:solidFill>
            <a:ln>
              <a:solidFill>
                <a:sysClr val="windowText" lastClr="000000"/>
              </a:solidFill>
            </a:ln>
          </c:spPr>
          <c:invertIfNegative val="0"/>
          <c:cat>
            <c:strLit>
              <c:ptCount val="8"/>
              <c:pt idx="0">
                <c:v>OSII_1</c:v>
              </c:pt>
              <c:pt idx="1">
                <c:v>OSII_2</c:v>
              </c:pt>
              <c:pt idx="2">
                <c:v>OSII_3</c:v>
              </c:pt>
              <c:pt idx="3">
                <c:v>OSII_4</c:v>
              </c:pt>
              <c:pt idx="4">
                <c:v>OSII_5</c:v>
              </c:pt>
              <c:pt idx="5">
                <c:v>OSII_6</c:v>
              </c:pt>
              <c:pt idx="6">
                <c:v>OSII_7</c:v>
              </c:pt>
              <c:pt idx="7">
                <c:v>Nem O-SII-k</c:v>
              </c:pt>
            </c:strLit>
          </c:cat>
          <c:val>
            <c:numRef>
              <c:f>'46_ábra_chart'!$N$11:$N$18</c:f>
              <c:numCache>
                <c:formatCode>0</c:formatCode>
                <c:ptCount val="8"/>
                <c:pt idx="0">
                  <c:v>16.844767794733794</c:v>
                </c:pt>
                <c:pt idx="1">
                  <c:v>17.703706365171428</c:v>
                </c:pt>
                <c:pt idx="2">
                  <c:v>30.464645660431366</c:v>
                </c:pt>
                <c:pt idx="3">
                  <c:v>25.840244579663125</c:v>
                </c:pt>
                <c:pt idx="4">
                  <c:v>26.001069180280407</c:v>
                </c:pt>
                <c:pt idx="5">
                  <c:v>31.894177307070631</c:v>
                </c:pt>
                <c:pt idx="6">
                  <c:v>26.485053339404402</c:v>
                </c:pt>
                <c:pt idx="7">
                  <c:v>29.288428275764772</c:v>
                </c:pt>
              </c:numCache>
            </c:numRef>
          </c:val>
          <c:extLst>
            <c:ext xmlns:c16="http://schemas.microsoft.com/office/drawing/2014/chart" uri="{C3380CC4-5D6E-409C-BE32-E72D297353CC}">
              <c16:uniqueId val="{0000000C-380D-4929-BC53-CC319710690F}"/>
            </c:ext>
          </c:extLst>
        </c:ser>
        <c:ser>
          <c:idx val="3"/>
          <c:order val="3"/>
          <c:tx>
            <c:strRef>
              <c:f>'46_ábra_chart'!$O$10</c:f>
              <c:strCache>
                <c:ptCount val="1"/>
                <c:pt idx="0">
                  <c:v>Közműszolgáltatások kitettségek</c:v>
                </c:pt>
              </c:strCache>
            </c:strRef>
          </c:tx>
          <c:spPr>
            <a:solidFill>
              <a:schemeClr val="accent4">
                <a:lumMod val="60000"/>
                <a:lumOff val="40000"/>
              </a:schemeClr>
            </a:solidFill>
            <a:ln>
              <a:solidFill>
                <a:sysClr val="windowText" lastClr="000000"/>
              </a:solidFill>
            </a:ln>
          </c:spPr>
          <c:invertIfNegative val="0"/>
          <c:cat>
            <c:strLit>
              <c:ptCount val="8"/>
              <c:pt idx="0">
                <c:v>OSII_1</c:v>
              </c:pt>
              <c:pt idx="1">
                <c:v>OSII_2</c:v>
              </c:pt>
              <c:pt idx="2">
                <c:v>OSII_3</c:v>
              </c:pt>
              <c:pt idx="3">
                <c:v>OSII_4</c:v>
              </c:pt>
              <c:pt idx="4">
                <c:v>OSII_5</c:v>
              </c:pt>
              <c:pt idx="5">
                <c:v>OSII_6</c:v>
              </c:pt>
              <c:pt idx="6">
                <c:v>OSII_7</c:v>
              </c:pt>
              <c:pt idx="7">
                <c:v>Nem O-SII-k</c:v>
              </c:pt>
            </c:strLit>
          </c:cat>
          <c:val>
            <c:numRef>
              <c:f>'46_ábra_chart'!$O$11:$O$18</c:f>
              <c:numCache>
                <c:formatCode>0</c:formatCode>
                <c:ptCount val="8"/>
                <c:pt idx="0">
                  <c:v>9.1000486307668815</c:v>
                </c:pt>
                <c:pt idx="1">
                  <c:v>4.35622692940776</c:v>
                </c:pt>
                <c:pt idx="2">
                  <c:v>2.3274536358750666</c:v>
                </c:pt>
                <c:pt idx="3">
                  <c:v>0.49864902864842153</c:v>
                </c:pt>
                <c:pt idx="4">
                  <c:v>3.1806798897003192</c:v>
                </c:pt>
                <c:pt idx="5">
                  <c:v>3.2912599717446165</c:v>
                </c:pt>
                <c:pt idx="6">
                  <c:v>1.9229683386522545</c:v>
                </c:pt>
                <c:pt idx="7">
                  <c:v>5.121713561227792</c:v>
                </c:pt>
              </c:numCache>
            </c:numRef>
          </c:val>
          <c:extLst>
            <c:ext xmlns:c16="http://schemas.microsoft.com/office/drawing/2014/chart" uri="{C3380CC4-5D6E-409C-BE32-E72D297353CC}">
              <c16:uniqueId val="{0000000E-380D-4929-BC53-CC319710690F}"/>
            </c:ext>
          </c:extLst>
        </c:ser>
        <c:ser>
          <c:idx val="4"/>
          <c:order val="4"/>
          <c:tx>
            <c:strRef>
              <c:f>'46_ábra_chart'!$P$10</c:f>
              <c:strCache>
                <c:ptCount val="1"/>
                <c:pt idx="0">
                  <c:v>Szállítás kitettségek</c:v>
                </c:pt>
              </c:strCache>
            </c:strRef>
          </c:tx>
          <c:spPr>
            <a:solidFill>
              <a:schemeClr val="accent4">
                <a:lumMod val="40000"/>
                <a:lumOff val="60000"/>
              </a:schemeClr>
            </a:solidFill>
            <a:ln>
              <a:solidFill>
                <a:sysClr val="windowText" lastClr="000000"/>
              </a:solidFill>
            </a:ln>
          </c:spPr>
          <c:invertIfNegative val="0"/>
          <c:cat>
            <c:strLit>
              <c:ptCount val="8"/>
              <c:pt idx="0">
                <c:v>OSII_1</c:v>
              </c:pt>
              <c:pt idx="1">
                <c:v>OSII_2</c:v>
              </c:pt>
              <c:pt idx="2">
                <c:v>OSII_3</c:v>
              </c:pt>
              <c:pt idx="3">
                <c:v>OSII_4</c:v>
              </c:pt>
              <c:pt idx="4">
                <c:v>OSII_5</c:v>
              </c:pt>
              <c:pt idx="5">
                <c:v>OSII_6</c:v>
              </c:pt>
              <c:pt idx="6">
                <c:v>OSII_7</c:v>
              </c:pt>
              <c:pt idx="7">
                <c:v>Nem O-SII-k</c:v>
              </c:pt>
            </c:strLit>
          </c:cat>
          <c:val>
            <c:numRef>
              <c:f>'46_ábra_chart'!$P$11:$P$18</c:f>
              <c:numCache>
                <c:formatCode>0</c:formatCode>
                <c:ptCount val="8"/>
                <c:pt idx="0">
                  <c:v>6.6856379434342639</c:v>
                </c:pt>
                <c:pt idx="1">
                  <c:v>2.6604031120690603</c:v>
                </c:pt>
                <c:pt idx="2">
                  <c:v>3.5380152427523117</c:v>
                </c:pt>
                <c:pt idx="3">
                  <c:v>7.2474303096356163</c:v>
                </c:pt>
                <c:pt idx="4">
                  <c:v>3.9441292629435001</c:v>
                </c:pt>
                <c:pt idx="5">
                  <c:v>4.7904619639429429</c:v>
                </c:pt>
                <c:pt idx="6">
                  <c:v>5.0681131462313136</c:v>
                </c:pt>
                <c:pt idx="7">
                  <c:v>2.3502167717199653</c:v>
                </c:pt>
              </c:numCache>
            </c:numRef>
          </c:val>
          <c:extLst>
            <c:ext xmlns:c16="http://schemas.microsoft.com/office/drawing/2014/chart" uri="{C3380CC4-5D6E-409C-BE32-E72D297353CC}">
              <c16:uniqueId val="{00000010-380D-4929-BC53-CC319710690F}"/>
            </c:ext>
          </c:extLst>
        </c:ser>
        <c:ser>
          <c:idx val="5"/>
          <c:order val="5"/>
          <c:tx>
            <c:strRef>
              <c:f>'46_ábra_chart'!$Q$10</c:f>
              <c:strCache>
                <c:ptCount val="1"/>
                <c:pt idx="0">
                  <c:v>Pénzügy kitettségek</c:v>
                </c:pt>
              </c:strCache>
            </c:strRef>
          </c:tx>
          <c:spPr>
            <a:solidFill>
              <a:srgbClr val="FFFF00"/>
            </a:solidFill>
            <a:ln>
              <a:solidFill>
                <a:sysClr val="windowText" lastClr="000000"/>
              </a:solidFill>
            </a:ln>
          </c:spPr>
          <c:invertIfNegative val="0"/>
          <c:cat>
            <c:strLit>
              <c:ptCount val="8"/>
              <c:pt idx="0">
                <c:v>OSII_1</c:v>
              </c:pt>
              <c:pt idx="1">
                <c:v>OSII_2</c:v>
              </c:pt>
              <c:pt idx="2">
                <c:v>OSII_3</c:v>
              </c:pt>
              <c:pt idx="3">
                <c:v>OSII_4</c:v>
              </c:pt>
              <c:pt idx="4">
                <c:v>OSII_5</c:v>
              </c:pt>
              <c:pt idx="5">
                <c:v>OSII_6</c:v>
              </c:pt>
              <c:pt idx="6">
                <c:v>OSII_7</c:v>
              </c:pt>
              <c:pt idx="7">
                <c:v>Nem O-SII-k</c:v>
              </c:pt>
            </c:strLit>
          </c:cat>
          <c:val>
            <c:numRef>
              <c:f>'46_ábra_chart'!$Q$11:$Q$18</c:f>
              <c:numCache>
                <c:formatCode>0</c:formatCode>
                <c:ptCount val="8"/>
                <c:pt idx="0">
                  <c:v>4.0350422792202147</c:v>
                </c:pt>
                <c:pt idx="1">
                  <c:v>6.210055435833886</c:v>
                </c:pt>
                <c:pt idx="2">
                  <c:v>4.5114713114760399</c:v>
                </c:pt>
                <c:pt idx="3">
                  <c:v>3.5707681795008273</c:v>
                </c:pt>
                <c:pt idx="4">
                  <c:v>7.8240341952976049</c:v>
                </c:pt>
                <c:pt idx="5">
                  <c:v>5.9988752467528865</c:v>
                </c:pt>
                <c:pt idx="6">
                  <c:v>2.8740953257105648</c:v>
                </c:pt>
                <c:pt idx="7">
                  <c:v>5.9366221148796932</c:v>
                </c:pt>
              </c:numCache>
            </c:numRef>
          </c:val>
          <c:extLst>
            <c:ext xmlns:c16="http://schemas.microsoft.com/office/drawing/2014/chart" uri="{C3380CC4-5D6E-409C-BE32-E72D297353CC}">
              <c16:uniqueId val="{00000012-380D-4929-BC53-CC319710690F}"/>
            </c:ext>
          </c:extLst>
        </c:ser>
        <c:dLbls>
          <c:showLegendKey val="0"/>
          <c:showVal val="0"/>
          <c:showCatName val="0"/>
          <c:showSerName val="0"/>
          <c:showPercent val="0"/>
          <c:showBubbleSize val="0"/>
        </c:dLbls>
        <c:gapWidth val="150"/>
        <c:overlap val="100"/>
        <c:axId val="1136555792"/>
        <c:axId val="1"/>
      </c:barChart>
      <c:lineChart>
        <c:grouping val="standard"/>
        <c:varyColors val="0"/>
        <c:ser>
          <c:idx val="6"/>
          <c:order val="6"/>
          <c:tx>
            <c:strRef>
              <c:f>'46_ábra_chart'!$R$10</c:f>
              <c:strCache>
                <c:ptCount val="1"/>
                <c:pt idx="0">
                  <c:v>Energiaintenzitás hitelekkel súlyozva (jobb t.)</c:v>
                </c:pt>
              </c:strCache>
            </c:strRef>
          </c:tx>
          <c:spPr>
            <a:ln w="19050">
              <a:noFill/>
            </a:ln>
          </c:spPr>
          <c:marker>
            <c:symbol val="circle"/>
            <c:size val="10"/>
            <c:spPr>
              <a:solidFill>
                <a:srgbClr val="C00000"/>
              </a:solidFill>
              <a:ln w="6350">
                <a:noFill/>
              </a:ln>
            </c:spPr>
          </c:marker>
          <c:cat>
            <c:strRef>
              <c:f>'46_ábra_chart'!$K$11:$K$18</c:f>
              <c:strCache>
                <c:ptCount val="8"/>
                <c:pt idx="0">
                  <c:v>OSII_1</c:v>
                </c:pt>
                <c:pt idx="1">
                  <c:v>OSII_2</c:v>
                </c:pt>
                <c:pt idx="2">
                  <c:v>OSII_3</c:v>
                </c:pt>
                <c:pt idx="3">
                  <c:v>OSII_4</c:v>
                </c:pt>
                <c:pt idx="4">
                  <c:v>OSII_5</c:v>
                </c:pt>
                <c:pt idx="5">
                  <c:v>OSII_6</c:v>
                </c:pt>
                <c:pt idx="6">
                  <c:v>OSII_7</c:v>
                </c:pt>
                <c:pt idx="7">
                  <c:v>Nem O-SII-k</c:v>
                </c:pt>
              </c:strCache>
            </c:strRef>
          </c:cat>
          <c:val>
            <c:numRef>
              <c:f>'46_ábra_chart'!$R$11:$R$18</c:f>
              <c:numCache>
                <c:formatCode>0</c:formatCode>
                <c:ptCount val="8"/>
                <c:pt idx="0">
                  <c:v>22.858393720014604</c:v>
                </c:pt>
                <c:pt idx="1">
                  <c:v>16.092374835373722</c:v>
                </c:pt>
                <c:pt idx="2">
                  <c:v>16.083365682124981</c:v>
                </c:pt>
                <c:pt idx="3">
                  <c:v>15.874826874406327</c:v>
                </c:pt>
                <c:pt idx="4">
                  <c:v>15.667151119039664</c:v>
                </c:pt>
                <c:pt idx="5">
                  <c:v>15.365916329602763</c:v>
                </c:pt>
                <c:pt idx="6">
                  <c:v>11.647828023841921</c:v>
                </c:pt>
                <c:pt idx="7">
                  <c:v>5.5743695024474471</c:v>
                </c:pt>
              </c:numCache>
            </c:numRef>
          </c:val>
          <c:smooth val="0"/>
          <c:extLst>
            <c:ext xmlns:c16="http://schemas.microsoft.com/office/drawing/2014/chart" uri="{C3380CC4-5D6E-409C-BE32-E72D297353CC}">
              <c16:uniqueId val="{00000014-380D-4929-BC53-CC319710690F}"/>
            </c:ext>
          </c:extLst>
        </c:ser>
        <c:dLbls>
          <c:showLegendKey val="0"/>
          <c:showVal val="0"/>
          <c:showCatName val="0"/>
          <c:showSerName val="0"/>
          <c:showPercent val="0"/>
          <c:showBubbleSize val="0"/>
        </c:dLbls>
        <c:marker val="1"/>
        <c:smooth val="0"/>
        <c:axId val="3"/>
        <c:axId val="4"/>
      </c:lineChart>
      <c:catAx>
        <c:axId val="1136555792"/>
        <c:scaling>
          <c:orientation val="minMax"/>
        </c:scaling>
        <c:delete val="0"/>
        <c:axPos val="b"/>
        <c:title>
          <c:tx>
            <c:rich>
              <a:bodyPr/>
              <a:lstStyle/>
              <a:p>
                <a:pPr>
                  <a:defRPr/>
                </a:pPr>
                <a:r>
                  <a:rPr lang="hu-HU"/>
                  <a:t>százalék</a:t>
                </a:r>
              </a:p>
            </c:rich>
          </c:tx>
          <c:layout>
            <c:manualLayout>
              <c:xMode val="edge"/>
              <c:yMode val="edge"/>
              <c:x val="6.0006923892436212E-2"/>
              <c:y val="1.4198459308017731E-2"/>
            </c:manualLayout>
          </c:layout>
          <c:overlay val="0"/>
          <c:spPr>
            <a:noFill/>
            <a:ln w="25400">
              <a:noFill/>
            </a:ln>
          </c:spPr>
        </c:title>
        <c:numFmt formatCode="General" sourceLinked="1"/>
        <c:majorTickMark val="out"/>
        <c:minorTickMark val="none"/>
        <c:tickLblPos val="nextTo"/>
        <c:spPr>
          <a:noFill/>
          <a:ln w="9525" cap="flat" cmpd="sng" algn="ctr">
            <a:solidFill>
              <a:schemeClr val="tx1"/>
            </a:solidFill>
            <a:round/>
          </a:ln>
          <a:effectLst/>
        </c:spPr>
        <c:txPr>
          <a:bodyPr rot="0" vert="horz"/>
          <a:lstStyle/>
          <a:p>
            <a:pPr>
              <a:defRPr/>
            </a:pPr>
            <a:endParaRPr lang="hu-HU"/>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1"/>
        <c:majorTickMark val="out"/>
        <c:minorTickMark val="none"/>
        <c:tickLblPos val="nextTo"/>
        <c:spPr>
          <a:noFill/>
          <a:ln>
            <a:solidFill>
              <a:schemeClr val="tx1"/>
            </a:solidFill>
          </a:ln>
          <a:effectLst/>
        </c:spPr>
        <c:txPr>
          <a:bodyPr rot="0" vert="horz"/>
          <a:lstStyle/>
          <a:p>
            <a:pPr>
              <a:defRPr/>
            </a:pPr>
            <a:endParaRPr lang="hu-HU"/>
          </a:p>
        </c:txPr>
        <c:crossAx val="1136555792"/>
        <c:crosses val="autoZero"/>
        <c:crossBetween val="between"/>
      </c:valAx>
      <c:catAx>
        <c:axId val="3"/>
        <c:scaling>
          <c:orientation val="minMax"/>
        </c:scaling>
        <c:delete val="1"/>
        <c:axPos val="b"/>
        <c:title>
          <c:tx>
            <c:rich>
              <a:bodyPr/>
              <a:lstStyle/>
              <a:p>
                <a:pPr>
                  <a:defRPr/>
                </a:pPr>
                <a:r>
                  <a:rPr lang="hu-HU"/>
                  <a:t>Giga Joule / milliárd Ft</a:t>
                </a:r>
              </a:p>
            </c:rich>
          </c:tx>
          <c:layout>
            <c:manualLayout>
              <c:xMode val="edge"/>
              <c:yMode val="edge"/>
              <c:x val="0.73267354192494571"/>
              <c:y val="1.6552151749933915E-2"/>
            </c:manualLayout>
          </c:layout>
          <c:overlay val="0"/>
          <c:spPr>
            <a:noFill/>
            <a:ln w="25400">
              <a:noFill/>
            </a:ln>
          </c:spPr>
        </c:title>
        <c:numFmt formatCode="General" sourceLinked="1"/>
        <c:majorTickMark val="out"/>
        <c:minorTickMark val="none"/>
        <c:tickLblPos val="nextTo"/>
        <c:crossAx val="4"/>
        <c:crosses val="autoZero"/>
        <c:auto val="1"/>
        <c:lblAlgn val="ctr"/>
        <c:lblOffset val="100"/>
        <c:noMultiLvlLbl val="0"/>
      </c:catAx>
      <c:valAx>
        <c:axId val="4"/>
        <c:scaling>
          <c:orientation val="minMax"/>
          <c:max val="30"/>
        </c:scaling>
        <c:delete val="0"/>
        <c:axPos val="r"/>
        <c:numFmt formatCode="0" sourceLinked="1"/>
        <c:majorTickMark val="out"/>
        <c:minorTickMark val="none"/>
        <c:tickLblPos val="nextTo"/>
        <c:spPr>
          <a:noFill/>
          <a:ln>
            <a:solidFill>
              <a:schemeClr val="tx1"/>
            </a:solidFill>
          </a:ln>
          <a:effectLst/>
        </c:spPr>
        <c:txPr>
          <a:bodyPr rot="0" vert="horz"/>
          <a:lstStyle/>
          <a:p>
            <a:pPr>
              <a:defRPr/>
            </a:pPr>
            <a:endParaRPr lang="hu-HU"/>
          </a:p>
        </c:txPr>
        <c:crossAx val="3"/>
        <c:crosses val="max"/>
        <c:crossBetween val="between"/>
      </c:valAx>
      <c:spPr>
        <a:noFill/>
        <a:ln>
          <a:solidFill>
            <a:schemeClr val="tx1"/>
          </a:solidFill>
        </a:ln>
        <a:effectLst/>
      </c:spPr>
    </c:plotArea>
    <c:legend>
      <c:legendPos val="b"/>
      <c:layout>
        <c:manualLayout>
          <c:xMode val="edge"/>
          <c:yMode val="edge"/>
          <c:x val="4.8425267718085349E-2"/>
          <c:y val="0.81852650577142927"/>
          <c:w val="0.90213127682792493"/>
          <c:h val="0.16523814749508037"/>
        </c:manualLayout>
      </c:layout>
      <c:overlay val="0"/>
      <c:spPr>
        <a:noFill/>
        <a:ln>
          <a:solidFill>
            <a:schemeClr val="tx1"/>
          </a:solidFill>
        </a:ln>
        <a:effectLst/>
      </c:spPr>
    </c:legend>
    <c:plotVisOnly val="1"/>
    <c:dispBlanksAs val="gap"/>
    <c:showDLblsOverMax val="0"/>
  </c:chart>
  <c:spPr>
    <a:solidFill>
      <a:schemeClr val="bg1"/>
    </a:solidFill>
    <a:ln w="9525" cap="flat" cmpd="sng" algn="ctr">
      <a:noFill/>
      <a:round/>
    </a:ln>
    <a:effectLst/>
  </c:spPr>
  <c:txPr>
    <a:bodyPr/>
    <a:lstStyle/>
    <a:p>
      <a:pPr>
        <a:defRPr lang="en-US" sz="1600" b="0" i="0" u="none" strike="noStrike" kern="1200"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1633508859808129E-2"/>
          <c:y val="7.2409604749074943E-2"/>
          <c:w val="0.89673298228038378"/>
          <c:h val="0.65378888073025432"/>
        </c:manualLayout>
      </c:layout>
      <c:barChart>
        <c:barDir val="col"/>
        <c:grouping val="stacked"/>
        <c:varyColors val="0"/>
        <c:ser>
          <c:idx val="0"/>
          <c:order val="0"/>
          <c:tx>
            <c:strRef>
              <c:f>'46_ábra_chart'!$L$9</c:f>
              <c:strCache>
                <c:ptCount val="1"/>
                <c:pt idx="0">
                  <c:v>Fossil-fuel</c:v>
                </c:pt>
              </c:strCache>
            </c:strRef>
          </c:tx>
          <c:spPr>
            <a:solidFill>
              <a:schemeClr val="accent4">
                <a:lumMod val="50000"/>
              </a:schemeClr>
            </a:solidFill>
            <a:ln>
              <a:solidFill>
                <a:sysClr val="windowText" lastClr="000000"/>
              </a:solidFill>
            </a:ln>
          </c:spPr>
          <c:invertIfNegative val="0"/>
          <c:cat>
            <c:strLit>
              <c:ptCount val="8"/>
              <c:pt idx="0">
                <c:v>OSII_1</c:v>
              </c:pt>
              <c:pt idx="1">
                <c:v>OSII_2</c:v>
              </c:pt>
              <c:pt idx="2">
                <c:v>OSII_3</c:v>
              </c:pt>
              <c:pt idx="3">
                <c:v>OSII_4</c:v>
              </c:pt>
              <c:pt idx="4">
                <c:v>OSII_5</c:v>
              </c:pt>
              <c:pt idx="5">
                <c:v>OSII_6</c:v>
              </c:pt>
              <c:pt idx="6">
                <c:v>OSII_7</c:v>
              </c:pt>
              <c:pt idx="7">
                <c:v>Nem O-SII-k</c:v>
              </c:pt>
            </c:strLit>
          </c:cat>
          <c:val>
            <c:numRef>
              <c:f>'46_ábra_chart'!$L$11:$L$18</c:f>
              <c:numCache>
                <c:formatCode>0</c:formatCode>
                <c:ptCount val="8"/>
                <c:pt idx="0">
                  <c:v>0.12913841029098644</c:v>
                </c:pt>
                <c:pt idx="1">
                  <c:v>3.8730194128994739</c:v>
                </c:pt>
                <c:pt idx="2">
                  <c:v>7.9826847937711498E-2</c:v>
                </c:pt>
                <c:pt idx="3">
                  <c:v>0.19684504159957128</c:v>
                </c:pt>
                <c:pt idx="4">
                  <c:v>0.54307125949290092</c:v>
                </c:pt>
                <c:pt idx="5">
                  <c:v>0.32262459893372553</c:v>
                </c:pt>
                <c:pt idx="6">
                  <c:v>1.4407904155375457</c:v>
                </c:pt>
                <c:pt idx="7">
                  <c:v>0.58938973442199238</c:v>
                </c:pt>
              </c:numCache>
            </c:numRef>
          </c:val>
          <c:extLst>
            <c:ext xmlns:c16="http://schemas.microsoft.com/office/drawing/2014/chart" uri="{C3380CC4-5D6E-409C-BE32-E72D297353CC}">
              <c16:uniqueId val="{00000008-1C16-4331-876B-FF2709651F36}"/>
            </c:ext>
          </c:extLst>
        </c:ser>
        <c:ser>
          <c:idx val="1"/>
          <c:order val="1"/>
          <c:tx>
            <c:strRef>
              <c:f>'46_ábra_chart'!$M$9</c:f>
              <c:strCache>
                <c:ptCount val="1"/>
                <c:pt idx="0">
                  <c:v>Energy-intensive</c:v>
                </c:pt>
              </c:strCache>
            </c:strRef>
          </c:tx>
          <c:spPr>
            <a:solidFill>
              <a:schemeClr val="accent4">
                <a:lumMod val="75000"/>
              </a:schemeClr>
            </a:solidFill>
            <a:ln>
              <a:solidFill>
                <a:sysClr val="windowText" lastClr="000000"/>
              </a:solidFill>
            </a:ln>
          </c:spPr>
          <c:invertIfNegative val="0"/>
          <c:cat>
            <c:strLit>
              <c:ptCount val="8"/>
              <c:pt idx="0">
                <c:v>OSII_1</c:v>
              </c:pt>
              <c:pt idx="1">
                <c:v>OSII_2</c:v>
              </c:pt>
              <c:pt idx="2">
                <c:v>OSII_3</c:v>
              </c:pt>
              <c:pt idx="3">
                <c:v>OSII_4</c:v>
              </c:pt>
              <c:pt idx="4">
                <c:v>OSII_5</c:v>
              </c:pt>
              <c:pt idx="5">
                <c:v>OSII_6</c:v>
              </c:pt>
              <c:pt idx="6">
                <c:v>OSII_7</c:v>
              </c:pt>
              <c:pt idx="7">
                <c:v>Nem O-SII-k</c:v>
              </c:pt>
            </c:strLit>
          </c:cat>
          <c:val>
            <c:numRef>
              <c:f>'46_ábra_chart'!$M$11:$M$18</c:f>
              <c:numCache>
                <c:formatCode>0</c:formatCode>
                <c:ptCount val="8"/>
                <c:pt idx="0">
                  <c:v>9.5084711894962322</c:v>
                </c:pt>
                <c:pt idx="1">
                  <c:v>12.042734805772371</c:v>
                </c:pt>
                <c:pt idx="2">
                  <c:v>17.17889516959729</c:v>
                </c:pt>
                <c:pt idx="3">
                  <c:v>12.299080313382687</c:v>
                </c:pt>
                <c:pt idx="4">
                  <c:v>7.5039216104112114</c:v>
                </c:pt>
                <c:pt idx="5">
                  <c:v>15.876466917725551</c:v>
                </c:pt>
                <c:pt idx="6">
                  <c:v>5.1536681471443631</c:v>
                </c:pt>
                <c:pt idx="7">
                  <c:v>18.676113914448617</c:v>
                </c:pt>
              </c:numCache>
            </c:numRef>
          </c:val>
          <c:extLst>
            <c:ext xmlns:c16="http://schemas.microsoft.com/office/drawing/2014/chart" uri="{C3380CC4-5D6E-409C-BE32-E72D297353CC}">
              <c16:uniqueId val="{0000000A-1C16-4331-876B-FF2709651F36}"/>
            </c:ext>
          </c:extLst>
        </c:ser>
        <c:ser>
          <c:idx val="2"/>
          <c:order val="2"/>
          <c:tx>
            <c:strRef>
              <c:f>'46_ábra_chart'!$N$9</c:f>
              <c:strCache>
                <c:ptCount val="1"/>
                <c:pt idx="0">
                  <c:v>Buildings</c:v>
                </c:pt>
              </c:strCache>
            </c:strRef>
          </c:tx>
          <c:spPr>
            <a:solidFill>
              <a:srgbClr val="FFC000"/>
            </a:solidFill>
            <a:ln>
              <a:solidFill>
                <a:sysClr val="windowText" lastClr="000000"/>
              </a:solidFill>
            </a:ln>
          </c:spPr>
          <c:invertIfNegative val="0"/>
          <c:cat>
            <c:strLit>
              <c:ptCount val="8"/>
              <c:pt idx="0">
                <c:v>OSII_1</c:v>
              </c:pt>
              <c:pt idx="1">
                <c:v>OSII_2</c:v>
              </c:pt>
              <c:pt idx="2">
                <c:v>OSII_3</c:v>
              </c:pt>
              <c:pt idx="3">
                <c:v>OSII_4</c:v>
              </c:pt>
              <c:pt idx="4">
                <c:v>OSII_5</c:v>
              </c:pt>
              <c:pt idx="5">
                <c:v>OSII_6</c:v>
              </c:pt>
              <c:pt idx="6">
                <c:v>OSII_7</c:v>
              </c:pt>
              <c:pt idx="7">
                <c:v>Nem O-SII-k</c:v>
              </c:pt>
            </c:strLit>
          </c:cat>
          <c:val>
            <c:numRef>
              <c:f>'46_ábra_chart'!$N$11:$N$18</c:f>
              <c:numCache>
                <c:formatCode>0</c:formatCode>
                <c:ptCount val="8"/>
                <c:pt idx="0">
                  <c:v>16.844767794733794</c:v>
                </c:pt>
                <c:pt idx="1">
                  <c:v>17.703706365171428</c:v>
                </c:pt>
                <c:pt idx="2">
                  <c:v>30.464645660431366</c:v>
                </c:pt>
                <c:pt idx="3">
                  <c:v>25.840244579663125</c:v>
                </c:pt>
                <c:pt idx="4">
                  <c:v>26.001069180280407</c:v>
                </c:pt>
                <c:pt idx="5">
                  <c:v>31.894177307070631</c:v>
                </c:pt>
                <c:pt idx="6">
                  <c:v>26.485053339404402</c:v>
                </c:pt>
                <c:pt idx="7">
                  <c:v>29.288428275764772</c:v>
                </c:pt>
              </c:numCache>
            </c:numRef>
          </c:val>
          <c:extLst>
            <c:ext xmlns:c16="http://schemas.microsoft.com/office/drawing/2014/chart" uri="{C3380CC4-5D6E-409C-BE32-E72D297353CC}">
              <c16:uniqueId val="{0000000C-1C16-4331-876B-FF2709651F36}"/>
            </c:ext>
          </c:extLst>
        </c:ser>
        <c:ser>
          <c:idx val="3"/>
          <c:order val="3"/>
          <c:tx>
            <c:strRef>
              <c:f>'46_ábra_chart'!$O$9</c:f>
              <c:strCache>
                <c:ptCount val="1"/>
                <c:pt idx="0">
                  <c:v>Utilities</c:v>
                </c:pt>
              </c:strCache>
            </c:strRef>
          </c:tx>
          <c:spPr>
            <a:solidFill>
              <a:schemeClr val="accent4">
                <a:lumMod val="60000"/>
                <a:lumOff val="40000"/>
              </a:schemeClr>
            </a:solidFill>
            <a:ln>
              <a:solidFill>
                <a:sysClr val="windowText" lastClr="000000"/>
              </a:solidFill>
            </a:ln>
          </c:spPr>
          <c:invertIfNegative val="0"/>
          <c:cat>
            <c:strLit>
              <c:ptCount val="8"/>
              <c:pt idx="0">
                <c:v>OSII_1</c:v>
              </c:pt>
              <c:pt idx="1">
                <c:v>OSII_2</c:v>
              </c:pt>
              <c:pt idx="2">
                <c:v>OSII_3</c:v>
              </c:pt>
              <c:pt idx="3">
                <c:v>OSII_4</c:v>
              </c:pt>
              <c:pt idx="4">
                <c:v>OSII_5</c:v>
              </c:pt>
              <c:pt idx="5">
                <c:v>OSII_6</c:v>
              </c:pt>
              <c:pt idx="6">
                <c:v>OSII_7</c:v>
              </c:pt>
              <c:pt idx="7">
                <c:v>Nem O-SII-k</c:v>
              </c:pt>
            </c:strLit>
          </c:cat>
          <c:val>
            <c:numRef>
              <c:f>'46_ábra_chart'!$O$11:$O$18</c:f>
              <c:numCache>
                <c:formatCode>0</c:formatCode>
                <c:ptCount val="8"/>
                <c:pt idx="0">
                  <c:v>9.1000486307668815</c:v>
                </c:pt>
                <c:pt idx="1">
                  <c:v>4.35622692940776</c:v>
                </c:pt>
                <c:pt idx="2">
                  <c:v>2.3274536358750666</c:v>
                </c:pt>
                <c:pt idx="3">
                  <c:v>0.49864902864842153</c:v>
                </c:pt>
                <c:pt idx="4">
                  <c:v>3.1806798897003192</c:v>
                </c:pt>
                <c:pt idx="5">
                  <c:v>3.2912599717446165</c:v>
                </c:pt>
                <c:pt idx="6">
                  <c:v>1.9229683386522545</c:v>
                </c:pt>
                <c:pt idx="7">
                  <c:v>5.121713561227792</c:v>
                </c:pt>
              </c:numCache>
            </c:numRef>
          </c:val>
          <c:extLst>
            <c:ext xmlns:c16="http://schemas.microsoft.com/office/drawing/2014/chart" uri="{C3380CC4-5D6E-409C-BE32-E72D297353CC}">
              <c16:uniqueId val="{0000000E-1C16-4331-876B-FF2709651F36}"/>
            </c:ext>
          </c:extLst>
        </c:ser>
        <c:ser>
          <c:idx val="4"/>
          <c:order val="4"/>
          <c:tx>
            <c:strRef>
              <c:f>'46_ábra_chart'!$P$9</c:f>
              <c:strCache>
                <c:ptCount val="1"/>
                <c:pt idx="0">
                  <c:v>Transport</c:v>
                </c:pt>
              </c:strCache>
            </c:strRef>
          </c:tx>
          <c:spPr>
            <a:solidFill>
              <a:schemeClr val="accent4">
                <a:lumMod val="40000"/>
                <a:lumOff val="60000"/>
              </a:schemeClr>
            </a:solidFill>
            <a:ln>
              <a:solidFill>
                <a:sysClr val="windowText" lastClr="000000"/>
              </a:solidFill>
            </a:ln>
          </c:spPr>
          <c:invertIfNegative val="0"/>
          <c:cat>
            <c:strLit>
              <c:ptCount val="8"/>
              <c:pt idx="0">
                <c:v>OSII_1</c:v>
              </c:pt>
              <c:pt idx="1">
                <c:v>OSII_2</c:v>
              </c:pt>
              <c:pt idx="2">
                <c:v>OSII_3</c:v>
              </c:pt>
              <c:pt idx="3">
                <c:v>OSII_4</c:v>
              </c:pt>
              <c:pt idx="4">
                <c:v>OSII_5</c:v>
              </c:pt>
              <c:pt idx="5">
                <c:v>OSII_6</c:v>
              </c:pt>
              <c:pt idx="6">
                <c:v>OSII_7</c:v>
              </c:pt>
              <c:pt idx="7">
                <c:v>Nem O-SII-k</c:v>
              </c:pt>
            </c:strLit>
          </c:cat>
          <c:val>
            <c:numRef>
              <c:f>'46_ábra_chart'!$P$11:$P$18</c:f>
              <c:numCache>
                <c:formatCode>0</c:formatCode>
                <c:ptCount val="8"/>
                <c:pt idx="0">
                  <c:v>6.6856379434342639</c:v>
                </c:pt>
                <c:pt idx="1">
                  <c:v>2.6604031120690603</c:v>
                </c:pt>
                <c:pt idx="2">
                  <c:v>3.5380152427523117</c:v>
                </c:pt>
                <c:pt idx="3">
                  <c:v>7.2474303096356163</c:v>
                </c:pt>
                <c:pt idx="4">
                  <c:v>3.9441292629435001</c:v>
                </c:pt>
                <c:pt idx="5">
                  <c:v>4.7904619639429429</c:v>
                </c:pt>
                <c:pt idx="6">
                  <c:v>5.0681131462313136</c:v>
                </c:pt>
                <c:pt idx="7">
                  <c:v>2.3502167717199653</c:v>
                </c:pt>
              </c:numCache>
            </c:numRef>
          </c:val>
          <c:extLst>
            <c:ext xmlns:c16="http://schemas.microsoft.com/office/drawing/2014/chart" uri="{C3380CC4-5D6E-409C-BE32-E72D297353CC}">
              <c16:uniqueId val="{00000010-1C16-4331-876B-FF2709651F36}"/>
            </c:ext>
          </c:extLst>
        </c:ser>
        <c:ser>
          <c:idx val="5"/>
          <c:order val="5"/>
          <c:tx>
            <c:strRef>
              <c:f>'46_ábra_chart'!$Q$9</c:f>
              <c:strCache>
                <c:ptCount val="1"/>
                <c:pt idx="0">
                  <c:v>Finance</c:v>
                </c:pt>
              </c:strCache>
            </c:strRef>
          </c:tx>
          <c:spPr>
            <a:solidFill>
              <a:srgbClr val="FFFF00"/>
            </a:solidFill>
            <a:ln>
              <a:solidFill>
                <a:sysClr val="windowText" lastClr="000000"/>
              </a:solidFill>
            </a:ln>
          </c:spPr>
          <c:invertIfNegative val="0"/>
          <c:cat>
            <c:strLit>
              <c:ptCount val="8"/>
              <c:pt idx="0">
                <c:v>OSII_1</c:v>
              </c:pt>
              <c:pt idx="1">
                <c:v>OSII_2</c:v>
              </c:pt>
              <c:pt idx="2">
                <c:v>OSII_3</c:v>
              </c:pt>
              <c:pt idx="3">
                <c:v>OSII_4</c:v>
              </c:pt>
              <c:pt idx="4">
                <c:v>OSII_5</c:v>
              </c:pt>
              <c:pt idx="5">
                <c:v>OSII_6</c:v>
              </c:pt>
              <c:pt idx="6">
                <c:v>OSII_7</c:v>
              </c:pt>
              <c:pt idx="7">
                <c:v>Nem O-SII-k</c:v>
              </c:pt>
            </c:strLit>
          </c:cat>
          <c:val>
            <c:numRef>
              <c:f>'46_ábra_chart'!$Q$11:$Q$18</c:f>
              <c:numCache>
                <c:formatCode>0</c:formatCode>
                <c:ptCount val="8"/>
                <c:pt idx="0">
                  <c:v>4.0350422792202147</c:v>
                </c:pt>
                <c:pt idx="1">
                  <c:v>6.210055435833886</c:v>
                </c:pt>
                <c:pt idx="2">
                  <c:v>4.5114713114760399</c:v>
                </c:pt>
                <c:pt idx="3">
                  <c:v>3.5707681795008273</c:v>
                </c:pt>
                <c:pt idx="4">
                  <c:v>7.8240341952976049</c:v>
                </c:pt>
                <c:pt idx="5">
                  <c:v>5.9988752467528865</c:v>
                </c:pt>
                <c:pt idx="6">
                  <c:v>2.8740953257105648</c:v>
                </c:pt>
                <c:pt idx="7">
                  <c:v>5.9366221148796932</c:v>
                </c:pt>
              </c:numCache>
            </c:numRef>
          </c:val>
          <c:extLst>
            <c:ext xmlns:c16="http://schemas.microsoft.com/office/drawing/2014/chart" uri="{C3380CC4-5D6E-409C-BE32-E72D297353CC}">
              <c16:uniqueId val="{00000012-1C16-4331-876B-FF2709651F36}"/>
            </c:ext>
          </c:extLst>
        </c:ser>
        <c:dLbls>
          <c:showLegendKey val="0"/>
          <c:showVal val="0"/>
          <c:showCatName val="0"/>
          <c:showSerName val="0"/>
          <c:showPercent val="0"/>
          <c:showBubbleSize val="0"/>
        </c:dLbls>
        <c:gapWidth val="150"/>
        <c:overlap val="100"/>
        <c:axId val="1136555792"/>
        <c:axId val="1"/>
      </c:barChart>
      <c:lineChart>
        <c:grouping val="standard"/>
        <c:varyColors val="0"/>
        <c:ser>
          <c:idx val="6"/>
          <c:order val="6"/>
          <c:tx>
            <c:strRef>
              <c:f>'46_ábra_chart'!$R$9</c:f>
              <c:strCache>
                <c:ptCount val="1"/>
                <c:pt idx="0">
                  <c:v>Loan weighted energy intensity (right scale)</c:v>
                </c:pt>
              </c:strCache>
            </c:strRef>
          </c:tx>
          <c:spPr>
            <a:ln w="19050">
              <a:noFill/>
            </a:ln>
          </c:spPr>
          <c:marker>
            <c:symbol val="circle"/>
            <c:size val="10"/>
            <c:spPr>
              <a:solidFill>
                <a:srgbClr val="C00000"/>
              </a:solidFill>
              <a:ln w="6350">
                <a:noFill/>
              </a:ln>
            </c:spPr>
          </c:marker>
          <c:cat>
            <c:strRef>
              <c:f>'46_ábra_chart'!$J$11:$J$18</c:f>
              <c:strCache>
                <c:ptCount val="8"/>
                <c:pt idx="0">
                  <c:v>OSII_1</c:v>
                </c:pt>
                <c:pt idx="1">
                  <c:v>OSII_2</c:v>
                </c:pt>
                <c:pt idx="2">
                  <c:v>OSII_3</c:v>
                </c:pt>
                <c:pt idx="3">
                  <c:v>OSII_4</c:v>
                </c:pt>
                <c:pt idx="4">
                  <c:v>OSII_5</c:v>
                </c:pt>
                <c:pt idx="5">
                  <c:v>OSII_6</c:v>
                </c:pt>
                <c:pt idx="6">
                  <c:v>OSII_7</c:v>
                </c:pt>
                <c:pt idx="7">
                  <c:v>Non-OSIIs</c:v>
                </c:pt>
              </c:strCache>
            </c:strRef>
          </c:cat>
          <c:val>
            <c:numRef>
              <c:f>'46_ábra_chart'!$R$11:$R$18</c:f>
              <c:numCache>
                <c:formatCode>0</c:formatCode>
                <c:ptCount val="8"/>
                <c:pt idx="0">
                  <c:v>22.858393720014604</c:v>
                </c:pt>
                <c:pt idx="1">
                  <c:v>16.092374835373722</c:v>
                </c:pt>
                <c:pt idx="2">
                  <c:v>16.083365682124981</c:v>
                </c:pt>
                <c:pt idx="3">
                  <c:v>15.874826874406327</c:v>
                </c:pt>
                <c:pt idx="4">
                  <c:v>15.667151119039664</c:v>
                </c:pt>
                <c:pt idx="5">
                  <c:v>15.365916329602763</c:v>
                </c:pt>
                <c:pt idx="6">
                  <c:v>11.647828023841921</c:v>
                </c:pt>
                <c:pt idx="7">
                  <c:v>5.5743695024474471</c:v>
                </c:pt>
              </c:numCache>
            </c:numRef>
          </c:val>
          <c:smooth val="0"/>
          <c:extLst>
            <c:ext xmlns:c16="http://schemas.microsoft.com/office/drawing/2014/chart" uri="{C3380CC4-5D6E-409C-BE32-E72D297353CC}">
              <c16:uniqueId val="{00000014-1C16-4331-876B-FF2709651F36}"/>
            </c:ext>
          </c:extLst>
        </c:ser>
        <c:dLbls>
          <c:showLegendKey val="0"/>
          <c:showVal val="0"/>
          <c:showCatName val="0"/>
          <c:showSerName val="0"/>
          <c:showPercent val="0"/>
          <c:showBubbleSize val="0"/>
        </c:dLbls>
        <c:marker val="1"/>
        <c:smooth val="0"/>
        <c:axId val="3"/>
        <c:axId val="4"/>
      </c:lineChart>
      <c:catAx>
        <c:axId val="1136555792"/>
        <c:scaling>
          <c:orientation val="minMax"/>
        </c:scaling>
        <c:delete val="0"/>
        <c:axPos val="b"/>
        <c:title>
          <c:tx>
            <c:rich>
              <a:bodyPr/>
              <a:lstStyle/>
              <a:p>
                <a:pPr>
                  <a:defRPr/>
                </a:pPr>
                <a:r>
                  <a:rPr lang="hu-HU"/>
                  <a:t>percentage</a:t>
                </a:r>
              </a:p>
            </c:rich>
          </c:tx>
          <c:layout>
            <c:manualLayout>
              <c:xMode val="edge"/>
              <c:yMode val="edge"/>
              <c:x val="6.0006900161541164E-2"/>
              <c:y val="1.4198424483784038E-2"/>
            </c:manualLayout>
          </c:layout>
          <c:overlay val="0"/>
          <c:spPr>
            <a:noFill/>
            <a:ln w="25400">
              <a:noFill/>
            </a:ln>
          </c:spPr>
        </c:title>
        <c:numFmt formatCode="General" sourceLinked="1"/>
        <c:majorTickMark val="out"/>
        <c:minorTickMark val="none"/>
        <c:tickLblPos val="nextTo"/>
        <c:spPr>
          <a:noFill/>
          <a:ln w="9525" cap="flat" cmpd="sng" algn="ctr">
            <a:solidFill>
              <a:schemeClr val="tx1"/>
            </a:solidFill>
            <a:round/>
          </a:ln>
          <a:effectLst/>
        </c:spPr>
        <c:txPr>
          <a:bodyPr rot="0" vert="horz"/>
          <a:lstStyle/>
          <a:p>
            <a:pPr>
              <a:defRPr/>
            </a:pPr>
            <a:endParaRPr lang="hu-HU"/>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1"/>
        <c:majorTickMark val="out"/>
        <c:minorTickMark val="none"/>
        <c:tickLblPos val="nextTo"/>
        <c:spPr>
          <a:noFill/>
          <a:ln>
            <a:solidFill>
              <a:schemeClr val="tx1"/>
            </a:solidFill>
          </a:ln>
          <a:effectLst/>
        </c:spPr>
        <c:txPr>
          <a:bodyPr rot="0" vert="horz"/>
          <a:lstStyle/>
          <a:p>
            <a:pPr>
              <a:defRPr/>
            </a:pPr>
            <a:endParaRPr lang="hu-HU"/>
          </a:p>
        </c:txPr>
        <c:crossAx val="1136555792"/>
        <c:crosses val="autoZero"/>
        <c:crossBetween val="between"/>
      </c:valAx>
      <c:catAx>
        <c:axId val="3"/>
        <c:scaling>
          <c:orientation val="minMax"/>
        </c:scaling>
        <c:delete val="1"/>
        <c:axPos val="b"/>
        <c:title>
          <c:tx>
            <c:rich>
              <a:bodyPr/>
              <a:lstStyle/>
              <a:p>
                <a:pPr>
                  <a:defRPr/>
                </a:pPr>
                <a:r>
                  <a:rPr lang="hu-HU"/>
                  <a:t>Giga Joule / billion HUF</a:t>
                </a:r>
              </a:p>
            </c:rich>
          </c:tx>
          <c:layout>
            <c:manualLayout>
              <c:xMode val="edge"/>
              <c:yMode val="edge"/>
              <c:x val="0.73267354192494571"/>
              <c:y val="1.6552151749933915E-2"/>
            </c:manualLayout>
          </c:layout>
          <c:overlay val="0"/>
          <c:spPr>
            <a:noFill/>
            <a:ln w="25400">
              <a:noFill/>
            </a:ln>
          </c:spPr>
        </c:title>
        <c:numFmt formatCode="General" sourceLinked="1"/>
        <c:majorTickMark val="out"/>
        <c:minorTickMark val="none"/>
        <c:tickLblPos val="nextTo"/>
        <c:crossAx val="4"/>
        <c:crosses val="autoZero"/>
        <c:auto val="1"/>
        <c:lblAlgn val="ctr"/>
        <c:lblOffset val="100"/>
        <c:noMultiLvlLbl val="0"/>
      </c:catAx>
      <c:valAx>
        <c:axId val="4"/>
        <c:scaling>
          <c:orientation val="minMax"/>
          <c:max val="30"/>
        </c:scaling>
        <c:delete val="0"/>
        <c:axPos val="r"/>
        <c:numFmt formatCode="0" sourceLinked="1"/>
        <c:majorTickMark val="out"/>
        <c:minorTickMark val="none"/>
        <c:tickLblPos val="nextTo"/>
        <c:spPr>
          <a:noFill/>
          <a:ln>
            <a:solidFill>
              <a:schemeClr val="tx1"/>
            </a:solidFill>
          </a:ln>
          <a:effectLst/>
        </c:spPr>
        <c:txPr>
          <a:bodyPr rot="0" vert="horz"/>
          <a:lstStyle/>
          <a:p>
            <a:pPr>
              <a:defRPr/>
            </a:pPr>
            <a:endParaRPr lang="hu-HU"/>
          </a:p>
        </c:txPr>
        <c:crossAx val="3"/>
        <c:crosses val="max"/>
        <c:crossBetween val="between"/>
      </c:valAx>
      <c:spPr>
        <a:noFill/>
        <a:ln>
          <a:solidFill>
            <a:schemeClr val="tx1"/>
          </a:solidFill>
        </a:ln>
        <a:effectLst/>
      </c:spPr>
    </c:plotArea>
    <c:legend>
      <c:legendPos val="b"/>
      <c:layout>
        <c:manualLayout>
          <c:xMode val="edge"/>
          <c:yMode val="edge"/>
          <c:x val="4.8425267718085349E-2"/>
          <c:y val="0.81852650577142927"/>
          <c:w val="0.90213127682792493"/>
          <c:h val="0.16523814749508037"/>
        </c:manualLayout>
      </c:layout>
      <c:overlay val="0"/>
      <c:spPr>
        <a:noFill/>
        <a:ln>
          <a:solidFill>
            <a:schemeClr val="tx1"/>
          </a:solidFill>
        </a:ln>
        <a:effectLst/>
      </c:spPr>
    </c:legend>
    <c:plotVisOnly val="1"/>
    <c:dispBlanksAs val="gap"/>
    <c:showDLblsOverMax val="0"/>
  </c:chart>
  <c:spPr>
    <a:solidFill>
      <a:schemeClr val="bg1"/>
    </a:solidFill>
    <a:ln w="9525" cap="flat" cmpd="sng" algn="ctr">
      <a:noFill/>
      <a:round/>
    </a:ln>
    <a:effectLst/>
  </c:spPr>
  <c:txPr>
    <a:bodyPr/>
    <a:lstStyle/>
    <a:p>
      <a:pPr>
        <a:defRPr lang="en-US" sz="1600" b="0" i="0" u="none" strike="noStrike" kern="1200"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3891077869557222E-2"/>
          <c:y val="9.2266557419908191E-2"/>
          <c:w val="0.90360496991170924"/>
          <c:h val="0.71446049938373846"/>
        </c:manualLayout>
      </c:layout>
      <c:bubbleChart>
        <c:varyColors val="0"/>
        <c:ser>
          <c:idx val="0"/>
          <c:order val="0"/>
          <c:spPr>
            <a:solidFill>
              <a:schemeClr val="accent1">
                <a:alpha val="15000"/>
              </a:schemeClr>
            </a:solidFill>
            <a:ln w="22225">
              <a:solidFill>
                <a:srgbClr val="002060"/>
              </a:solidFill>
            </a:ln>
          </c:spPr>
          <c:invertIfNegative val="0"/>
          <c:xVal>
            <c:numRef>
              <c:f>'47_ábra_chart'!$K$11:$K$86</c:f>
              <c:numCache>
                <c:formatCode>0.0</c:formatCode>
                <c:ptCount val="76"/>
                <c:pt idx="0">
                  <c:v>57.886826760863187</c:v>
                </c:pt>
                <c:pt idx="1">
                  <c:v>59.763763946160907</c:v>
                </c:pt>
                <c:pt idx="2">
                  <c:v>2.049278118647635E-3</c:v>
                </c:pt>
                <c:pt idx="3">
                  <c:v>0.45117180608212948</c:v>
                </c:pt>
                <c:pt idx="4">
                  <c:v>4.5566167686231438</c:v>
                </c:pt>
                <c:pt idx="5">
                  <c:v>51.787189692258835</c:v>
                </c:pt>
                <c:pt idx="6">
                  <c:v>0.88887991180148873</c:v>
                </c:pt>
                <c:pt idx="7">
                  <c:v>3.6862595152342692E-4</c:v>
                </c:pt>
                <c:pt idx="8">
                  <c:v>0.14901679826780168</c:v>
                </c:pt>
                <c:pt idx="9">
                  <c:v>6.1681301593780518</c:v>
                </c:pt>
                <c:pt idx="10">
                  <c:v>25.75221840012091</c:v>
                </c:pt>
                <c:pt idx="11">
                  <c:v>10.240658323600655</c:v>
                </c:pt>
                <c:pt idx="12">
                  <c:v>0.35326170129701495</c:v>
                </c:pt>
                <c:pt idx="13">
                  <c:v>0.43646758694740129</c:v>
                </c:pt>
                <c:pt idx="14">
                  <c:v>4.4708363711833954E-2</c:v>
                </c:pt>
                <c:pt idx="15">
                  <c:v>8.8114438112825155E-3</c:v>
                </c:pt>
                <c:pt idx="16">
                  <c:v>1.1560137294000015</c:v>
                </c:pt>
                <c:pt idx="17">
                  <c:v>6.8825474008917809E-2</c:v>
                </c:pt>
                <c:pt idx="18">
                  <c:v>0.34172975656110793</c:v>
                </c:pt>
                <c:pt idx="19">
                  <c:v>0.11938274651765823</c:v>
                </c:pt>
                <c:pt idx="20">
                  <c:v>12.465298610040918</c:v>
                </c:pt>
                <c:pt idx="21">
                  <c:v>0.29971464723348618</c:v>
                </c:pt>
                <c:pt idx="22">
                  <c:v>0.17159558832645416</c:v>
                </c:pt>
                <c:pt idx="23">
                  <c:v>0.28205098006947082</c:v>
                </c:pt>
                <c:pt idx="24">
                  <c:v>2.9517589136958122E-2</c:v>
                </c:pt>
                <c:pt idx="25">
                  <c:v>0</c:v>
                </c:pt>
                <c:pt idx="26">
                  <c:v>1.5343590639531612E-3</c:v>
                </c:pt>
                <c:pt idx="27">
                  <c:v>1.2567466804757714</c:v>
                </c:pt>
                <c:pt idx="28">
                  <c:v>3.1150895656139101</c:v>
                </c:pt>
                <c:pt idx="29">
                  <c:v>4.0087965317070484E-5</c:v>
                </c:pt>
                <c:pt idx="30">
                  <c:v>0.59035179018974304</c:v>
                </c:pt>
                <c:pt idx="31">
                  <c:v>2.7956645935773849E-2</c:v>
                </c:pt>
                <c:pt idx="32">
                  <c:v>1.6035424584598896</c:v>
                </c:pt>
                <c:pt idx="33">
                  <c:v>8.5153816113306675</c:v>
                </c:pt>
                <c:pt idx="34">
                  <c:v>6.0396288095216732</c:v>
                </c:pt>
                <c:pt idx="35">
                  <c:v>5.7335970108397305E-2</c:v>
                </c:pt>
                <c:pt idx="36">
                  <c:v>2.898275014013052E-2</c:v>
                </c:pt>
                <c:pt idx="37">
                  <c:v>5.554243216465693E-7</c:v>
                </c:pt>
                <c:pt idx="38">
                  <c:v>3.4690343330581186E-3</c:v>
                </c:pt>
                <c:pt idx="39">
                  <c:v>3.1650656519923359</c:v>
                </c:pt>
                <c:pt idx="40">
                  <c:v>3.9545698200527113E-6</c:v>
                </c:pt>
                <c:pt idx="41">
                  <c:v>1.2039004650432616E-4</c:v>
                </c:pt>
                <c:pt idx="42">
                  <c:v>5.5002971485009766E-3</c:v>
                </c:pt>
                <c:pt idx="43">
                  <c:v>4.1537024719218607E-2</c:v>
                </c:pt>
                <c:pt idx="44">
                  <c:v>1.3471716324886529E-2</c:v>
                </c:pt>
                <c:pt idx="45">
                  <c:v>3.4908138302853331E-2</c:v>
                </c:pt>
                <c:pt idx="46">
                  <c:v>2.0759448764729314</c:v>
                </c:pt>
                <c:pt idx="47">
                  <c:v>8.5625384512240998E-2</c:v>
                </c:pt>
                <c:pt idx="48">
                  <c:v>5.6966980546712875</c:v>
                </c:pt>
                <c:pt idx="49">
                  <c:v>7.8713573515415192E-2</c:v>
                </c:pt>
                <c:pt idx="50">
                  <c:v>3.1397786629386246</c:v>
                </c:pt>
                <c:pt idx="51">
                  <c:v>0.3549189381301403</c:v>
                </c:pt>
                <c:pt idx="52">
                  <c:v>1.3646965613588691E-2</c:v>
                </c:pt>
                <c:pt idx="53">
                  <c:v>30.38826177806186</c:v>
                </c:pt>
                <c:pt idx="54">
                  <c:v>3.3634803626919165</c:v>
                </c:pt>
                <c:pt idx="55">
                  <c:v>9.6648641526699066</c:v>
                </c:pt>
                <c:pt idx="56">
                  <c:v>2.5482941418886185</c:v>
                </c:pt>
                <c:pt idx="57">
                  <c:v>4.977381307980977E-3</c:v>
                </c:pt>
                <c:pt idx="58">
                  <c:v>4.7971279127523303E-3</c:v>
                </c:pt>
                <c:pt idx="59">
                  <c:v>0</c:v>
                </c:pt>
                <c:pt idx="60">
                  <c:v>6.4678103080950677E-4</c:v>
                </c:pt>
                <c:pt idx="61">
                  <c:v>4.5642179436981678E-2</c:v>
                </c:pt>
                <c:pt idx="62">
                  <c:v>1.1183984185458939</c:v>
                </c:pt>
                <c:pt idx="63">
                  <c:v>0</c:v>
                </c:pt>
                <c:pt idx="64">
                  <c:v>0.37569443581583073</c:v>
                </c:pt>
                <c:pt idx="65">
                  <c:v>1.2924760114401579E-2</c:v>
                </c:pt>
                <c:pt idx="66">
                  <c:v>8.1366705894470215</c:v>
                </c:pt>
                <c:pt idx="67">
                  <c:v>0.1137598047607753</c:v>
                </c:pt>
                <c:pt idx="68">
                  <c:v>2.9517589136958122E-2</c:v>
                </c:pt>
                <c:pt idx="69">
                  <c:v>1.2484810809837654E-2</c:v>
                </c:pt>
                <c:pt idx="70">
                  <c:v>0.23176974803209305</c:v>
                </c:pt>
                <c:pt idx="71">
                  <c:v>2.7959146827924997E-3</c:v>
                </c:pt>
                <c:pt idx="72">
                  <c:v>3.8603287772275507E-2</c:v>
                </c:pt>
                <c:pt idx="73">
                  <c:v>2.4651894127600826E-2</c:v>
                </c:pt>
                <c:pt idx="74">
                  <c:v>1.6310923092532903E-4</c:v>
                </c:pt>
                <c:pt idx="75">
                  <c:v>0</c:v>
                </c:pt>
              </c:numCache>
            </c:numRef>
          </c:xVal>
          <c:yVal>
            <c:numRef>
              <c:f>'47_ábra_chart'!$L$11:$L$86</c:f>
              <c:numCache>
                <c:formatCode>0.0</c:formatCode>
                <c:ptCount val="76"/>
                <c:pt idx="0">
                  <c:v>44.000458105954102</c:v>
                </c:pt>
                <c:pt idx="1">
                  <c:v>38.143961712517573</c:v>
                </c:pt>
                <c:pt idx="2">
                  <c:v>54.16247347988454</c:v>
                </c:pt>
                <c:pt idx="3">
                  <c:v>6.4931699807576333</c:v>
                </c:pt>
                <c:pt idx="4">
                  <c:v>8.587192579733939</c:v>
                </c:pt>
                <c:pt idx="5">
                  <c:v>4.0051553520590755</c:v>
                </c:pt>
                <c:pt idx="6">
                  <c:v>9.4074355414191295</c:v>
                </c:pt>
                <c:pt idx="7">
                  <c:v>4.8964566688470139</c:v>
                </c:pt>
                <c:pt idx="8">
                  <c:v>12.561818782267142</c:v>
                </c:pt>
                <c:pt idx="9">
                  <c:v>4.8869137497977793</c:v>
                </c:pt>
                <c:pt idx="10">
                  <c:v>1.6351410306442815</c:v>
                </c:pt>
                <c:pt idx="11">
                  <c:v>0.87130592429648601</c:v>
                </c:pt>
                <c:pt idx="12">
                  <c:v>1.1581636366683368</c:v>
                </c:pt>
                <c:pt idx="13">
                  <c:v>1.1020575902091985</c:v>
                </c:pt>
                <c:pt idx="14">
                  <c:v>0.70852277671726716</c:v>
                </c:pt>
                <c:pt idx="15">
                  <c:v>0.44283323797532265</c:v>
                </c:pt>
                <c:pt idx="16">
                  <c:v>0.50858617922001581</c:v>
                </c:pt>
                <c:pt idx="17">
                  <c:v>0.52872705886099947</c:v>
                </c:pt>
                <c:pt idx="18">
                  <c:v>0.60203547689306214</c:v>
                </c:pt>
                <c:pt idx="19">
                  <c:v>0.55421976516897187</c:v>
                </c:pt>
                <c:pt idx="20">
                  <c:v>0.412388547246751</c:v>
                </c:pt>
                <c:pt idx="21">
                  <c:v>0.35374742633099215</c:v>
                </c:pt>
                <c:pt idx="22">
                  <c:v>1.2020683013206157</c:v>
                </c:pt>
                <c:pt idx="23">
                  <c:v>0.38470303286576474</c:v>
                </c:pt>
                <c:pt idx="24">
                  <c:v>0.5390663615132919</c:v>
                </c:pt>
                <c:pt idx="25">
                  <c:v>0.79246111135841346</c:v>
                </c:pt>
                <c:pt idx="26">
                  <c:v>0.19335660682875405</c:v>
                </c:pt>
                <c:pt idx="27">
                  <c:v>0.4673273283672853</c:v>
                </c:pt>
                <c:pt idx="28">
                  <c:v>0.67356831567295838</c:v>
                </c:pt>
                <c:pt idx="29">
                  <c:v>0.25882020078570034</c:v>
                </c:pt>
                <c:pt idx="30">
                  <c:v>0.32910255516520781</c:v>
                </c:pt>
                <c:pt idx="31">
                  <c:v>0.22816887090358626</c:v>
                </c:pt>
                <c:pt idx="32">
                  <c:v>0.16002712509378894</c:v>
                </c:pt>
                <c:pt idx="33">
                  <c:v>0.13428647250690698</c:v>
                </c:pt>
                <c:pt idx="34">
                  <c:v>0.15529400468422647</c:v>
                </c:pt>
                <c:pt idx="35">
                  <c:v>0</c:v>
                </c:pt>
                <c:pt idx="36">
                  <c:v>0.27168672652905435</c:v>
                </c:pt>
                <c:pt idx="37">
                  <c:v>0.11320708294309426</c:v>
                </c:pt>
                <c:pt idx="38">
                  <c:v>0.12835690406315675</c:v>
                </c:pt>
                <c:pt idx="39">
                  <c:v>0.22109069040540424</c:v>
                </c:pt>
                <c:pt idx="40">
                  <c:v>0.25185738863845664</c:v>
                </c:pt>
                <c:pt idx="41">
                  <c:v>0</c:v>
                </c:pt>
                <c:pt idx="42">
                  <c:v>0.12798116100466922</c:v>
                </c:pt>
                <c:pt idx="43">
                  <c:v>0.12351277536808082</c:v>
                </c:pt>
                <c:pt idx="44">
                  <c:v>0.11910073531566977</c:v>
                </c:pt>
                <c:pt idx="45">
                  <c:v>0.10169952275910471</c:v>
                </c:pt>
                <c:pt idx="46">
                  <c:v>0.10706765851408513</c:v>
                </c:pt>
                <c:pt idx="47">
                  <c:v>0.10100120927160323</c:v>
                </c:pt>
                <c:pt idx="48">
                  <c:v>7.9276428313195396E-2</c:v>
                </c:pt>
                <c:pt idx="49">
                  <c:v>0.19129008966098171</c:v>
                </c:pt>
                <c:pt idx="50">
                  <c:v>0.18129493718253084</c:v>
                </c:pt>
                <c:pt idx="51">
                  <c:v>9.8952001820525479E-2</c:v>
                </c:pt>
                <c:pt idx="52">
                  <c:v>9.7462419988073729E-2</c:v>
                </c:pt>
                <c:pt idx="53">
                  <c:v>8.256181316394845E-2</c:v>
                </c:pt>
                <c:pt idx="54">
                  <c:v>2.4755480748295899</c:v>
                </c:pt>
                <c:pt idx="55">
                  <c:v>7.4767525892302136E-2</c:v>
                </c:pt>
                <c:pt idx="56">
                  <c:v>7.1507729866032307E-2</c:v>
                </c:pt>
                <c:pt idx="57">
                  <c:v>6.8309521954459107E-2</c:v>
                </c:pt>
                <c:pt idx="58">
                  <c:v>5.7701347471503198E-2</c:v>
                </c:pt>
                <c:pt idx="59">
                  <c:v>6.158963626596551E-2</c:v>
                </c:pt>
                <c:pt idx="60">
                  <c:v>3.9104339697362725E-2</c:v>
                </c:pt>
                <c:pt idx="61">
                  <c:v>6.553441782368323E-2</c:v>
                </c:pt>
                <c:pt idx="62">
                  <c:v>1.723375905804125E-2</c:v>
                </c:pt>
                <c:pt idx="63">
                  <c:v>4.5998378675962064E-2</c:v>
                </c:pt>
                <c:pt idx="64">
                  <c:v>2.7444379799004288E-2</c:v>
                </c:pt>
                <c:pt idx="65">
                  <c:v>4.3858088994633178E-2</c:v>
                </c:pt>
                <c:pt idx="66">
                  <c:v>0.11172346263670209</c:v>
                </c:pt>
                <c:pt idx="67">
                  <c:v>4.4476282561770719E-2</c:v>
                </c:pt>
                <c:pt idx="68">
                  <c:v>5.7409370677906434E-2</c:v>
                </c:pt>
                <c:pt idx="69">
                  <c:v>2.6181031690195533E-2</c:v>
                </c:pt>
                <c:pt idx="70">
                  <c:v>0</c:v>
                </c:pt>
                <c:pt idx="71">
                  <c:v>2.2103596795229642E-2</c:v>
                </c:pt>
                <c:pt idx="72">
                  <c:v>3.5217899497419568E-2</c:v>
                </c:pt>
                <c:pt idx="73">
                  <c:v>2.5805607484122063E-2</c:v>
                </c:pt>
                <c:pt idx="74">
                  <c:v>3.0082547908575508E-2</c:v>
                </c:pt>
                <c:pt idx="75">
                  <c:v>1.5606066825017535E-2</c:v>
                </c:pt>
              </c:numCache>
            </c:numRef>
          </c:yVal>
          <c:bubbleSize>
            <c:numRef>
              <c:f>'47_ábra_chart'!$M$11:$M$86</c:f>
              <c:numCache>
                <c:formatCode>0.0</c:formatCode>
                <c:ptCount val="76"/>
                <c:pt idx="0">
                  <c:v>14.894793272018433</c:v>
                </c:pt>
                <c:pt idx="1">
                  <c:v>1.588914155960083</c:v>
                </c:pt>
                <c:pt idx="2">
                  <c:v>0.64825496077537537</c:v>
                </c:pt>
                <c:pt idx="3">
                  <c:v>1.0086977481842041</c:v>
                </c:pt>
                <c:pt idx="4">
                  <c:v>4.1543960498515276E-2</c:v>
                </c:pt>
                <c:pt idx="5">
                  <c:v>0.46035745972767472</c:v>
                </c:pt>
                <c:pt idx="6">
                  <c:v>0.25786992962429345</c:v>
                </c:pt>
                <c:pt idx="7">
                  <c:v>4.6366938590836071E-6</c:v>
                </c:pt>
                <c:pt idx="8">
                  <c:v>5.4708093404769897E-2</c:v>
                </c:pt>
                <c:pt idx="9">
                  <c:v>2.5912430286407471</c:v>
                </c:pt>
                <c:pt idx="10">
                  <c:v>0.19003283977508545</c:v>
                </c:pt>
                <c:pt idx="11">
                  <c:v>4.2886710166931152</c:v>
                </c:pt>
                <c:pt idx="12">
                  <c:v>1.1007895469665527</c:v>
                </c:pt>
                <c:pt idx="13">
                  <c:v>2.1196315065026283E-3</c:v>
                </c:pt>
                <c:pt idx="14">
                  <c:v>3.9743087836541235E-4</c:v>
                </c:pt>
                <c:pt idx="15">
                  <c:v>1.6410327989433426E-3</c:v>
                </c:pt>
                <c:pt idx="16">
                  <c:v>1.8494078380172141E-2</c:v>
                </c:pt>
                <c:pt idx="17">
                  <c:v>2.7325770854949951</c:v>
                </c:pt>
                <c:pt idx="18">
                  <c:v>4.8038310720585287E-2</c:v>
                </c:pt>
                <c:pt idx="19">
                  <c:v>5.4414599435403943E-4</c:v>
                </c:pt>
                <c:pt idx="20">
                  <c:v>1.7210682700351754E-2</c:v>
                </c:pt>
                <c:pt idx="21">
                  <c:v>0.40537859499454498</c:v>
                </c:pt>
                <c:pt idx="22">
                  <c:v>2.907344326376915E-2</c:v>
                </c:pt>
                <c:pt idx="23">
                  <c:v>0.88873612880706787</c:v>
                </c:pt>
                <c:pt idx="24">
                  <c:v>1.9689528271555901E-2</c:v>
                </c:pt>
                <c:pt idx="25">
                  <c:v>0</c:v>
                </c:pt>
                <c:pt idx="26">
                  <c:v>3.1465441861655563E-4</c:v>
                </c:pt>
                <c:pt idx="27">
                  <c:v>1.062609851360321</c:v>
                </c:pt>
                <c:pt idx="28">
                  <c:v>0.58292931318283081</c:v>
                </c:pt>
                <c:pt idx="29">
                  <c:v>3.617762413341552E-4</c:v>
                </c:pt>
                <c:pt idx="30">
                  <c:v>8.326432853937149E-2</c:v>
                </c:pt>
                <c:pt idx="31">
                  <c:v>0.1207558885216713</c:v>
                </c:pt>
                <c:pt idx="32">
                  <c:v>5.5947290733456612E-2</c:v>
                </c:pt>
                <c:pt idx="33">
                  <c:v>3.0883867144584656</c:v>
                </c:pt>
                <c:pt idx="34">
                  <c:v>4.035321828268934E-2</c:v>
                </c:pt>
                <c:pt idx="35">
                  <c:v>5.577290547080338E-2</c:v>
                </c:pt>
                <c:pt idx="36">
                  <c:v>1.9689528271555901E-2</c:v>
                </c:pt>
                <c:pt idx="37">
                  <c:v>1.4899723055350478E-6</c:v>
                </c:pt>
                <c:pt idx="38">
                  <c:v>5.5041650838916212E-4</c:v>
                </c:pt>
                <c:pt idx="39">
                  <c:v>17.451564788818359</c:v>
                </c:pt>
                <c:pt idx="40">
                  <c:v>2.6378718303021742E-6</c:v>
                </c:pt>
                <c:pt idx="41">
                  <c:v>8.0305449955631047E-5</c:v>
                </c:pt>
                <c:pt idx="42">
                  <c:v>3.7374587736849207E-4</c:v>
                </c:pt>
                <c:pt idx="43">
                  <c:v>1.4490485042333603</c:v>
                </c:pt>
                <c:pt idx="44">
                  <c:v>1.0674370278138667E-3</c:v>
                </c:pt>
                <c:pt idx="45">
                  <c:v>3.9012789726257324E-2</c:v>
                </c:pt>
                <c:pt idx="46">
                  <c:v>1.5471464805305004</c:v>
                </c:pt>
                <c:pt idx="47">
                  <c:v>1.3188850688493403E-2</c:v>
                </c:pt>
                <c:pt idx="48">
                  <c:v>3.8350756047293544E-2</c:v>
                </c:pt>
                <c:pt idx="49">
                  <c:v>5.2505411207675934E-2</c:v>
                </c:pt>
                <c:pt idx="50">
                  <c:v>0.57428482547402382</c:v>
                </c:pt>
                <c:pt idx="51">
                  <c:v>1.7329285037703812E-3</c:v>
                </c:pt>
                <c:pt idx="52">
                  <c:v>1.5122879995033145E-3</c:v>
                </c:pt>
                <c:pt idx="53">
                  <c:v>1.9538605585694313E-2</c:v>
                </c:pt>
                <c:pt idx="54">
                  <c:v>0.85419738292694092</c:v>
                </c:pt>
                <c:pt idx="55">
                  <c:v>0.57399341091513634</c:v>
                </c:pt>
                <c:pt idx="56">
                  <c:v>0.1455855006352067</c:v>
                </c:pt>
                <c:pt idx="57">
                  <c:v>4.841689980821684E-3</c:v>
                </c:pt>
                <c:pt idx="58">
                  <c:v>3.6124982580076903E-4</c:v>
                </c:pt>
                <c:pt idx="59">
                  <c:v>0</c:v>
                </c:pt>
                <c:pt idx="60">
                  <c:v>1.0513446759432554E-3</c:v>
                </c:pt>
                <c:pt idx="61">
                  <c:v>3.0726784461876377E-4</c:v>
                </c:pt>
                <c:pt idx="62">
                  <c:v>0.2156659933660876</c:v>
                </c:pt>
                <c:pt idx="63">
                  <c:v>0</c:v>
                </c:pt>
                <c:pt idx="64">
                  <c:v>4.3033387511968613E-2</c:v>
                </c:pt>
                <c:pt idx="65">
                  <c:v>7.3311049491167068E-3</c:v>
                </c:pt>
                <c:pt idx="66">
                  <c:v>0.66273055970668793</c:v>
                </c:pt>
                <c:pt idx="67">
                  <c:v>0.39213745194138028</c:v>
                </c:pt>
                <c:pt idx="68">
                  <c:v>4.1632163338363171E-3</c:v>
                </c:pt>
                <c:pt idx="69">
                  <c:v>2.1257026819512248E-3</c:v>
                </c:pt>
                <c:pt idx="70">
                  <c:v>6.0446574352681637E-3</c:v>
                </c:pt>
                <c:pt idx="71">
                  <c:v>8.2798102880587976E-6</c:v>
                </c:pt>
                <c:pt idx="72">
                  <c:v>0.33033919706940651</c:v>
                </c:pt>
                <c:pt idx="73">
                  <c:v>1.3881796330679208E-3</c:v>
                </c:pt>
                <c:pt idx="74">
                  <c:v>1.8228832050226629E-4</c:v>
                </c:pt>
                <c:pt idx="75">
                  <c:v>0</c:v>
                </c:pt>
              </c:numCache>
            </c:numRef>
          </c:bubbleSize>
          <c:bubble3D val="0"/>
          <c:extLst>
            <c:ext xmlns:c16="http://schemas.microsoft.com/office/drawing/2014/chart" uri="{C3380CC4-5D6E-409C-BE32-E72D297353CC}">
              <c16:uniqueId val="{00000002-C92F-4D08-A40F-CFA37FC258B4}"/>
            </c:ext>
          </c:extLst>
        </c:ser>
        <c:dLbls>
          <c:showLegendKey val="0"/>
          <c:showVal val="0"/>
          <c:showCatName val="0"/>
          <c:showSerName val="0"/>
          <c:showPercent val="0"/>
          <c:showBubbleSize val="0"/>
        </c:dLbls>
        <c:bubbleScale val="100"/>
        <c:showNegBubbles val="0"/>
        <c:axId val="1143467312"/>
        <c:axId val="1"/>
      </c:bubbleChart>
      <c:valAx>
        <c:axId val="1143467312"/>
        <c:scaling>
          <c:orientation val="minMax"/>
          <c:min val="0"/>
        </c:scaling>
        <c:delete val="0"/>
        <c:axPos val="b"/>
        <c:majorGridlines>
          <c:spPr>
            <a:ln w="9525" cap="flat" cmpd="sng" algn="ctr">
              <a:solidFill>
                <a:schemeClr val="tx1">
                  <a:lumMod val="15000"/>
                  <a:lumOff val="85000"/>
                </a:schemeClr>
              </a:solidFill>
              <a:prstDash val="dash"/>
              <a:round/>
            </a:ln>
            <a:effectLst/>
          </c:spPr>
        </c:majorGridlines>
        <c:title>
          <c:tx>
            <c:rich>
              <a:bodyPr/>
              <a:lstStyle/>
              <a:p>
                <a:pPr>
                  <a:defRPr sz="1600" b="0" i="0" u="none" strike="noStrike" baseline="0">
                    <a:solidFill>
                      <a:srgbClr val="000000"/>
                    </a:solidFill>
                    <a:latin typeface="Calibri"/>
                    <a:ea typeface="Calibri"/>
                    <a:cs typeface="Calibri"/>
                  </a:defRPr>
                </a:pPr>
                <a:r>
                  <a:rPr lang="hu-HU"/>
                  <a:t>Percentage of CO2 emission of a company group compared to the emission of its industry </a:t>
                </a:r>
              </a:p>
            </c:rich>
          </c:tx>
          <c:layout>
            <c:manualLayout>
              <c:xMode val="edge"/>
              <c:yMode val="edge"/>
              <c:x val="0.16770248070717805"/>
              <c:y val="0.90158938372000907"/>
            </c:manualLayout>
          </c:layout>
          <c:overlay val="0"/>
          <c:spPr>
            <a:noFill/>
            <a:ln w="25400">
              <a:noFill/>
            </a:ln>
          </c:spPr>
        </c:title>
        <c:numFmt formatCode="General" sourceLinked="0"/>
        <c:majorTickMark val="out"/>
        <c:minorTickMark val="none"/>
        <c:tickLblPos val="nextTo"/>
        <c:spPr>
          <a:noFill/>
          <a:ln w="19050" cap="flat" cmpd="sng" algn="ctr">
            <a:solidFill>
              <a:schemeClr val="tx1"/>
            </a:solidFill>
            <a:roun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1"/>
        <c:crosses val="autoZero"/>
        <c:crossBetween val="midCat"/>
        <c:majorUnit val="5"/>
      </c:valAx>
      <c:valAx>
        <c:axId val="1"/>
        <c:scaling>
          <c:orientation val="minMax"/>
          <c:min val="0"/>
        </c:scaling>
        <c:delete val="0"/>
        <c:axPos val="l"/>
        <c:majorGridlines>
          <c:spPr>
            <a:ln w="9525" cap="flat" cmpd="sng" algn="ctr">
              <a:solidFill>
                <a:schemeClr val="tx1">
                  <a:lumMod val="15000"/>
                  <a:lumOff val="85000"/>
                </a:schemeClr>
              </a:solidFill>
              <a:prstDash val="dash"/>
              <a:round/>
            </a:ln>
            <a:effectLst/>
          </c:spPr>
        </c:majorGridlines>
        <c:numFmt formatCode="General" sourceLinked="0"/>
        <c:majorTickMark val="out"/>
        <c:minorTickMark val="none"/>
        <c:tickLblPos val="nextTo"/>
        <c:spPr>
          <a:noFill/>
          <a:ln w="19050" cap="flat" cmpd="sng" algn="ctr">
            <a:solidFill>
              <a:schemeClr val="tx1"/>
            </a:solidFill>
            <a:roun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1143467312"/>
        <c:crosses val="autoZero"/>
        <c:crossBetween val="midCat"/>
      </c:valAx>
      <c:spPr>
        <a:noFill/>
        <a:ln w="19050">
          <a:solidFill>
            <a:schemeClr val="tx1"/>
          </a:solidFill>
        </a:ln>
        <a:effectLst/>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ubbleChart>
        <c:varyColors val="0"/>
        <c:ser>
          <c:idx val="0"/>
          <c:order val="0"/>
          <c:spPr>
            <a:solidFill>
              <a:srgbClr val="002060">
                <a:alpha val="15000"/>
              </a:srgbClr>
            </a:solidFill>
            <a:ln w="22225">
              <a:solidFill>
                <a:srgbClr val="002060"/>
              </a:solidFill>
            </a:ln>
            <a:effectLst/>
          </c:spPr>
          <c:invertIfNegative val="0"/>
          <c:xVal>
            <c:numRef>
              <c:f>'47_ábra_chart'!$N$11:$N$86</c:f>
              <c:numCache>
                <c:formatCode>0.0</c:formatCode>
                <c:ptCount val="76"/>
                <c:pt idx="0">
                  <c:v>0</c:v>
                </c:pt>
                <c:pt idx="1">
                  <c:v>0</c:v>
                </c:pt>
                <c:pt idx="2">
                  <c:v>2.049278118647635E-3</c:v>
                </c:pt>
                <c:pt idx="3">
                  <c:v>0.45117180608212948</c:v>
                </c:pt>
                <c:pt idx="4">
                  <c:v>4.5566167686231438</c:v>
                </c:pt>
                <c:pt idx="5">
                  <c:v>0</c:v>
                </c:pt>
                <c:pt idx="6">
                  <c:v>0.88887991180148873</c:v>
                </c:pt>
                <c:pt idx="7">
                  <c:v>3.6862595152342692E-4</c:v>
                </c:pt>
                <c:pt idx="8">
                  <c:v>0.14901679826780168</c:v>
                </c:pt>
                <c:pt idx="9">
                  <c:v>6.1681301593780518</c:v>
                </c:pt>
                <c:pt idx="10">
                  <c:v>0</c:v>
                </c:pt>
                <c:pt idx="11">
                  <c:v>0</c:v>
                </c:pt>
                <c:pt idx="12">
                  <c:v>0.35326170129701495</c:v>
                </c:pt>
                <c:pt idx="13">
                  <c:v>0.43646758694740129</c:v>
                </c:pt>
                <c:pt idx="14">
                  <c:v>4.4708363711833954E-2</c:v>
                </c:pt>
                <c:pt idx="15">
                  <c:v>8.8114438112825155E-3</c:v>
                </c:pt>
                <c:pt idx="16">
                  <c:v>1.1560137294000015</c:v>
                </c:pt>
                <c:pt idx="17">
                  <c:v>6.8825474008917809E-2</c:v>
                </c:pt>
                <c:pt idx="18">
                  <c:v>0.34172975656110793</c:v>
                </c:pt>
                <c:pt idx="19">
                  <c:v>0.11938274651765823</c:v>
                </c:pt>
                <c:pt idx="20">
                  <c:v>0</c:v>
                </c:pt>
                <c:pt idx="21">
                  <c:v>0.29971464723348618</c:v>
                </c:pt>
                <c:pt idx="22">
                  <c:v>0.17159558832645416</c:v>
                </c:pt>
                <c:pt idx="23">
                  <c:v>0.28205098006947082</c:v>
                </c:pt>
                <c:pt idx="24">
                  <c:v>2.9517589136958122E-2</c:v>
                </c:pt>
                <c:pt idx="25">
                  <c:v>0</c:v>
                </c:pt>
                <c:pt idx="26">
                  <c:v>1.5343590639531612E-3</c:v>
                </c:pt>
                <c:pt idx="27">
                  <c:v>1.2567466804757714</c:v>
                </c:pt>
                <c:pt idx="28">
                  <c:v>3.1150895656139101</c:v>
                </c:pt>
                <c:pt idx="29">
                  <c:v>4.0087965317070484E-5</c:v>
                </c:pt>
                <c:pt idx="30">
                  <c:v>0.59035179018974304</c:v>
                </c:pt>
                <c:pt idx="31">
                  <c:v>2.7956645935773849E-2</c:v>
                </c:pt>
                <c:pt idx="32">
                  <c:v>1.6035424584598896</c:v>
                </c:pt>
                <c:pt idx="33">
                  <c:v>8.5153816113306675</c:v>
                </c:pt>
                <c:pt idx="34">
                  <c:v>6.0396288095216732</c:v>
                </c:pt>
                <c:pt idx="35">
                  <c:v>5.7335970108397305E-2</c:v>
                </c:pt>
                <c:pt idx="36">
                  <c:v>2.898275014013052E-2</c:v>
                </c:pt>
                <c:pt idx="37">
                  <c:v>5.554243216465693E-7</c:v>
                </c:pt>
                <c:pt idx="38">
                  <c:v>3.4690343330581186E-3</c:v>
                </c:pt>
                <c:pt idx="39">
                  <c:v>3.1650656519923359</c:v>
                </c:pt>
                <c:pt idx="40">
                  <c:v>3.9545698200527113E-6</c:v>
                </c:pt>
                <c:pt idx="41">
                  <c:v>1.2039004650432616E-4</c:v>
                </c:pt>
                <c:pt idx="42">
                  <c:v>5.5002971485009766E-3</c:v>
                </c:pt>
                <c:pt idx="43">
                  <c:v>4.1537024719218607E-2</c:v>
                </c:pt>
                <c:pt idx="44">
                  <c:v>1.3471716324886529E-2</c:v>
                </c:pt>
                <c:pt idx="45">
                  <c:v>3.4908138302853331E-2</c:v>
                </c:pt>
                <c:pt idx="46">
                  <c:v>2.0759448764729314</c:v>
                </c:pt>
                <c:pt idx="47">
                  <c:v>8.5625384512240998E-2</c:v>
                </c:pt>
                <c:pt idx="48">
                  <c:v>5.6966980546712875</c:v>
                </c:pt>
                <c:pt idx="49">
                  <c:v>7.8713573515415192E-2</c:v>
                </c:pt>
                <c:pt idx="50">
                  <c:v>3.1397786629386246</c:v>
                </c:pt>
                <c:pt idx="51">
                  <c:v>0.3549189381301403</c:v>
                </c:pt>
                <c:pt idx="52">
                  <c:v>1.3646965613588691E-2</c:v>
                </c:pt>
                <c:pt idx="53">
                  <c:v>0</c:v>
                </c:pt>
                <c:pt idx="54">
                  <c:v>3.3634803626919165</c:v>
                </c:pt>
                <c:pt idx="55">
                  <c:v>9.6648641526699066</c:v>
                </c:pt>
                <c:pt idx="56">
                  <c:v>2.5482941418886185</c:v>
                </c:pt>
                <c:pt idx="57">
                  <c:v>4.977381307980977E-3</c:v>
                </c:pt>
                <c:pt idx="58">
                  <c:v>4.7971279127523303E-3</c:v>
                </c:pt>
                <c:pt idx="59">
                  <c:v>0</c:v>
                </c:pt>
                <c:pt idx="60">
                  <c:v>6.4678103080950677E-4</c:v>
                </c:pt>
                <c:pt idx="61">
                  <c:v>4.5642179436981678E-2</c:v>
                </c:pt>
                <c:pt idx="62">
                  <c:v>1.1183984185458939</c:v>
                </c:pt>
                <c:pt idx="63">
                  <c:v>0</c:v>
                </c:pt>
                <c:pt idx="64">
                  <c:v>0.37569443581583073</c:v>
                </c:pt>
                <c:pt idx="65">
                  <c:v>1.2924760114401579E-2</c:v>
                </c:pt>
                <c:pt idx="66">
                  <c:v>8.1366705894470215</c:v>
                </c:pt>
                <c:pt idx="67">
                  <c:v>0.1137598047607753</c:v>
                </c:pt>
                <c:pt idx="68">
                  <c:v>2.9517589136958122E-2</c:v>
                </c:pt>
                <c:pt idx="69">
                  <c:v>1.2484810809837654E-2</c:v>
                </c:pt>
                <c:pt idx="70">
                  <c:v>0.23176974803209305</c:v>
                </c:pt>
                <c:pt idx="71">
                  <c:v>2.7959146827924997E-3</c:v>
                </c:pt>
                <c:pt idx="72">
                  <c:v>3.8603287772275507E-2</c:v>
                </c:pt>
                <c:pt idx="73">
                  <c:v>2.4651894127600826E-2</c:v>
                </c:pt>
                <c:pt idx="74">
                  <c:v>1.6310923092532903E-4</c:v>
                </c:pt>
                <c:pt idx="75">
                  <c:v>0</c:v>
                </c:pt>
              </c:numCache>
            </c:numRef>
          </c:xVal>
          <c:yVal>
            <c:numRef>
              <c:f>'47_ábra_chart'!$O$11:$O$86</c:f>
              <c:numCache>
                <c:formatCode>0.0</c:formatCode>
                <c:ptCount val="76"/>
                <c:pt idx="0">
                  <c:v>0</c:v>
                </c:pt>
                <c:pt idx="1">
                  <c:v>0</c:v>
                </c:pt>
                <c:pt idx="2">
                  <c:v>0</c:v>
                </c:pt>
                <c:pt idx="3">
                  <c:v>6.4931699807576333</c:v>
                </c:pt>
                <c:pt idx="4">
                  <c:v>8.587192579733939</c:v>
                </c:pt>
                <c:pt idx="5">
                  <c:v>4.0051553520590755</c:v>
                </c:pt>
                <c:pt idx="6">
                  <c:v>9.4074355414191295</c:v>
                </c:pt>
                <c:pt idx="7">
                  <c:v>4.8964566688470139</c:v>
                </c:pt>
                <c:pt idx="8">
                  <c:v>0</c:v>
                </c:pt>
                <c:pt idx="9">
                  <c:v>4.8869137497977793</c:v>
                </c:pt>
                <c:pt idx="10">
                  <c:v>1.6351410306442815</c:v>
                </c:pt>
                <c:pt idx="11">
                  <c:v>0.87130592429648601</c:v>
                </c:pt>
                <c:pt idx="12">
                  <c:v>1.1581636366683368</c:v>
                </c:pt>
                <c:pt idx="13">
                  <c:v>1.1020575902091985</c:v>
                </c:pt>
                <c:pt idx="14">
                  <c:v>0.70852277671726716</c:v>
                </c:pt>
                <c:pt idx="15">
                  <c:v>0.44283323797532265</c:v>
                </c:pt>
                <c:pt idx="16">
                  <c:v>0.50858617922001581</c:v>
                </c:pt>
                <c:pt idx="17">
                  <c:v>0.52872705886099947</c:v>
                </c:pt>
                <c:pt idx="18">
                  <c:v>0.60203547689306214</c:v>
                </c:pt>
                <c:pt idx="19">
                  <c:v>0.55421976516897187</c:v>
                </c:pt>
                <c:pt idx="20">
                  <c:v>0.412388547246751</c:v>
                </c:pt>
                <c:pt idx="21">
                  <c:v>0.35374742633099215</c:v>
                </c:pt>
                <c:pt idx="22">
                  <c:v>1.2020683013206157</c:v>
                </c:pt>
                <c:pt idx="23">
                  <c:v>0.38470303286576474</c:v>
                </c:pt>
                <c:pt idx="24">
                  <c:v>0.5390663615132919</c:v>
                </c:pt>
                <c:pt idx="25">
                  <c:v>0.79246111135841346</c:v>
                </c:pt>
                <c:pt idx="26">
                  <c:v>0.19335660682875405</c:v>
                </c:pt>
                <c:pt idx="27">
                  <c:v>0.4673273283672853</c:v>
                </c:pt>
                <c:pt idx="28">
                  <c:v>0.67356831567295838</c:v>
                </c:pt>
                <c:pt idx="29">
                  <c:v>0.25882020078570034</c:v>
                </c:pt>
                <c:pt idx="30">
                  <c:v>0.32910255516520781</c:v>
                </c:pt>
                <c:pt idx="31">
                  <c:v>0.22816887090358626</c:v>
                </c:pt>
                <c:pt idx="32">
                  <c:v>0.16002712509378894</c:v>
                </c:pt>
                <c:pt idx="33">
                  <c:v>0.13428647250690698</c:v>
                </c:pt>
                <c:pt idx="34">
                  <c:v>0.15529400468422647</c:v>
                </c:pt>
                <c:pt idx="35">
                  <c:v>0</c:v>
                </c:pt>
                <c:pt idx="36">
                  <c:v>0.27168672652905435</c:v>
                </c:pt>
                <c:pt idx="37">
                  <c:v>0.11320708294309426</c:v>
                </c:pt>
                <c:pt idx="38">
                  <c:v>0.12835690406315675</c:v>
                </c:pt>
                <c:pt idx="39">
                  <c:v>0.22109069040540424</c:v>
                </c:pt>
                <c:pt idx="40">
                  <c:v>0.25185738863845664</c:v>
                </c:pt>
                <c:pt idx="41">
                  <c:v>0</c:v>
                </c:pt>
                <c:pt idx="42">
                  <c:v>0.12798116100466922</c:v>
                </c:pt>
                <c:pt idx="43">
                  <c:v>0.12351277536808082</c:v>
                </c:pt>
                <c:pt idx="44">
                  <c:v>0.11910073531566977</c:v>
                </c:pt>
                <c:pt idx="45">
                  <c:v>0.10169952275910471</c:v>
                </c:pt>
                <c:pt idx="46">
                  <c:v>0.10706765851408513</c:v>
                </c:pt>
                <c:pt idx="47">
                  <c:v>0.10100120927160323</c:v>
                </c:pt>
                <c:pt idx="48">
                  <c:v>7.9276428313195396E-2</c:v>
                </c:pt>
                <c:pt idx="49">
                  <c:v>0.19129008966098171</c:v>
                </c:pt>
                <c:pt idx="50">
                  <c:v>0.18129493718253084</c:v>
                </c:pt>
                <c:pt idx="51">
                  <c:v>9.8952001820525479E-2</c:v>
                </c:pt>
                <c:pt idx="52">
                  <c:v>9.7462419988073729E-2</c:v>
                </c:pt>
                <c:pt idx="53">
                  <c:v>8.256181316394845E-2</c:v>
                </c:pt>
                <c:pt idx="54">
                  <c:v>2.4755480748295899</c:v>
                </c:pt>
                <c:pt idx="55">
                  <c:v>7.4767525892302136E-2</c:v>
                </c:pt>
                <c:pt idx="56">
                  <c:v>7.1507729866032307E-2</c:v>
                </c:pt>
                <c:pt idx="57">
                  <c:v>6.8309521954459107E-2</c:v>
                </c:pt>
                <c:pt idx="58">
                  <c:v>5.7701347471503198E-2</c:v>
                </c:pt>
                <c:pt idx="59">
                  <c:v>6.158963626596551E-2</c:v>
                </c:pt>
                <c:pt idx="60">
                  <c:v>3.9104339697362725E-2</c:v>
                </c:pt>
                <c:pt idx="61">
                  <c:v>6.553441782368323E-2</c:v>
                </c:pt>
                <c:pt idx="62">
                  <c:v>1.723375905804125E-2</c:v>
                </c:pt>
                <c:pt idx="63">
                  <c:v>4.5998378675962064E-2</c:v>
                </c:pt>
                <c:pt idx="64">
                  <c:v>2.7444379799004288E-2</c:v>
                </c:pt>
                <c:pt idx="65">
                  <c:v>4.3858088994633178E-2</c:v>
                </c:pt>
                <c:pt idx="66">
                  <c:v>0.11172346263670209</c:v>
                </c:pt>
                <c:pt idx="67">
                  <c:v>4.4476282561770719E-2</c:v>
                </c:pt>
                <c:pt idx="68">
                  <c:v>5.7409370677906434E-2</c:v>
                </c:pt>
                <c:pt idx="69">
                  <c:v>2.6181031690195533E-2</c:v>
                </c:pt>
                <c:pt idx="70">
                  <c:v>0</c:v>
                </c:pt>
                <c:pt idx="71">
                  <c:v>2.2103596795229642E-2</c:v>
                </c:pt>
                <c:pt idx="72">
                  <c:v>3.5217899497419568E-2</c:v>
                </c:pt>
                <c:pt idx="73">
                  <c:v>2.5805607484122063E-2</c:v>
                </c:pt>
                <c:pt idx="74">
                  <c:v>3.0082547908575508E-2</c:v>
                </c:pt>
                <c:pt idx="75">
                  <c:v>1.5606066825017535E-2</c:v>
                </c:pt>
              </c:numCache>
            </c:numRef>
          </c:yVal>
          <c:bubbleSize>
            <c:numRef>
              <c:f>'47_ábra_chart'!$M$11:$M$86</c:f>
              <c:numCache>
                <c:formatCode>0.0</c:formatCode>
                <c:ptCount val="76"/>
                <c:pt idx="0">
                  <c:v>14.894793272018433</c:v>
                </c:pt>
                <c:pt idx="1">
                  <c:v>1.588914155960083</c:v>
                </c:pt>
                <c:pt idx="2">
                  <c:v>0.64825496077537537</c:v>
                </c:pt>
                <c:pt idx="3">
                  <c:v>1.0086977481842041</c:v>
                </c:pt>
                <c:pt idx="4">
                  <c:v>4.1543960498515276E-2</c:v>
                </c:pt>
                <c:pt idx="5">
                  <c:v>0.46035745972767472</c:v>
                </c:pt>
                <c:pt idx="6">
                  <c:v>0.25786992962429345</c:v>
                </c:pt>
                <c:pt idx="7">
                  <c:v>4.6366938590836071E-6</c:v>
                </c:pt>
                <c:pt idx="8">
                  <c:v>5.4708093404769897E-2</c:v>
                </c:pt>
                <c:pt idx="9">
                  <c:v>2.5912430286407471</c:v>
                </c:pt>
                <c:pt idx="10">
                  <c:v>0.19003283977508545</c:v>
                </c:pt>
                <c:pt idx="11">
                  <c:v>4.2886710166931152</c:v>
                </c:pt>
                <c:pt idx="12">
                  <c:v>1.1007895469665527</c:v>
                </c:pt>
                <c:pt idx="13">
                  <c:v>2.1196315065026283E-3</c:v>
                </c:pt>
                <c:pt idx="14">
                  <c:v>3.9743087836541235E-4</c:v>
                </c:pt>
                <c:pt idx="15">
                  <c:v>1.6410327989433426E-3</c:v>
                </c:pt>
                <c:pt idx="16">
                  <c:v>1.8494078380172141E-2</c:v>
                </c:pt>
                <c:pt idx="17">
                  <c:v>2.7325770854949951</c:v>
                </c:pt>
                <c:pt idx="18">
                  <c:v>4.8038310720585287E-2</c:v>
                </c:pt>
                <c:pt idx="19">
                  <c:v>5.4414599435403943E-4</c:v>
                </c:pt>
                <c:pt idx="20">
                  <c:v>1.7210682700351754E-2</c:v>
                </c:pt>
                <c:pt idx="21">
                  <c:v>0.40537859499454498</c:v>
                </c:pt>
                <c:pt idx="22">
                  <c:v>2.907344326376915E-2</c:v>
                </c:pt>
                <c:pt idx="23">
                  <c:v>0.88873612880706787</c:v>
                </c:pt>
                <c:pt idx="24">
                  <c:v>1.9689528271555901E-2</c:v>
                </c:pt>
                <c:pt idx="25">
                  <c:v>0</c:v>
                </c:pt>
                <c:pt idx="26">
                  <c:v>3.1465441861655563E-4</c:v>
                </c:pt>
                <c:pt idx="27">
                  <c:v>1.062609851360321</c:v>
                </c:pt>
                <c:pt idx="28">
                  <c:v>0.58292931318283081</c:v>
                </c:pt>
                <c:pt idx="29">
                  <c:v>3.617762413341552E-4</c:v>
                </c:pt>
                <c:pt idx="30">
                  <c:v>8.326432853937149E-2</c:v>
                </c:pt>
                <c:pt idx="31">
                  <c:v>0.1207558885216713</c:v>
                </c:pt>
                <c:pt idx="32">
                  <c:v>5.5947290733456612E-2</c:v>
                </c:pt>
                <c:pt idx="33">
                  <c:v>3.0883867144584656</c:v>
                </c:pt>
                <c:pt idx="34">
                  <c:v>4.035321828268934E-2</c:v>
                </c:pt>
                <c:pt idx="35">
                  <c:v>5.577290547080338E-2</c:v>
                </c:pt>
                <c:pt idx="36">
                  <c:v>1.9689528271555901E-2</c:v>
                </c:pt>
                <c:pt idx="37">
                  <c:v>1.4899723055350478E-6</c:v>
                </c:pt>
                <c:pt idx="38">
                  <c:v>5.5041650838916212E-4</c:v>
                </c:pt>
                <c:pt idx="39">
                  <c:v>17.451564788818359</c:v>
                </c:pt>
                <c:pt idx="40">
                  <c:v>2.6378718303021742E-6</c:v>
                </c:pt>
                <c:pt idx="41">
                  <c:v>8.0305449955631047E-5</c:v>
                </c:pt>
                <c:pt idx="42">
                  <c:v>3.7374587736849207E-4</c:v>
                </c:pt>
                <c:pt idx="43">
                  <c:v>1.4490485042333603</c:v>
                </c:pt>
                <c:pt idx="44">
                  <c:v>1.0674370278138667E-3</c:v>
                </c:pt>
                <c:pt idx="45">
                  <c:v>3.9012789726257324E-2</c:v>
                </c:pt>
                <c:pt idx="46">
                  <c:v>1.5471464805305004</c:v>
                </c:pt>
                <c:pt idx="47">
                  <c:v>1.3188850688493403E-2</c:v>
                </c:pt>
                <c:pt idx="48">
                  <c:v>3.8350756047293544E-2</c:v>
                </c:pt>
                <c:pt idx="49">
                  <c:v>5.2505411207675934E-2</c:v>
                </c:pt>
                <c:pt idx="50">
                  <c:v>0.57428482547402382</c:v>
                </c:pt>
                <c:pt idx="51">
                  <c:v>1.7329285037703812E-3</c:v>
                </c:pt>
                <c:pt idx="52">
                  <c:v>1.5122879995033145E-3</c:v>
                </c:pt>
                <c:pt idx="53">
                  <c:v>1.9538605585694313E-2</c:v>
                </c:pt>
                <c:pt idx="54">
                  <c:v>0.85419738292694092</c:v>
                </c:pt>
                <c:pt idx="55">
                  <c:v>0.57399341091513634</c:v>
                </c:pt>
                <c:pt idx="56">
                  <c:v>0.1455855006352067</c:v>
                </c:pt>
                <c:pt idx="57">
                  <c:v>4.841689980821684E-3</c:v>
                </c:pt>
                <c:pt idx="58">
                  <c:v>3.6124982580076903E-4</c:v>
                </c:pt>
                <c:pt idx="59">
                  <c:v>0</c:v>
                </c:pt>
                <c:pt idx="60">
                  <c:v>1.0513446759432554E-3</c:v>
                </c:pt>
                <c:pt idx="61">
                  <c:v>3.0726784461876377E-4</c:v>
                </c:pt>
                <c:pt idx="62">
                  <c:v>0.2156659933660876</c:v>
                </c:pt>
                <c:pt idx="63">
                  <c:v>0</c:v>
                </c:pt>
                <c:pt idx="64">
                  <c:v>4.3033387511968613E-2</c:v>
                </c:pt>
                <c:pt idx="65">
                  <c:v>7.3311049491167068E-3</c:v>
                </c:pt>
                <c:pt idx="66">
                  <c:v>0.66273055970668793</c:v>
                </c:pt>
                <c:pt idx="67">
                  <c:v>0.39213745194138028</c:v>
                </c:pt>
                <c:pt idx="68">
                  <c:v>4.1632163338363171E-3</c:v>
                </c:pt>
                <c:pt idx="69">
                  <c:v>2.1257026819512248E-3</c:v>
                </c:pt>
                <c:pt idx="70">
                  <c:v>6.0446574352681637E-3</c:v>
                </c:pt>
                <c:pt idx="71">
                  <c:v>8.2798102880587976E-6</c:v>
                </c:pt>
                <c:pt idx="72">
                  <c:v>0.33033919706940651</c:v>
                </c:pt>
                <c:pt idx="73">
                  <c:v>1.3881796330679208E-3</c:v>
                </c:pt>
                <c:pt idx="74">
                  <c:v>1.8228832050226629E-4</c:v>
                </c:pt>
                <c:pt idx="75">
                  <c:v>0</c:v>
                </c:pt>
              </c:numCache>
            </c:numRef>
          </c:bubbleSize>
          <c:bubble3D val="0"/>
          <c:extLst>
            <c:ext xmlns:c16="http://schemas.microsoft.com/office/drawing/2014/chart" uri="{C3380CC4-5D6E-409C-BE32-E72D297353CC}">
              <c16:uniqueId val="{00000000-3FA4-449A-85CD-2592570D6971}"/>
            </c:ext>
          </c:extLst>
        </c:ser>
        <c:dLbls>
          <c:showLegendKey val="0"/>
          <c:showVal val="0"/>
          <c:showCatName val="0"/>
          <c:showSerName val="0"/>
          <c:showPercent val="0"/>
          <c:showBubbleSize val="0"/>
        </c:dLbls>
        <c:bubbleScale val="100"/>
        <c:showNegBubbles val="0"/>
        <c:axId val="1143478136"/>
        <c:axId val="1"/>
      </c:bubbleChart>
      <c:valAx>
        <c:axId val="1143478136"/>
        <c:scaling>
          <c:orientation val="minMax"/>
          <c:max val="10"/>
          <c:min val="0"/>
        </c:scaling>
        <c:delete val="0"/>
        <c:axPos val="b"/>
        <c:majorGridlines>
          <c:spPr>
            <a:ln w="9525" cap="flat" cmpd="sng" algn="ctr">
              <a:solidFill>
                <a:schemeClr val="tx1">
                  <a:lumMod val="15000"/>
                  <a:lumOff val="85000"/>
                </a:schemeClr>
              </a:solidFill>
              <a:prstDash val="dash"/>
              <a:round/>
            </a:ln>
            <a:effectLst/>
          </c:spPr>
        </c:majorGridlines>
        <c:numFmt formatCode="General" sourceLinked="0"/>
        <c:majorTickMark val="out"/>
        <c:minorTickMark val="none"/>
        <c:tickLblPos val="nextTo"/>
        <c:spPr>
          <a:noFill/>
          <a:ln w="9525" cap="flat" cmpd="sng" algn="ctr">
            <a:solidFill>
              <a:schemeClr val="tx1"/>
            </a:solidFill>
            <a:round/>
          </a:ln>
          <a:effectLst/>
        </c:spPr>
        <c:txPr>
          <a:bodyPr rot="0" vert="horz"/>
          <a:lstStyle/>
          <a:p>
            <a:pPr>
              <a:defRPr sz="1600" b="0" i="0" u="none" strike="noStrike" baseline="0">
                <a:solidFill>
                  <a:srgbClr val="333333"/>
                </a:solidFill>
                <a:latin typeface="Calibri"/>
                <a:ea typeface="Calibri"/>
                <a:cs typeface="Calibri"/>
              </a:defRPr>
            </a:pPr>
            <a:endParaRPr lang="hu-HU"/>
          </a:p>
        </c:txPr>
        <c:crossAx val="1"/>
        <c:crosses val="autoZero"/>
        <c:crossBetween val="midCat"/>
        <c:majorUnit val="1"/>
      </c:valAx>
      <c:valAx>
        <c:axId val="1"/>
        <c:scaling>
          <c:orientation val="minMax"/>
          <c:max val="10"/>
          <c:min val="0"/>
        </c:scaling>
        <c:delete val="0"/>
        <c:axPos val="l"/>
        <c:majorGridlines>
          <c:spPr>
            <a:ln w="9525" cap="flat" cmpd="sng" algn="ctr">
              <a:solidFill>
                <a:schemeClr val="tx1">
                  <a:lumMod val="15000"/>
                  <a:lumOff val="85000"/>
                </a:schemeClr>
              </a:solidFill>
              <a:prstDash val="dash"/>
              <a:round/>
            </a:ln>
            <a:effectLst/>
          </c:spPr>
        </c:majorGridlines>
        <c:numFmt formatCode="General" sourceLinked="0"/>
        <c:majorTickMark val="out"/>
        <c:minorTickMark val="none"/>
        <c:tickLblPos val="nextTo"/>
        <c:spPr>
          <a:noFill/>
          <a:ln w="9525" cap="flat" cmpd="sng" algn="ctr">
            <a:solidFill>
              <a:schemeClr val="tx1"/>
            </a:solidFill>
            <a:round/>
          </a:ln>
          <a:effectLst/>
        </c:spPr>
        <c:txPr>
          <a:bodyPr rot="0" vert="horz"/>
          <a:lstStyle/>
          <a:p>
            <a:pPr>
              <a:defRPr sz="1600" b="0" i="0" u="none" strike="noStrike" baseline="0">
                <a:solidFill>
                  <a:srgbClr val="333333"/>
                </a:solidFill>
                <a:latin typeface="Calibri"/>
                <a:ea typeface="Calibri"/>
                <a:cs typeface="Calibri"/>
              </a:defRPr>
            </a:pPr>
            <a:endParaRPr lang="hu-HU"/>
          </a:p>
        </c:txPr>
        <c:crossAx val="1143478136"/>
        <c:crosses val="autoZero"/>
        <c:crossBetween val="midCat"/>
        <c:majorUnit val="1"/>
      </c:valAx>
      <c:spPr>
        <a:solidFill>
          <a:schemeClr val="bg1"/>
        </a:solidFill>
        <a:ln>
          <a:solidFill>
            <a:schemeClr val="tx1"/>
          </a:solidFill>
        </a:ln>
        <a:effectLst/>
      </c:spPr>
    </c:plotArea>
    <c:plotVisOnly val="1"/>
    <c:dispBlanksAs val="gap"/>
    <c:showDLblsOverMax val="0"/>
  </c:chart>
  <c:spPr>
    <a:solidFill>
      <a:schemeClr val="bg1">
        <a:alpha val="85000"/>
      </a:schemeClr>
    </a:solidFill>
    <a:ln w="19050" cap="flat" cmpd="sng" algn="ctr">
      <a:solidFill>
        <a:schemeClr val="bg1">
          <a:lumMod val="75000"/>
        </a:schemeClr>
      </a:solidFill>
      <a:prstDash val="solid"/>
      <a:round/>
    </a:ln>
    <a:effectLst/>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3891077869557222E-2"/>
          <c:y val="9.2266557419908191E-2"/>
          <c:w val="0.90360496991170924"/>
          <c:h val="0.71446049938373846"/>
        </c:manualLayout>
      </c:layout>
      <c:bubbleChart>
        <c:varyColors val="0"/>
        <c:ser>
          <c:idx val="0"/>
          <c:order val="0"/>
          <c:spPr>
            <a:solidFill>
              <a:schemeClr val="accent1">
                <a:alpha val="15000"/>
              </a:schemeClr>
            </a:solidFill>
            <a:ln w="22225">
              <a:solidFill>
                <a:srgbClr val="002060"/>
              </a:solidFill>
            </a:ln>
          </c:spPr>
          <c:invertIfNegative val="0"/>
          <c:xVal>
            <c:numRef>
              <c:f>'47_ábra_chart'!$K$11:$K$86</c:f>
              <c:numCache>
                <c:formatCode>0.0</c:formatCode>
                <c:ptCount val="76"/>
                <c:pt idx="0">
                  <c:v>57.886826760863187</c:v>
                </c:pt>
                <c:pt idx="1">
                  <c:v>59.763763946160907</c:v>
                </c:pt>
                <c:pt idx="2">
                  <c:v>2.049278118647635E-3</c:v>
                </c:pt>
                <c:pt idx="3">
                  <c:v>0.45117180608212948</c:v>
                </c:pt>
                <c:pt idx="4">
                  <c:v>4.5566167686231438</c:v>
                </c:pt>
                <c:pt idx="5">
                  <c:v>51.787189692258835</c:v>
                </c:pt>
                <c:pt idx="6">
                  <c:v>0.88887991180148873</c:v>
                </c:pt>
                <c:pt idx="7">
                  <c:v>3.6862595152342692E-4</c:v>
                </c:pt>
                <c:pt idx="8">
                  <c:v>0.14901679826780168</c:v>
                </c:pt>
                <c:pt idx="9">
                  <c:v>6.1681301593780518</c:v>
                </c:pt>
                <c:pt idx="10">
                  <c:v>25.75221840012091</c:v>
                </c:pt>
                <c:pt idx="11">
                  <c:v>10.240658323600655</c:v>
                </c:pt>
                <c:pt idx="12">
                  <c:v>0.35326170129701495</c:v>
                </c:pt>
                <c:pt idx="13">
                  <c:v>0.43646758694740129</c:v>
                </c:pt>
                <c:pt idx="14">
                  <c:v>4.4708363711833954E-2</c:v>
                </c:pt>
                <c:pt idx="15">
                  <c:v>8.8114438112825155E-3</c:v>
                </c:pt>
                <c:pt idx="16">
                  <c:v>1.1560137294000015</c:v>
                </c:pt>
                <c:pt idx="17">
                  <c:v>6.8825474008917809E-2</c:v>
                </c:pt>
                <c:pt idx="18">
                  <c:v>0.34172975656110793</c:v>
                </c:pt>
                <c:pt idx="19">
                  <c:v>0.11938274651765823</c:v>
                </c:pt>
                <c:pt idx="20">
                  <c:v>12.465298610040918</c:v>
                </c:pt>
                <c:pt idx="21">
                  <c:v>0.29971464723348618</c:v>
                </c:pt>
                <c:pt idx="22">
                  <c:v>0.17159558832645416</c:v>
                </c:pt>
                <c:pt idx="23">
                  <c:v>0.28205098006947082</c:v>
                </c:pt>
                <c:pt idx="24">
                  <c:v>2.9517589136958122E-2</c:v>
                </c:pt>
                <c:pt idx="25">
                  <c:v>0</c:v>
                </c:pt>
                <c:pt idx="26">
                  <c:v>1.5343590639531612E-3</c:v>
                </c:pt>
                <c:pt idx="27">
                  <c:v>1.2567466804757714</c:v>
                </c:pt>
                <c:pt idx="28">
                  <c:v>3.1150895656139101</c:v>
                </c:pt>
                <c:pt idx="29">
                  <c:v>4.0087965317070484E-5</c:v>
                </c:pt>
                <c:pt idx="30">
                  <c:v>0.59035179018974304</c:v>
                </c:pt>
                <c:pt idx="31">
                  <c:v>2.7956645935773849E-2</c:v>
                </c:pt>
                <c:pt idx="32">
                  <c:v>1.6035424584598896</c:v>
                </c:pt>
                <c:pt idx="33">
                  <c:v>8.5153816113306675</c:v>
                </c:pt>
                <c:pt idx="34">
                  <c:v>6.0396288095216732</c:v>
                </c:pt>
                <c:pt idx="35">
                  <c:v>5.7335970108397305E-2</c:v>
                </c:pt>
                <c:pt idx="36">
                  <c:v>2.898275014013052E-2</c:v>
                </c:pt>
                <c:pt idx="37">
                  <c:v>5.554243216465693E-7</c:v>
                </c:pt>
                <c:pt idx="38">
                  <c:v>3.4690343330581186E-3</c:v>
                </c:pt>
                <c:pt idx="39">
                  <c:v>3.1650656519923359</c:v>
                </c:pt>
                <c:pt idx="40">
                  <c:v>3.9545698200527113E-6</c:v>
                </c:pt>
                <c:pt idx="41">
                  <c:v>1.2039004650432616E-4</c:v>
                </c:pt>
                <c:pt idx="42">
                  <c:v>5.5002971485009766E-3</c:v>
                </c:pt>
                <c:pt idx="43">
                  <c:v>4.1537024719218607E-2</c:v>
                </c:pt>
                <c:pt idx="44">
                  <c:v>1.3471716324886529E-2</c:v>
                </c:pt>
                <c:pt idx="45">
                  <c:v>3.4908138302853331E-2</c:v>
                </c:pt>
                <c:pt idx="46">
                  <c:v>2.0759448764729314</c:v>
                </c:pt>
                <c:pt idx="47">
                  <c:v>8.5625384512240998E-2</c:v>
                </c:pt>
                <c:pt idx="48">
                  <c:v>5.6966980546712875</c:v>
                </c:pt>
                <c:pt idx="49">
                  <c:v>7.8713573515415192E-2</c:v>
                </c:pt>
                <c:pt idx="50">
                  <c:v>3.1397786629386246</c:v>
                </c:pt>
                <c:pt idx="51">
                  <c:v>0.3549189381301403</c:v>
                </c:pt>
                <c:pt idx="52">
                  <c:v>1.3646965613588691E-2</c:v>
                </c:pt>
                <c:pt idx="53">
                  <c:v>30.38826177806186</c:v>
                </c:pt>
                <c:pt idx="54">
                  <c:v>3.3634803626919165</c:v>
                </c:pt>
                <c:pt idx="55">
                  <c:v>9.6648641526699066</c:v>
                </c:pt>
                <c:pt idx="56">
                  <c:v>2.5482941418886185</c:v>
                </c:pt>
                <c:pt idx="57">
                  <c:v>4.977381307980977E-3</c:v>
                </c:pt>
                <c:pt idx="58">
                  <c:v>4.7971279127523303E-3</c:v>
                </c:pt>
                <c:pt idx="59">
                  <c:v>0</c:v>
                </c:pt>
                <c:pt idx="60">
                  <c:v>6.4678103080950677E-4</c:v>
                </c:pt>
                <c:pt idx="61">
                  <c:v>4.5642179436981678E-2</c:v>
                </c:pt>
                <c:pt idx="62">
                  <c:v>1.1183984185458939</c:v>
                </c:pt>
                <c:pt idx="63">
                  <c:v>0</c:v>
                </c:pt>
                <c:pt idx="64">
                  <c:v>0.37569443581583073</c:v>
                </c:pt>
                <c:pt idx="65">
                  <c:v>1.2924760114401579E-2</c:v>
                </c:pt>
                <c:pt idx="66">
                  <c:v>8.1366705894470215</c:v>
                </c:pt>
                <c:pt idx="67">
                  <c:v>0.1137598047607753</c:v>
                </c:pt>
                <c:pt idx="68">
                  <c:v>2.9517589136958122E-2</c:v>
                </c:pt>
                <c:pt idx="69">
                  <c:v>1.2484810809837654E-2</c:v>
                </c:pt>
                <c:pt idx="70">
                  <c:v>0.23176974803209305</c:v>
                </c:pt>
                <c:pt idx="71">
                  <c:v>2.7959146827924997E-3</c:v>
                </c:pt>
                <c:pt idx="72">
                  <c:v>3.8603287772275507E-2</c:v>
                </c:pt>
                <c:pt idx="73">
                  <c:v>2.4651894127600826E-2</c:v>
                </c:pt>
                <c:pt idx="74">
                  <c:v>1.6310923092532903E-4</c:v>
                </c:pt>
                <c:pt idx="75">
                  <c:v>0</c:v>
                </c:pt>
              </c:numCache>
            </c:numRef>
          </c:xVal>
          <c:yVal>
            <c:numRef>
              <c:f>'47_ábra_chart'!$L$11:$L$86</c:f>
              <c:numCache>
                <c:formatCode>0.0</c:formatCode>
                <c:ptCount val="76"/>
                <c:pt idx="0">
                  <c:v>44.000458105954102</c:v>
                </c:pt>
                <c:pt idx="1">
                  <c:v>38.143961712517573</c:v>
                </c:pt>
                <c:pt idx="2">
                  <c:v>54.16247347988454</c:v>
                </c:pt>
                <c:pt idx="3">
                  <c:v>6.4931699807576333</c:v>
                </c:pt>
                <c:pt idx="4">
                  <c:v>8.587192579733939</c:v>
                </c:pt>
                <c:pt idx="5">
                  <c:v>4.0051553520590755</c:v>
                </c:pt>
                <c:pt idx="6">
                  <c:v>9.4074355414191295</c:v>
                </c:pt>
                <c:pt idx="7">
                  <c:v>4.8964566688470139</c:v>
                </c:pt>
                <c:pt idx="8">
                  <c:v>12.561818782267142</c:v>
                </c:pt>
                <c:pt idx="9">
                  <c:v>4.8869137497977793</c:v>
                </c:pt>
                <c:pt idx="10">
                  <c:v>1.6351410306442815</c:v>
                </c:pt>
                <c:pt idx="11">
                  <c:v>0.87130592429648601</c:v>
                </c:pt>
                <c:pt idx="12">
                  <c:v>1.1581636366683368</c:v>
                </c:pt>
                <c:pt idx="13">
                  <c:v>1.1020575902091985</c:v>
                </c:pt>
                <c:pt idx="14">
                  <c:v>0.70852277671726716</c:v>
                </c:pt>
                <c:pt idx="15">
                  <c:v>0.44283323797532265</c:v>
                </c:pt>
                <c:pt idx="16">
                  <c:v>0.50858617922001581</c:v>
                </c:pt>
                <c:pt idx="17">
                  <c:v>0.52872705886099947</c:v>
                </c:pt>
                <c:pt idx="18">
                  <c:v>0.60203547689306214</c:v>
                </c:pt>
                <c:pt idx="19">
                  <c:v>0.55421976516897187</c:v>
                </c:pt>
                <c:pt idx="20">
                  <c:v>0.412388547246751</c:v>
                </c:pt>
                <c:pt idx="21">
                  <c:v>0.35374742633099215</c:v>
                </c:pt>
                <c:pt idx="22">
                  <c:v>1.2020683013206157</c:v>
                </c:pt>
                <c:pt idx="23">
                  <c:v>0.38470303286576474</c:v>
                </c:pt>
                <c:pt idx="24">
                  <c:v>0.5390663615132919</c:v>
                </c:pt>
                <c:pt idx="25">
                  <c:v>0.79246111135841346</c:v>
                </c:pt>
                <c:pt idx="26">
                  <c:v>0.19335660682875405</c:v>
                </c:pt>
                <c:pt idx="27">
                  <c:v>0.4673273283672853</c:v>
                </c:pt>
                <c:pt idx="28">
                  <c:v>0.67356831567295838</c:v>
                </c:pt>
                <c:pt idx="29">
                  <c:v>0.25882020078570034</c:v>
                </c:pt>
                <c:pt idx="30">
                  <c:v>0.32910255516520781</c:v>
                </c:pt>
                <c:pt idx="31">
                  <c:v>0.22816887090358626</c:v>
                </c:pt>
                <c:pt idx="32">
                  <c:v>0.16002712509378894</c:v>
                </c:pt>
                <c:pt idx="33">
                  <c:v>0.13428647250690698</c:v>
                </c:pt>
                <c:pt idx="34">
                  <c:v>0.15529400468422647</c:v>
                </c:pt>
                <c:pt idx="35">
                  <c:v>0</c:v>
                </c:pt>
                <c:pt idx="36">
                  <c:v>0.27168672652905435</c:v>
                </c:pt>
                <c:pt idx="37">
                  <c:v>0.11320708294309426</c:v>
                </c:pt>
                <c:pt idx="38">
                  <c:v>0.12835690406315675</c:v>
                </c:pt>
                <c:pt idx="39">
                  <c:v>0.22109069040540424</c:v>
                </c:pt>
                <c:pt idx="40">
                  <c:v>0.25185738863845664</c:v>
                </c:pt>
                <c:pt idx="41">
                  <c:v>0</c:v>
                </c:pt>
                <c:pt idx="42">
                  <c:v>0.12798116100466922</c:v>
                </c:pt>
                <c:pt idx="43">
                  <c:v>0.12351277536808082</c:v>
                </c:pt>
                <c:pt idx="44">
                  <c:v>0.11910073531566977</c:v>
                </c:pt>
                <c:pt idx="45">
                  <c:v>0.10169952275910471</c:v>
                </c:pt>
                <c:pt idx="46">
                  <c:v>0.10706765851408513</c:v>
                </c:pt>
                <c:pt idx="47">
                  <c:v>0.10100120927160323</c:v>
                </c:pt>
                <c:pt idx="48">
                  <c:v>7.9276428313195396E-2</c:v>
                </c:pt>
                <c:pt idx="49">
                  <c:v>0.19129008966098171</c:v>
                </c:pt>
                <c:pt idx="50">
                  <c:v>0.18129493718253084</c:v>
                </c:pt>
                <c:pt idx="51">
                  <c:v>9.8952001820525479E-2</c:v>
                </c:pt>
                <c:pt idx="52">
                  <c:v>9.7462419988073729E-2</c:v>
                </c:pt>
                <c:pt idx="53">
                  <c:v>8.256181316394845E-2</c:v>
                </c:pt>
                <c:pt idx="54">
                  <c:v>2.4755480748295899</c:v>
                </c:pt>
                <c:pt idx="55">
                  <c:v>7.4767525892302136E-2</c:v>
                </c:pt>
                <c:pt idx="56">
                  <c:v>7.1507729866032307E-2</c:v>
                </c:pt>
                <c:pt idx="57">
                  <c:v>6.8309521954459107E-2</c:v>
                </c:pt>
                <c:pt idx="58">
                  <c:v>5.7701347471503198E-2</c:v>
                </c:pt>
                <c:pt idx="59">
                  <c:v>6.158963626596551E-2</c:v>
                </c:pt>
                <c:pt idx="60">
                  <c:v>3.9104339697362725E-2</c:v>
                </c:pt>
                <c:pt idx="61">
                  <c:v>6.553441782368323E-2</c:v>
                </c:pt>
                <c:pt idx="62">
                  <c:v>1.723375905804125E-2</c:v>
                </c:pt>
                <c:pt idx="63">
                  <c:v>4.5998378675962064E-2</c:v>
                </c:pt>
                <c:pt idx="64">
                  <c:v>2.7444379799004288E-2</c:v>
                </c:pt>
                <c:pt idx="65">
                  <c:v>4.3858088994633178E-2</c:v>
                </c:pt>
                <c:pt idx="66">
                  <c:v>0.11172346263670209</c:v>
                </c:pt>
                <c:pt idx="67">
                  <c:v>4.4476282561770719E-2</c:v>
                </c:pt>
                <c:pt idx="68">
                  <c:v>5.7409370677906434E-2</c:v>
                </c:pt>
                <c:pt idx="69">
                  <c:v>2.6181031690195533E-2</c:v>
                </c:pt>
                <c:pt idx="70">
                  <c:v>0</c:v>
                </c:pt>
                <c:pt idx="71">
                  <c:v>2.2103596795229642E-2</c:v>
                </c:pt>
                <c:pt idx="72">
                  <c:v>3.5217899497419568E-2</c:v>
                </c:pt>
                <c:pt idx="73">
                  <c:v>2.5805607484122063E-2</c:v>
                </c:pt>
                <c:pt idx="74">
                  <c:v>3.0082547908575508E-2</c:v>
                </c:pt>
                <c:pt idx="75">
                  <c:v>1.5606066825017535E-2</c:v>
                </c:pt>
              </c:numCache>
            </c:numRef>
          </c:yVal>
          <c:bubbleSize>
            <c:numRef>
              <c:f>'47_ábra_chart'!$M$11:$M$86</c:f>
              <c:numCache>
                <c:formatCode>0.0</c:formatCode>
                <c:ptCount val="76"/>
                <c:pt idx="0">
                  <c:v>14.894793272018433</c:v>
                </c:pt>
                <c:pt idx="1">
                  <c:v>1.588914155960083</c:v>
                </c:pt>
                <c:pt idx="2">
                  <c:v>0.64825496077537537</c:v>
                </c:pt>
                <c:pt idx="3">
                  <c:v>1.0086977481842041</c:v>
                </c:pt>
                <c:pt idx="4">
                  <c:v>4.1543960498515276E-2</c:v>
                </c:pt>
                <c:pt idx="5">
                  <c:v>0.46035745972767472</c:v>
                </c:pt>
                <c:pt idx="6">
                  <c:v>0.25786992962429345</c:v>
                </c:pt>
                <c:pt idx="7">
                  <c:v>4.6366938590836071E-6</c:v>
                </c:pt>
                <c:pt idx="8">
                  <c:v>5.4708093404769897E-2</c:v>
                </c:pt>
                <c:pt idx="9">
                  <c:v>2.5912430286407471</c:v>
                </c:pt>
                <c:pt idx="10">
                  <c:v>0.19003283977508545</c:v>
                </c:pt>
                <c:pt idx="11">
                  <c:v>4.2886710166931152</c:v>
                </c:pt>
                <c:pt idx="12">
                  <c:v>1.1007895469665527</c:v>
                </c:pt>
                <c:pt idx="13">
                  <c:v>2.1196315065026283E-3</c:v>
                </c:pt>
                <c:pt idx="14">
                  <c:v>3.9743087836541235E-4</c:v>
                </c:pt>
                <c:pt idx="15">
                  <c:v>1.6410327989433426E-3</c:v>
                </c:pt>
                <c:pt idx="16">
                  <c:v>1.8494078380172141E-2</c:v>
                </c:pt>
                <c:pt idx="17">
                  <c:v>2.7325770854949951</c:v>
                </c:pt>
                <c:pt idx="18">
                  <c:v>4.8038310720585287E-2</c:v>
                </c:pt>
                <c:pt idx="19">
                  <c:v>5.4414599435403943E-4</c:v>
                </c:pt>
                <c:pt idx="20">
                  <c:v>1.7210682700351754E-2</c:v>
                </c:pt>
                <c:pt idx="21">
                  <c:v>0.40537859499454498</c:v>
                </c:pt>
                <c:pt idx="22">
                  <c:v>2.907344326376915E-2</c:v>
                </c:pt>
                <c:pt idx="23">
                  <c:v>0.88873612880706787</c:v>
                </c:pt>
                <c:pt idx="24">
                  <c:v>1.9689528271555901E-2</c:v>
                </c:pt>
                <c:pt idx="25">
                  <c:v>0</c:v>
                </c:pt>
                <c:pt idx="26">
                  <c:v>3.1465441861655563E-4</c:v>
                </c:pt>
                <c:pt idx="27">
                  <c:v>1.062609851360321</c:v>
                </c:pt>
                <c:pt idx="28">
                  <c:v>0.58292931318283081</c:v>
                </c:pt>
                <c:pt idx="29">
                  <c:v>3.617762413341552E-4</c:v>
                </c:pt>
                <c:pt idx="30">
                  <c:v>8.326432853937149E-2</c:v>
                </c:pt>
                <c:pt idx="31">
                  <c:v>0.1207558885216713</c:v>
                </c:pt>
                <c:pt idx="32">
                  <c:v>5.5947290733456612E-2</c:v>
                </c:pt>
                <c:pt idx="33">
                  <c:v>3.0883867144584656</c:v>
                </c:pt>
                <c:pt idx="34">
                  <c:v>4.035321828268934E-2</c:v>
                </c:pt>
                <c:pt idx="35">
                  <c:v>5.577290547080338E-2</c:v>
                </c:pt>
                <c:pt idx="36">
                  <c:v>1.9689528271555901E-2</c:v>
                </c:pt>
                <c:pt idx="37">
                  <c:v>1.4899723055350478E-6</c:v>
                </c:pt>
                <c:pt idx="38">
                  <c:v>5.5041650838916212E-4</c:v>
                </c:pt>
                <c:pt idx="39">
                  <c:v>17.451564788818359</c:v>
                </c:pt>
                <c:pt idx="40">
                  <c:v>2.6378718303021742E-6</c:v>
                </c:pt>
                <c:pt idx="41">
                  <c:v>8.0305449955631047E-5</c:v>
                </c:pt>
                <c:pt idx="42">
                  <c:v>3.7374587736849207E-4</c:v>
                </c:pt>
                <c:pt idx="43">
                  <c:v>1.4490485042333603</c:v>
                </c:pt>
                <c:pt idx="44">
                  <c:v>1.0674370278138667E-3</c:v>
                </c:pt>
                <c:pt idx="45">
                  <c:v>3.9012789726257324E-2</c:v>
                </c:pt>
                <c:pt idx="46">
                  <c:v>1.5471464805305004</c:v>
                </c:pt>
                <c:pt idx="47">
                  <c:v>1.3188850688493403E-2</c:v>
                </c:pt>
                <c:pt idx="48">
                  <c:v>3.8350756047293544E-2</c:v>
                </c:pt>
                <c:pt idx="49">
                  <c:v>5.2505411207675934E-2</c:v>
                </c:pt>
                <c:pt idx="50">
                  <c:v>0.57428482547402382</c:v>
                </c:pt>
                <c:pt idx="51">
                  <c:v>1.7329285037703812E-3</c:v>
                </c:pt>
                <c:pt idx="52">
                  <c:v>1.5122879995033145E-3</c:v>
                </c:pt>
                <c:pt idx="53">
                  <c:v>1.9538605585694313E-2</c:v>
                </c:pt>
                <c:pt idx="54">
                  <c:v>0.85419738292694092</c:v>
                </c:pt>
                <c:pt idx="55">
                  <c:v>0.57399341091513634</c:v>
                </c:pt>
                <c:pt idx="56">
                  <c:v>0.1455855006352067</c:v>
                </c:pt>
                <c:pt idx="57">
                  <c:v>4.841689980821684E-3</c:v>
                </c:pt>
                <c:pt idx="58">
                  <c:v>3.6124982580076903E-4</c:v>
                </c:pt>
                <c:pt idx="59">
                  <c:v>0</c:v>
                </c:pt>
                <c:pt idx="60">
                  <c:v>1.0513446759432554E-3</c:v>
                </c:pt>
                <c:pt idx="61">
                  <c:v>3.0726784461876377E-4</c:v>
                </c:pt>
                <c:pt idx="62">
                  <c:v>0.2156659933660876</c:v>
                </c:pt>
                <c:pt idx="63">
                  <c:v>0</c:v>
                </c:pt>
                <c:pt idx="64">
                  <c:v>4.3033387511968613E-2</c:v>
                </c:pt>
                <c:pt idx="65">
                  <c:v>7.3311049491167068E-3</c:v>
                </c:pt>
                <c:pt idx="66">
                  <c:v>0.66273055970668793</c:v>
                </c:pt>
                <c:pt idx="67">
                  <c:v>0.39213745194138028</c:v>
                </c:pt>
                <c:pt idx="68">
                  <c:v>4.1632163338363171E-3</c:v>
                </c:pt>
                <c:pt idx="69">
                  <c:v>2.1257026819512248E-3</c:v>
                </c:pt>
                <c:pt idx="70">
                  <c:v>6.0446574352681637E-3</c:v>
                </c:pt>
                <c:pt idx="71">
                  <c:v>8.2798102880587976E-6</c:v>
                </c:pt>
                <c:pt idx="72">
                  <c:v>0.33033919706940651</c:v>
                </c:pt>
                <c:pt idx="73">
                  <c:v>1.3881796330679208E-3</c:v>
                </c:pt>
                <c:pt idx="74">
                  <c:v>1.8228832050226629E-4</c:v>
                </c:pt>
                <c:pt idx="75">
                  <c:v>0</c:v>
                </c:pt>
              </c:numCache>
            </c:numRef>
          </c:bubbleSize>
          <c:bubble3D val="0"/>
          <c:extLst>
            <c:ext xmlns:c16="http://schemas.microsoft.com/office/drawing/2014/chart" uri="{C3380CC4-5D6E-409C-BE32-E72D297353CC}">
              <c16:uniqueId val="{00000002-D9C5-42ED-BEC9-4AF948C61C25}"/>
            </c:ext>
          </c:extLst>
        </c:ser>
        <c:dLbls>
          <c:showLegendKey val="0"/>
          <c:showVal val="0"/>
          <c:showCatName val="0"/>
          <c:showSerName val="0"/>
          <c:showPercent val="0"/>
          <c:showBubbleSize val="0"/>
        </c:dLbls>
        <c:bubbleScale val="100"/>
        <c:showNegBubbles val="0"/>
        <c:axId val="1143467312"/>
        <c:axId val="1"/>
      </c:bubbleChart>
      <c:valAx>
        <c:axId val="1143467312"/>
        <c:scaling>
          <c:orientation val="minMax"/>
          <c:min val="0"/>
        </c:scaling>
        <c:delete val="0"/>
        <c:axPos val="b"/>
        <c:majorGridlines>
          <c:spPr>
            <a:ln w="9525" cap="flat" cmpd="sng" algn="ctr">
              <a:solidFill>
                <a:schemeClr val="tx1">
                  <a:lumMod val="15000"/>
                  <a:lumOff val="85000"/>
                </a:schemeClr>
              </a:solidFill>
              <a:prstDash val="dash"/>
              <a:round/>
            </a:ln>
            <a:effectLst/>
          </c:spPr>
        </c:majorGridlines>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1600" b="0" i="0" u="none" strike="noStrike" kern="1200" baseline="0">
                    <a:solidFill>
                      <a:srgbClr val="000000"/>
                    </a:solidFill>
                    <a:latin typeface="Calibri"/>
                    <a:ea typeface="Calibri"/>
                    <a:cs typeface="Calibri"/>
                  </a:defRPr>
                </a:pPr>
                <a:r>
                  <a:rPr lang="hu-HU" sz="1600" b="0" i="0" baseline="0">
                    <a:effectLst/>
                  </a:rPr>
                  <a:t>Vállalati és ágazati CO2 kibocsátások aránya (százalék)</a:t>
                </a:r>
                <a:r>
                  <a:rPr lang="hu-HU" sz="1600"/>
                  <a:t> </a:t>
                </a:r>
              </a:p>
            </c:rich>
          </c:tx>
          <c:layout>
            <c:manualLayout>
              <c:xMode val="edge"/>
              <c:yMode val="edge"/>
              <c:x val="0.16770248070717805"/>
              <c:y val="0.90158938372000907"/>
            </c:manualLayout>
          </c:layout>
          <c:overlay val="0"/>
          <c:spPr>
            <a:noFill/>
            <a:ln w="25400">
              <a:noFill/>
            </a:ln>
          </c:spPr>
        </c:title>
        <c:numFmt formatCode="General" sourceLinked="0"/>
        <c:majorTickMark val="out"/>
        <c:minorTickMark val="none"/>
        <c:tickLblPos val="nextTo"/>
        <c:spPr>
          <a:noFill/>
          <a:ln w="19050" cap="flat" cmpd="sng" algn="ctr">
            <a:solidFill>
              <a:schemeClr val="tx1"/>
            </a:solidFill>
            <a:roun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1"/>
        <c:crosses val="autoZero"/>
        <c:crossBetween val="midCat"/>
        <c:majorUnit val="5"/>
      </c:valAx>
      <c:valAx>
        <c:axId val="1"/>
        <c:scaling>
          <c:orientation val="minMax"/>
          <c:min val="0"/>
        </c:scaling>
        <c:delete val="0"/>
        <c:axPos val="l"/>
        <c:majorGridlines>
          <c:spPr>
            <a:ln w="9525" cap="flat" cmpd="sng" algn="ctr">
              <a:solidFill>
                <a:schemeClr val="tx1">
                  <a:lumMod val="15000"/>
                  <a:lumOff val="85000"/>
                </a:schemeClr>
              </a:solidFill>
              <a:prstDash val="dash"/>
              <a:round/>
            </a:ln>
            <a:effectLst/>
          </c:spPr>
        </c:majorGridlines>
        <c:numFmt formatCode="General" sourceLinked="0"/>
        <c:majorTickMark val="out"/>
        <c:minorTickMark val="none"/>
        <c:tickLblPos val="nextTo"/>
        <c:spPr>
          <a:noFill/>
          <a:ln w="19050" cap="flat" cmpd="sng" algn="ctr">
            <a:solidFill>
              <a:schemeClr val="tx1"/>
            </a:solidFill>
            <a:roun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1143467312"/>
        <c:crosses val="autoZero"/>
        <c:crossBetween val="midCat"/>
      </c:valAx>
      <c:spPr>
        <a:noFill/>
        <a:ln w="19050">
          <a:solidFill>
            <a:schemeClr val="tx1"/>
          </a:solidFill>
        </a:ln>
        <a:effectLst/>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ubbleChart>
        <c:varyColors val="0"/>
        <c:ser>
          <c:idx val="0"/>
          <c:order val="0"/>
          <c:spPr>
            <a:solidFill>
              <a:srgbClr val="002060">
                <a:alpha val="15000"/>
              </a:srgbClr>
            </a:solidFill>
            <a:ln w="22225">
              <a:solidFill>
                <a:srgbClr val="002060"/>
              </a:solidFill>
            </a:ln>
            <a:effectLst/>
          </c:spPr>
          <c:invertIfNegative val="0"/>
          <c:xVal>
            <c:numRef>
              <c:f>'47_ábra_chart'!$N$11:$N$86</c:f>
              <c:numCache>
                <c:formatCode>0.0</c:formatCode>
                <c:ptCount val="76"/>
                <c:pt idx="0">
                  <c:v>0</c:v>
                </c:pt>
                <c:pt idx="1">
                  <c:v>0</c:v>
                </c:pt>
                <c:pt idx="2">
                  <c:v>2.049278118647635E-3</c:v>
                </c:pt>
                <c:pt idx="3">
                  <c:v>0.45117180608212948</c:v>
                </c:pt>
                <c:pt idx="4">
                  <c:v>4.5566167686231438</c:v>
                </c:pt>
                <c:pt idx="5">
                  <c:v>0</c:v>
                </c:pt>
                <c:pt idx="6">
                  <c:v>0.88887991180148873</c:v>
                </c:pt>
                <c:pt idx="7">
                  <c:v>3.6862595152342692E-4</c:v>
                </c:pt>
                <c:pt idx="8">
                  <c:v>0.14901679826780168</c:v>
                </c:pt>
                <c:pt idx="9">
                  <c:v>6.1681301593780518</c:v>
                </c:pt>
                <c:pt idx="10">
                  <c:v>0</c:v>
                </c:pt>
                <c:pt idx="11">
                  <c:v>0</c:v>
                </c:pt>
                <c:pt idx="12">
                  <c:v>0.35326170129701495</c:v>
                </c:pt>
                <c:pt idx="13">
                  <c:v>0.43646758694740129</c:v>
                </c:pt>
                <c:pt idx="14">
                  <c:v>4.4708363711833954E-2</c:v>
                </c:pt>
                <c:pt idx="15">
                  <c:v>8.8114438112825155E-3</c:v>
                </c:pt>
                <c:pt idx="16">
                  <c:v>1.1560137294000015</c:v>
                </c:pt>
                <c:pt idx="17">
                  <c:v>6.8825474008917809E-2</c:v>
                </c:pt>
                <c:pt idx="18">
                  <c:v>0.34172975656110793</c:v>
                </c:pt>
                <c:pt idx="19">
                  <c:v>0.11938274651765823</c:v>
                </c:pt>
                <c:pt idx="20">
                  <c:v>0</c:v>
                </c:pt>
                <c:pt idx="21">
                  <c:v>0.29971464723348618</c:v>
                </c:pt>
                <c:pt idx="22">
                  <c:v>0.17159558832645416</c:v>
                </c:pt>
                <c:pt idx="23">
                  <c:v>0.28205098006947082</c:v>
                </c:pt>
                <c:pt idx="24">
                  <c:v>2.9517589136958122E-2</c:v>
                </c:pt>
                <c:pt idx="25">
                  <c:v>0</c:v>
                </c:pt>
                <c:pt idx="26">
                  <c:v>1.5343590639531612E-3</c:v>
                </c:pt>
                <c:pt idx="27">
                  <c:v>1.2567466804757714</c:v>
                </c:pt>
                <c:pt idx="28">
                  <c:v>3.1150895656139101</c:v>
                </c:pt>
                <c:pt idx="29">
                  <c:v>4.0087965317070484E-5</c:v>
                </c:pt>
                <c:pt idx="30">
                  <c:v>0.59035179018974304</c:v>
                </c:pt>
                <c:pt idx="31">
                  <c:v>2.7956645935773849E-2</c:v>
                </c:pt>
                <c:pt idx="32">
                  <c:v>1.6035424584598896</c:v>
                </c:pt>
                <c:pt idx="33">
                  <c:v>8.5153816113306675</c:v>
                </c:pt>
                <c:pt idx="34">
                  <c:v>6.0396288095216732</c:v>
                </c:pt>
                <c:pt idx="35">
                  <c:v>5.7335970108397305E-2</c:v>
                </c:pt>
                <c:pt idx="36">
                  <c:v>2.898275014013052E-2</c:v>
                </c:pt>
                <c:pt idx="37">
                  <c:v>5.554243216465693E-7</c:v>
                </c:pt>
                <c:pt idx="38">
                  <c:v>3.4690343330581186E-3</c:v>
                </c:pt>
                <c:pt idx="39">
                  <c:v>3.1650656519923359</c:v>
                </c:pt>
                <c:pt idx="40">
                  <c:v>3.9545698200527113E-6</c:v>
                </c:pt>
                <c:pt idx="41">
                  <c:v>1.2039004650432616E-4</c:v>
                </c:pt>
                <c:pt idx="42">
                  <c:v>5.5002971485009766E-3</c:v>
                </c:pt>
                <c:pt idx="43">
                  <c:v>4.1537024719218607E-2</c:v>
                </c:pt>
                <c:pt idx="44">
                  <c:v>1.3471716324886529E-2</c:v>
                </c:pt>
                <c:pt idx="45">
                  <c:v>3.4908138302853331E-2</c:v>
                </c:pt>
                <c:pt idx="46">
                  <c:v>2.0759448764729314</c:v>
                </c:pt>
                <c:pt idx="47">
                  <c:v>8.5625384512240998E-2</c:v>
                </c:pt>
                <c:pt idx="48">
                  <c:v>5.6966980546712875</c:v>
                </c:pt>
                <c:pt idx="49">
                  <c:v>7.8713573515415192E-2</c:v>
                </c:pt>
                <c:pt idx="50">
                  <c:v>3.1397786629386246</c:v>
                </c:pt>
                <c:pt idx="51">
                  <c:v>0.3549189381301403</c:v>
                </c:pt>
                <c:pt idx="52">
                  <c:v>1.3646965613588691E-2</c:v>
                </c:pt>
                <c:pt idx="53">
                  <c:v>0</c:v>
                </c:pt>
                <c:pt idx="54">
                  <c:v>3.3634803626919165</c:v>
                </c:pt>
                <c:pt idx="55">
                  <c:v>9.6648641526699066</c:v>
                </c:pt>
                <c:pt idx="56">
                  <c:v>2.5482941418886185</c:v>
                </c:pt>
                <c:pt idx="57">
                  <c:v>4.977381307980977E-3</c:v>
                </c:pt>
                <c:pt idx="58">
                  <c:v>4.7971279127523303E-3</c:v>
                </c:pt>
                <c:pt idx="59">
                  <c:v>0</c:v>
                </c:pt>
                <c:pt idx="60">
                  <c:v>6.4678103080950677E-4</c:v>
                </c:pt>
                <c:pt idx="61">
                  <c:v>4.5642179436981678E-2</c:v>
                </c:pt>
                <c:pt idx="62">
                  <c:v>1.1183984185458939</c:v>
                </c:pt>
                <c:pt idx="63">
                  <c:v>0</c:v>
                </c:pt>
                <c:pt idx="64">
                  <c:v>0.37569443581583073</c:v>
                </c:pt>
                <c:pt idx="65">
                  <c:v>1.2924760114401579E-2</c:v>
                </c:pt>
                <c:pt idx="66">
                  <c:v>8.1366705894470215</c:v>
                </c:pt>
                <c:pt idx="67">
                  <c:v>0.1137598047607753</c:v>
                </c:pt>
                <c:pt idx="68">
                  <c:v>2.9517589136958122E-2</c:v>
                </c:pt>
                <c:pt idx="69">
                  <c:v>1.2484810809837654E-2</c:v>
                </c:pt>
                <c:pt idx="70">
                  <c:v>0.23176974803209305</c:v>
                </c:pt>
                <c:pt idx="71">
                  <c:v>2.7959146827924997E-3</c:v>
                </c:pt>
                <c:pt idx="72">
                  <c:v>3.8603287772275507E-2</c:v>
                </c:pt>
                <c:pt idx="73">
                  <c:v>2.4651894127600826E-2</c:v>
                </c:pt>
                <c:pt idx="74">
                  <c:v>1.6310923092532903E-4</c:v>
                </c:pt>
                <c:pt idx="75">
                  <c:v>0</c:v>
                </c:pt>
              </c:numCache>
            </c:numRef>
          </c:xVal>
          <c:yVal>
            <c:numRef>
              <c:f>'47_ábra_chart'!$O$11:$O$86</c:f>
              <c:numCache>
                <c:formatCode>0.0</c:formatCode>
                <c:ptCount val="76"/>
                <c:pt idx="0">
                  <c:v>0</c:v>
                </c:pt>
                <c:pt idx="1">
                  <c:v>0</c:v>
                </c:pt>
                <c:pt idx="2">
                  <c:v>0</c:v>
                </c:pt>
                <c:pt idx="3">
                  <c:v>6.4931699807576333</c:v>
                </c:pt>
                <c:pt idx="4">
                  <c:v>8.587192579733939</c:v>
                </c:pt>
                <c:pt idx="5">
                  <c:v>4.0051553520590755</c:v>
                </c:pt>
                <c:pt idx="6">
                  <c:v>9.4074355414191295</c:v>
                </c:pt>
                <c:pt idx="7">
                  <c:v>4.8964566688470139</c:v>
                </c:pt>
                <c:pt idx="8">
                  <c:v>0</c:v>
                </c:pt>
                <c:pt idx="9">
                  <c:v>4.8869137497977793</c:v>
                </c:pt>
                <c:pt idx="10">
                  <c:v>1.6351410306442815</c:v>
                </c:pt>
                <c:pt idx="11">
                  <c:v>0.87130592429648601</c:v>
                </c:pt>
                <c:pt idx="12">
                  <c:v>1.1581636366683368</c:v>
                </c:pt>
                <c:pt idx="13">
                  <c:v>1.1020575902091985</c:v>
                </c:pt>
                <c:pt idx="14">
                  <c:v>0.70852277671726716</c:v>
                </c:pt>
                <c:pt idx="15">
                  <c:v>0.44283323797532265</c:v>
                </c:pt>
                <c:pt idx="16">
                  <c:v>0.50858617922001581</c:v>
                </c:pt>
                <c:pt idx="17">
                  <c:v>0.52872705886099947</c:v>
                </c:pt>
                <c:pt idx="18">
                  <c:v>0.60203547689306214</c:v>
                </c:pt>
                <c:pt idx="19">
                  <c:v>0.55421976516897187</c:v>
                </c:pt>
                <c:pt idx="20">
                  <c:v>0.412388547246751</c:v>
                </c:pt>
                <c:pt idx="21">
                  <c:v>0.35374742633099215</c:v>
                </c:pt>
                <c:pt idx="22">
                  <c:v>1.2020683013206157</c:v>
                </c:pt>
                <c:pt idx="23">
                  <c:v>0.38470303286576474</c:v>
                </c:pt>
                <c:pt idx="24">
                  <c:v>0.5390663615132919</c:v>
                </c:pt>
                <c:pt idx="25">
                  <c:v>0.79246111135841346</c:v>
                </c:pt>
                <c:pt idx="26">
                  <c:v>0.19335660682875405</c:v>
                </c:pt>
                <c:pt idx="27">
                  <c:v>0.4673273283672853</c:v>
                </c:pt>
                <c:pt idx="28">
                  <c:v>0.67356831567295838</c:v>
                </c:pt>
                <c:pt idx="29">
                  <c:v>0.25882020078570034</c:v>
                </c:pt>
                <c:pt idx="30">
                  <c:v>0.32910255516520781</c:v>
                </c:pt>
                <c:pt idx="31">
                  <c:v>0.22816887090358626</c:v>
                </c:pt>
                <c:pt idx="32">
                  <c:v>0.16002712509378894</c:v>
                </c:pt>
                <c:pt idx="33">
                  <c:v>0.13428647250690698</c:v>
                </c:pt>
                <c:pt idx="34">
                  <c:v>0.15529400468422647</c:v>
                </c:pt>
                <c:pt idx="35">
                  <c:v>0</c:v>
                </c:pt>
                <c:pt idx="36">
                  <c:v>0.27168672652905435</c:v>
                </c:pt>
                <c:pt idx="37">
                  <c:v>0.11320708294309426</c:v>
                </c:pt>
                <c:pt idx="38">
                  <c:v>0.12835690406315675</c:v>
                </c:pt>
                <c:pt idx="39">
                  <c:v>0.22109069040540424</c:v>
                </c:pt>
                <c:pt idx="40">
                  <c:v>0.25185738863845664</c:v>
                </c:pt>
                <c:pt idx="41">
                  <c:v>0</c:v>
                </c:pt>
                <c:pt idx="42">
                  <c:v>0.12798116100466922</c:v>
                </c:pt>
                <c:pt idx="43">
                  <c:v>0.12351277536808082</c:v>
                </c:pt>
                <c:pt idx="44">
                  <c:v>0.11910073531566977</c:v>
                </c:pt>
                <c:pt idx="45">
                  <c:v>0.10169952275910471</c:v>
                </c:pt>
                <c:pt idx="46">
                  <c:v>0.10706765851408513</c:v>
                </c:pt>
                <c:pt idx="47">
                  <c:v>0.10100120927160323</c:v>
                </c:pt>
                <c:pt idx="48">
                  <c:v>7.9276428313195396E-2</c:v>
                </c:pt>
                <c:pt idx="49">
                  <c:v>0.19129008966098171</c:v>
                </c:pt>
                <c:pt idx="50">
                  <c:v>0.18129493718253084</c:v>
                </c:pt>
                <c:pt idx="51">
                  <c:v>9.8952001820525479E-2</c:v>
                </c:pt>
                <c:pt idx="52">
                  <c:v>9.7462419988073729E-2</c:v>
                </c:pt>
                <c:pt idx="53">
                  <c:v>8.256181316394845E-2</c:v>
                </c:pt>
                <c:pt idx="54">
                  <c:v>2.4755480748295899</c:v>
                </c:pt>
                <c:pt idx="55">
                  <c:v>7.4767525892302136E-2</c:v>
                </c:pt>
                <c:pt idx="56">
                  <c:v>7.1507729866032307E-2</c:v>
                </c:pt>
                <c:pt idx="57">
                  <c:v>6.8309521954459107E-2</c:v>
                </c:pt>
                <c:pt idx="58">
                  <c:v>5.7701347471503198E-2</c:v>
                </c:pt>
                <c:pt idx="59">
                  <c:v>6.158963626596551E-2</c:v>
                </c:pt>
                <c:pt idx="60">
                  <c:v>3.9104339697362725E-2</c:v>
                </c:pt>
                <c:pt idx="61">
                  <c:v>6.553441782368323E-2</c:v>
                </c:pt>
                <c:pt idx="62">
                  <c:v>1.723375905804125E-2</c:v>
                </c:pt>
                <c:pt idx="63">
                  <c:v>4.5998378675962064E-2</c:v>
                </c:pt>
                <c:pt idx="64">
                  <c:v>2.7444379799004288E-2</c:v>
                </c:pt>
                <c:pt idx="65">
                  <c:v>4.3858088994633178E-2</c:v>
                </c:pt>
                <c:pt idx="66">
                  <c:v>0.11172346263670209</c:v>
                </c:pt>
                <c:pt idx="67">
                  <c:v>4.4476282561770719E-2</c:v>
                </c:pt>
                <c:pt idx="68">
                  <c:v>5.7409370677906434E-2</c:v>
                </c:pt>
                <c:pt idx="69">
                  <c:v>2.6181031690195533E-2</c:v>
                </c:pt>
                <c:pt idx="70">
                  <c:v>0</c:v>
                </c:pt>
                <c:pt idx="71">
                  <c:v>2.2103596795229642E-2</c:v>
                </c:pt>
                <c:pt idx="72">
                  <c:v>3.5217899497419568E-2</c:v>
                </c:pt>
                <c:pt idx="73">
                  <c:v>2.5805607484122063E-2</c:v>
                </c:pt>
                <c:pt idx="74">
                  <c:v>3.0082547908575508E-2</c:v>
                </c:pt>
                <c:pt idx="75">
                  <c:v>1.5606066825017535E-2</c:v>
                </c:pt>
              </c:numCache>
            </c:numRef>
          </c:yVal>
          <c:bubbleSize>
            <c:numRef>
              <c:f>'47_ábra_chart'!$M$11:$M$86</c:f>
              <c:numCache>
                <c:formatCode>0.0</c:formatCode>
                <c:ptCount val="76"/>
                <c:pt idx="0">
                  <c:v>14.894793272018433</c:v>
                </c:pt>
                <c:pt idx="1">
                  <c:v>1.588914155960083</c:v>
                </c:pt>
                <c:pt idx="2">
                  <c:v>0.64825496077537537</c:v>
                </c:pt>
                <c:pt idx="3">
                  <c:v>1.0086977481842041</c:v>
                </c:pt>
                <c:pt idx="4">
                  <c:v>4.1543960498515276E-2</c:v>
                </c:pt>
                <c:pt idx="5">
                  <c:v>0.46035745972767472</c:v>
                </c:pt>
                <c:pt idx="6">
                  <c:v>0.25786992962429345</c:v>
                </c:pt>
                <c:pt idx="7">
                  <c:v>4.6366938590836071E-6</c:v>
                </c:pt>
                <c:pt idx="8">
                  <c:v>5.4708093404769897E-2</c:v>
                </c:pt>
                <c:pt idx="9">
                  <c:v>2.5912430286407471</c:v>
                </c:pt>
                <c:pt idx="10">
                  <c:v>0.19003283977508545</c:v>
                </c:pt>
                <c:pt idx="11">
                  <c:v>4.2886710166931152</c:v>
                </c:pt>
                <c:pt idx="12">
                  <c:v>1.1007895469665527</c:v>
                </c:pt>
                <c:pt idx="13">
                  <c:v>2.1196315065026283E-3</c:v>
                </c:pt>
                <c:pt idx="14">
                  <c:v>3.9743087836541235E-4</c:v>
                </c:pt>
                <c:pt idx="15">
                  <c:v>1.6410327989433426E-3</c:v>
                </c:pt>
                <c:pt idx="16">
                  <c:v>1.8494078380172141E-2</c:v>
                </c:pt>
                <c:pt idx="17">
                  <c:v>2.7325770854949951</c:v>
                </c:pt>
                <c:pt idx="18">
                  <c:v>4.8038310720585287E-2</c:v>
                </c:pt>
                <c:pt idx="19">
                  <c:v>5.4414599435403943E-4</c:v>
                </c:pt>
                <c:pt idx="20">
                  <c:v>1.7210682700351754E-2</c:v>
                </c:pt>
                <c:pt idx="21">
                  <c:v>0.40537859499454498</c:v>
                </c:pt>
                <c:pt idx="22">
                  <c:v>2.907344326376915E-2</c:v>
                </c:pt>
                <c:pt idx="23">
                  <c:v>0.88873612880706787</c:v>
                </c:pt>
                <c:pt idx="24">
                  <c:v>1.9689528271555901E-2</c:v>
                </c:pt>
                <c:pt idx="25">
                  <c:v>0</c:v>
                </c:pt>
                <c:pt idx="26">
                  <c:v>3.1465441861655563E-4</c:v>
                </c:pt>
                <c:pt idx="27">
                  <c:v>1.062609851360321</c:v>
                </c:pt>
                <c:pt idx="28">
                  <c:v>0.58292931318283081</c:v>
                </c:pt>
                <c:pt idx="29">
                  <c:v>3.617762413341552E-4</c:v>
                </c:pt>
                <c:pt idx="30">
                  <c:v>8.326432853937149E-2</c:v>
                </c:pt>
                <c:pt idx="31">
                  <c:v>0.1207558885216713</c:v>
                </c:pt>
                <c:pt idx="32">
                  <c:v>5.5947290733456612E-2</c:v>
                </c:pt>
                <c:pt idx="33">
                  <c:v>3.0883867144584656</c:v>
                </c:pt>
                <c:pt idx="34">
                  <c:v>4.035321828268934E-2</c:v>
                </c:pt>
                <c:pt idx="35">
                  <c:v>5.577290547080338E-2</c:v>
                </c:pt>
                <c:pt idx="36">
                  <c:v>1.9689528271555901E-2</c:v>
                </c:pt>
                <c:pt idx="37">
                  <c:v>1.4899723055350478E-6</c:v>
                </c:pt>
                <c:pt idx="38">
                  <c:v>5.5041650838916212E-4</c:v>
                </c:pt>
                <c:pt idx="39">
                  <c:v>17.451564788818359</c:v>
                </c:pt>
                <c:pt idx="40">
                  <c:v>2.6378718303021742E-6</c:v>
                </c:pt>
                <c:pt idx="41">
                  <c:v>8.0305449955631047E-5</c:v>
                </c:pt>
                <c:pt idx="42">
                  <c:v>3.7374587736849207E-4</c:v>
                </c:pt>
                <c:pt idx="43">
                  <c:v>1.4490485042333603</c:v>
                </c:pt>
                <c:pt idx="44">
                  <c:v>1.0674370278138667E-3</c:v>
                </c:pt>
                <c:pt idx="45">
                  <c:v>3.9012789726257324E-2</c:v>
                </c:pt>
                <c:pt idx="46">
                  <c:v>1.5471464805305004</c:v>
                </c:pt>
                <c:pt idx="47">
                  <c:v>1.3188850688493403E-2</c:v>
                </c:pt>
                <c:pt idx="48">
                  <c:v>3.8350756047293544E-2</c:v>
                </c:pt>
                <c:pt idx="49">
                  <c:v>5.2505411207675934E-2</c:v>
                </c:pt>
                <c:pt idx="50">
                  <c:v>0.57428482547402382</c:v>
                </c:pt>
                <c:pt idx="51">
                  <c:v>1.7329285037703812E-3</c:v>
                </c:pt>
                <c:pt idx="52">
                  <c:v>1.5122879995033145E-3</c:v>
                </c:pt>
                <c:pt idx="53">
                  <c:v>1.9538605585694313E-2</c:v>
                </c:pt>
                <c:pt idx="54">
                  <c:v>0.85419738292694092</c:v>
                </c:pt>
                <c:pt idx="55">
                  <c:v>0.57399341091513634</c:v>
                </c:pt>
                <c:pt idx="56">
                  <c:v>0.1455855006352067</c:v>
                </c:pt>
                <c:pt idx="57">
                  <c:v>4.841689980821684E-3</c:v>
                </c:pt>
                <c:pt idx="58">
                  <c:v>3.6124982580076903E-4</c:v>
                </c:pt>
                <c:pt idx="59">
                  <c:v>0</c:v>
                </c:pt>
                <c:pt idx="60">
                  <c:v>1.0513446759432554E-3</c:v>
                </c:pt>
                <c:pt idx="61">
                  <c:v>3.0726784461876377E-4</c:v>
                </c:pt>
                <c:pt idx="62">
                  <c:v>0.2156659933660876</c:v>
                </c:pt>
                <c:pt idx="63">
                  <c:v>0</c:v>
                </c:pt>
                <c:pt idx="64">
                  <c:v>4.3033387511968613E-2</c:v>
                </c:pt>
                <c:pt idx="65">
                  <c:v>7.3311049491167068E-3</c:v>
                </c:pt>
                <c:pt idx="66">
                  <c:v>0.66273055970668793</c:v>
                </c:pt>
                <c:pt idx="67">
                  <c:v>0.39213745194138028</c:v>
                </c:pt>
                <c:pt idx="68">
                  <c:v>4.1632163338363171E-3</c:v>
                </c:pt>
                <c:pt idx="69">
                  <c:v>2.1257026819512248E-3</c:v>
                </c:pt>
                <c:pt idx="70">
                  <c:v>6.0446574352681637E-3</c:v>
                </c:pt>
                <c:pt idx="71">
                  <c:v>8.2798102880587976E-6</c:v>
                </c:pt>
                <c:pt idx="72">
                  <c:v>0.33033919706940651</c:v>
                </c:pt>
                <c:pt idx="73">
                  <c:v>1.3881796330679208E-3</c:v>
                </c:pt>
                <c:pt idx="74">
                  <c:v>1.8228832050226629E-4</c:v>
                </c:pt>
                <c:pt idx="75">
                  <c:v>0</c:v>
                </c:pt>
              </c:numCache>
            </c:numRef>
          </c:bubbleSize>
          <c:bubble3D val="0"/>
          <c:extLst>
            <c:ext xmlns:c16="http://schemas.microsoft.com/office/drawing/2014/chart" uri="{C3380CC4-5D6E-409C-BE32-E72D297353CC}">
              <c16:uniqueId val="{00000000-8835-452D-A019-3AB6163458D9}"/>
            </c:ext>
          </c:extLst>
        </c:ser>
        <c:dLbls>
          <c:showLegendKey val="0"/>
          <c:showVal val="0"/>
          <c:showCatName val="0"/>
          <c:showSerName val="0"/>
          <c:showPercent val="0"/>
          <c:showBubbleSize val="0"/>
        </c:dLbls>
        <c:bubbleScale val="100"/>
        <c:showNegBubbles val="0"/>
        <c:axId val="1143478136"/>
        <c:axId val="1"/>
      </c:bubbleChart>
      <c:valAx>
        <c:axId val="1143478136"/>
        <c:scaling>
          <c:orientation val="minMax"/>
          <c:max val="10"/>
          <c:min val="0"/>
        </c:scaling>
        <c:delete val="0"/>
        <c:axPos val="b"/>
        <c:majorGridlines>
          <c:spPr>
            <a:ln w="9525" cap="flat" cmpd="sng" algn="ctr">
              <a:solidFill>
                <a:schemeClr val="tx1">
                  <a:lumMod val="15000"/>
                  <a:lumOff val="85000"/>
                </a:schemeClr>
              </a:solidFill>
              <a:prstDash val="dash"/>
              <a:round/>
            </a:ln>
            <a:effectLst/>
          </c:spPr>
        </c:majorGridlines>
        <c:numFmt formatCode="General" sourceLinked="0"/>
        <c:majorTickMark val="out"/>
        <c:minorTickMark val="none"/>
        <c:tickLblPos val="nextTo"/>
        <c:spPr>
          <a:noFill/>
          <a:ln w="9525" cap="flat" cmpd="sng" algn="ctr">
            <a:solidFill>
              <a:schemeClr val="tx1"/>
            </a:solidFill>
            <a:round/>
          </a:ln>
          <a:effectLst/>
        </c:spPr>
        <c:txPr>
          <a:bodyPr rot="0" vert="horz"/>
          <a:lstStyle/>
          <a:p>
            <a:pPr>
              <a:defRPr sz="1600" b="0" i="0" u="none" strike="noStrike" baseline="0">
                <a:solidFill>
                  <a:srgbClr val="333333"/>
                </a:solidFill>
                <a:latin typeface="Calibri"/>
                <a:ea typeface="Calibri"/>
                <a:cs typeface="Calibri"/>
              </a:defRPr>
            </a:pPr>
            <a:endParaRPr lang="hu-HU"/>
          </a:p>
        </c:txPr>
        <c:crossAx val="1"/>
        <c:crosses val="autoZero"/>
        <c:crossBetween val="midCat"/>
        <c:majorUnit val="1"/>
      </c:valAx>
      <c:valAx>
        <c:axId val="1"/>
        <c:scaling>
          <c:orientation val="minMax"/>
          <c:max val="10"/>
          <c:min val="0"/>
        </c:scaling>
        <c:delete val="0"/>
        <c:axPos val="l"/>
        <c:majorGridlines>
          <c:spPr>
            <a:ln w="9525" cap="flat" cmpd="sng" algn="ctr">
              <a:solidFill>
                <a:schemeClr val="tx1">
                  <a:lumMod val="15000"/>
                  <a:lumOff val="85000"/>
                </a:schemeClr>
              </a:solidFill>
              <a:prstDash val="dash"/>
              <a:round/>
            </a:ln>
            <a:effectLst/>
          </c:spPr>
        </c:majorGridlines>
        <c:numFmt formatCode="General" sourceLinked="0"/>
        <c:majorTickMark val="out"/>
        <c:minorTickMark val="none"/>
        <c:tickLblPos val="nextTo"/>
        <c:spPr>
          <a:noFill/>
          <a:ln w="9525" cap="flat" cmpd="sng" algn="ctr">
            <a:solidFill>
              <a:schemeClr val="tx1"/>
            </a:solidFill>
            <a:round/>
          </a:ln>
          <a:effectLst/>
        </c:spPr>
        <c:txPr>
          <a:bodyPr rot="0" vert="horz"/>
          <a:lstStyle/>
          <a:p>
            <a:pPr>
              <a:defRPr sz="1600" b="0" i="0" u="none" strike="noStrike" baseline="0">
                <a:solidFill>
                  <a:srgbClr val="333333"/>
                </a:solidFill>
                <a:latin typeface="Calibri"/>
                <a:ea typeface="Calibri"/>
                <a:cs typeface="Calibri"/>
              </a:defRPr>
            </a:pPr>
            <a:endParaRPr lang="hu-HU"/>
          </a:p>
        </c:txPr>
        <c:crossAx val="1143478136"/>
        <c:crosses val="autoZero"/>
        <c:crossBetween val="midCat"/>
        <c:majorUnit val="1"/>
      </c:valAx>
      <c:spPr>
        <a:solidFill>
          <a:schemeClr val="bg1"/>
        </a:solidFill>
        <a:ln>
          <a:solidFill>
            <a:schemeClr val="tx1"/>
          </a:solidFill>
        </a:ln>
        <a:effectLst/>
      </c:spPr>
    </c:plotArea>
    <c:plotVisOnly val="1"/>
    <c:dispBlanksAs val="gap"/>
    <c:showDLblsOverMax val="0"/>
  </c:chart>
  <c:spPr>
    <a:solidFill>
      <a:schemeClr val="bg1">
        <a:alpha val="85000"/>
      </a:schemeClr>
    </a:solidFill>
    <a:ln w="19050" cap="flat" cmpd="sng" algn="ctr">
      <a:solidFill>
        <a:schemeClr val="bg1">
          <a:lumMod val="75000"/>
        </a:schemeClr>
      </a:solidFill>
      <a:prstDash val="solid"/>
      <a:round/>
    </a:ln>
    <a:effectLst/>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w="3175">
              <a:solidFill>
                <a:schemeClr val="tx1"/>
              </a:solidFill>
            </a:ln>
          </c:spPr>
          <c:dPt>
            <c:idx val="0"/>
            <c:bubble3D val="0"/>
            <c:spPr>
              <a:solidFill>
                <a:schemeClr val="accent1">
                  <a:shade val="58000"/>
                </a:schemeClr>
              </a:solidFill>
              <a:ln w="3175">
                <a:solidFill>
                  <a:schemeClr val="tx1"/>
                </a:solidFill>
              </a:ln>
              <a:effectLst/>
            </c:spPr>
            <c:extLst>
              <c:ext xmlns:c16="http://schemas.microsoft.com/office/drawing/2014/chart" uri="{C3380CC4-5D6E-409C-BE32-E72D297353CC}">
                <c16:uniqueId val="{00000001-244F-4200-A468-641A14B1D163}"/>
              </c:ext>
            </c:extLst>
          </c:dPt>
          <c:dPt>
            <c:idx val="1"/>
            <c:bubble3D val="0"/>
            <c:spPr>
              <a:solidFill>
                <a:schemeClr val="accent1">
                  <a:shade val="86000"/>
                </a:schemeClr>
              </a:solidFill>
              <a:ln w="3175">
                <a:solidFill>
                  <a:schemeClr val="tx1"/>
                </a:solidFill>
              </a:ln>
              <a:effectLst/>
            </c:spPr>
            <c:extLst>
              <c:ext xmlns:c16="http://schemas.microsoft.com/office/drawing/2014/chart" uri="{C3380CC4-5D6E-409C-BE32-E72D297353CC}">
                <c16:uniqueId val="{00000003-244F-4200-A468-641A14B1D163}"/>
              </c:ext>
            </c:extLst>
          </c:dPt>
          <c:dPt>
            <c:idx val="2"/>
            <c:bubble3D val="0"/>
            <c:spPr>
              <a:solidFill>
                <a:schemeClr val="accent1">
                  <a:tint val="86000"/>
                </a:schemeClr>
              </a:solidFill>
              <a:ln w="3175">
                <a:solidFill>
                  <a:schemeClr val="tx1"/>
                </a:solidFill>
              </a:ln>
              <a:effectLst/>
            </c:spPr>
            <c:extLst>
              <c:ext xmlns:c16="http://schemas.microsoft.com/office/drawing/2014/chart" uri="{C3380CC4-5D6E-409C-BE32-E72D297353CC}">
                <c16:uniqueId val="{00000005-244F-4200-A468-641A14B1D163}"/>
              </c:ext>
            </c:extLst>
          </c:dPt>
          <c:dPt>
            <c:idx val="3"/>
            <c:bubble3D val="0"/>
            <c:spPr>
              <a:solidFill>
                <a:schemeClr val="bg1">
                  <a:lumMod val="75000"/>
                </a:schemeClr>
              </a:solidFill>
              <a:ln w="3175">
                <a:solidFill>
                  <a:schemeClr val="tx1"/>
                </a:solidFill>
              </a:ln>
              <a:effectLst/>
            </c:spPr>
            <c:extLst>
              <c:ext xmlns:c16="http://schemas.microsoft.com/office/drawing/2014/chart" uri="{C3380CC4-5D6E-409C-BE32-E72D297353CC}">
                <c16:uniqueId val="{00000007-244F-4200-A468-641A14B1D163}"/>
              </c:ext>
            </c:extLst>
          </c:dPt>
          <c:val>
            <c:numLit>
              <c:formatCode>#,##0</c:formatCode>
              <c:ptCount val="4"/>
              <c:pt idx="0">
                <c:v>28732130396.094742</c:v>
              </c:pt>
              <c:pt idx="1">
                <c:v>4487844281.9831629</c:v>
              </c:pt>
              <c:pt idx="2">
                <c:v>3886583634.0034156</c:v>
              </c:pt>
              <c:pt idx="3">
                <c:v>15359908497.246286</c:v>
              </c:pt>
            </c:numLit>
          </c:val>
          <c:extLst>
            <c:ext xmlns:c16="http://schemas.microsoft.com/office/drawing/2014/chart" uri="{C3380CC4-5D6E-409C-BE32-E72D297353CC}">
              <c16:uniqueId val="{00000008-244F-4200-A468-641A14B1D163}"/>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scatterChart>
        <c:scatterStyle val="lineMarker"/>
        <c:varyColors val="0"/>
        <c:ser>
          <c:idx val="0"/>
          <c:order val="0"/>
          <c:spPr>
            <a:ln w="25400" cap="rnd">
              <a:noFill/>
              <a:round/>
            </a:ln>
            <a:effectLst/>
          </c:spPr>
          <c:marker>
            <c:symbol val="circle"/>
            <c:size val="9"/>
            <c:spPr>
              <a:solidFill>
                <a:schemeClr val="accent1"/>
              </a:solidFill>
              <a:ln w="9525">
                <a:solidFill>
                  <a:sysClr val="windowText" lastClr="000000"/>
                </a:solidFill>
              </a:ln>
              <a:effectLst/>
            </c:spPr>
          </c:marker>
          <c:dPt>
            <c:idx val="0"/>
            <c:marker>
              <c:symbol val="square"/>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00-4991-4B90-9B09-779CDC03DAEE}"/>
              </c:ext>
            </c:extLst>
          </c:dPt>
          <c:dPt>
            <c:idx val="1"/>
            <c:marker>
              <c:symbol val="square"/>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1-4991-4B90-9B09-779CDC03DAEE}"/>
              </c:ext>
            </c:extLst>
          </c:dPt>
          <c:dPt>
            <c:idx val="2"/>
            <c:marker>
              <c:symbol val="diamond"/>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2-4991-4B90-9B09-779CDC03DAEE}"/>
              </c:ext>
            </c:extLst>
          </c:dPt>
          <c:dPt>
            <c:idx val="4"/>
            <c:marker>
              <c:symbol val="diamond"/>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03-4991-4B90-9B09-779CDC03DAEE}"/>
              </c:ext>
            </c:extLst>
          </c:dPt>
          <c:dPt>
            <c:idx val="5"/>
            <c:marker>
              <c:symbol val="square"/>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04-4991-4B90-9B09-779CDC03DAEE}"/>
              </c:ext>
            </c:extLst>
          </c:dPt>
          <c:dPt>
            <c:idx val="6"/>
            <c:marker>
              <c:symbol val="circle"/>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5-4991-4B90-9B09-779CDC03DAEE}"/>
              </c:ext>
            </c:extLst>
          </c:dPt>
          <c:dPt>
            <c:idx val="8"/>
            <c:marker>
              <c:symbol val="square"/>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6-4991-4B90-9B09-779CDC03DAEE}"/>
              </c:ext>
            </c:extLst>
          </c:dPt>
          <c:dPt>
            <c:idx val="9"/>
            <c:marker>
              <c:symbol val="diamond"/>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7-4991-4B90-9B09-779CDC03DAEE}"/>
              </c:ext>
            </c:extLst>
          </c:dPt>
          <c:dPt>
            <c:idx val="10"/>
            <c:marker>
              <c:symbol val="diamond"/>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8-4991-4B90-9B09-779CDC03DAEE}"/>
              </c:ext>
            </c:extLst>
          </c:dPt>
          <c:dPt>
            <c:idx val="11"/>
            <c:marker>
              <c:symbol val="diamond"/>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09-4991-4B90-9B09-779CDC03DAEE}"/>
              </c:ext>
            </c:extLst>
          </c:dPt>
          <c:dPt>
            <c:idx val="12"/>
            <c:marker>
              <c:symbol val="circle"/>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A-4991-4B90-9B09-779CDC03DAEE}"/>
              </c:ext>
            </c:extLst>
          </c:dPt>
          <c:dPt>
            <c:idx val="13"/>
            <c:marker>
              <c:symbol val="diamond"/>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B-4991-4B90-9B09-779CDC03DAEE}"/>
              </c:ext>
            </c:extLst>
          </c:dPt>
          <c:dPt>
            <c:idx val="16"/>
            <c:marker>
              <c:symbol val="square"/>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0C-4991-4B90-9B09-779CDC03DAEE}"/>
              </c:ext>
            </c:extLst>
          </c:dPt>
          <c:dPt>
            <c:idx val="17"/>
            <c:marker>
              <c:symbol val="square"/>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0D-4991-4B90-9B09-779CDC03DAEE}"/>
              </c:ext>
            </c:extLst>
          </c:dPt>
          <c:dPt>
            <c:idx val="18"/>
            <c:marker>
              <c:symbol val="circle"/>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E-4991-4B90-9B09-779CDC03DAEE}"/>
              </c:ext>
            </c:extLst>
          </c:dPt>
          <c:dPt>
            <c:idx val="19"/>
            <c:marker>
              <c:symbol val="circle"/>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0F-4991-4B90-9B09-779CDC03DAEE}"/>
              </c:ext>
            </c:extLst>
          </c:dPt>
          <c:dPt>
            <c:idx val="21"/>
            <c:marker>
              <c:symbol val="circle"/>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10-4991-4B90-9B09-779CDC03DAEE}"/>
              </c:ext>
            </c:extLst>
          </c:dPt>
          <c:dPt>
            <c:idx val="23"/>
            <c:marker>
              <c:symbol val="square"/>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11-4991-4B90-9B09-779CDC03DAEE}"/>
              </c:ext>
            </c:extLst>
          </c:dPt>
          <c:dPt>
            <c:idx val="25"/>
            <c:marker>
              <c:symbol val="diamond"/>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12-4991-4B90-9B09-779CDC03DAEE}"/>
              </c:ext>
            </c:extLst>
          </c:dPt>
          <c:dPt>
            <c:idx val="26"/>
            <c:marker>
              <c:symbol val="circle"/>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13-4991-4B90-9B09-779CDC03DAEE}"/>
              </c:ext>
            </c:extLst>
          </c:dPt>
          <c:dPt>
            <c:idx val="27"/>
            <c:marker>
              <c:symbol val="circle"/>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14-4991-4B90-9B09-779CDC03DAEE}"/>
              </c:ext>
            </c:extLst>
          </c:dPt>
          <c:dLbls>
            <c:dLbl>
              <c:idx val="0"/>
              <c:layout>
                <c:manualLayout>
                  <c:x val="-1.465394438358323E-2"/>
                  <c:y val="4.0679393568474463E-2"/>
                </c:manualLayout>
              </c:layout>
              <c:tx>
                <c:rich>
                  <a:bodyPr/>
                  <a:lstStyle/>
                  <a:p>
                    <a:fld id="{B8B74ADE-0186-4C98-AA84-040C99D5A43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4991-4B90-9B09-779CDC03DAEE}"/>
                </c:ext>
              </c:extLst>
            </c:dLbl>
            <c:dLbl>
              <c:idx val="1"/>
              <c:layout>
                <c:manualLayout>
                  <c:x val="-7.9601990049751239E-3"/>
                  <c:y val="-1.9396906749752679E-2"/>
                </c:manualLayout>
              </c:layout>
              <c:tx>
                <c:rich>
                  <a:bodyPr/>
                  <a:lstStyle/>
                  <a:p>
                    <a:fld id="{CD316898-84CB-4A99-AC55-114737A3507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4991-4B90-9B09-779CDC03DAEE}"/>
                </c:ext>
              </c:extLst>
            </c:dLbl>
            <c:dLbl>
              <c:idx val="2"/>
              <c:tx>
                <c:rich>
                  <a:bodyPr/>
                  <a:lstStyle/>
                  <a:p>
                    <a:fld id="{5230123B-8A1D-469F-99E2-913E217CA9C9}"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4991-4B90-9B09-779CDC03DAEE}"/>
                </c:ext>
              </c:extLst>
            </c:dLbl>
            <c:dLbl>
              <c:idx val="3"/>
              <c:tx>
                <c:rich>
                  <a:bodyPr/>
                  <a:lstStyle/>
                  <a:p>
                    <a:fld id="{86D15291-52E0-4A9C-B1E9-14DBAF4511D6}"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4991-4B90-9B09-779CDC03DAEE}"/>
                </c:ext>
              </c:extLst>
            </c:dLbl>
            <c:dLbl>
              <c:idx val="4"/>
              <c:tx>
                <c:rich>
                  <a:bodyPr/>
                  <a:lstStyle/>
                  <a:p>
                    <a:fld id="{6736539A-DDFE-45E1-8B2A-9301F1B58C61}"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4991-4B90-9B09-779CDC03DAEE}"/>
                </c:ext>
              </c:extLst>
            </c:dLbl>
            <c:dLbl>
              <c:idx val="5"/>
              <c:layout>
                <c:manualLayout>
                  <c:x val="-6.1780963586678984E-2"/>
                  <c:y val="-4.1564800178041351E-2"/>
                </c:manualLayout>
              </c:layout>
              <c:tx>
                <c:rich>
                  <a:bodyPr/>
                  <a:lstStyle/>
                  <a:p>
                    <a:fld id="{39880C07-7302-47D2-A45E-C6108BFF5AE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layout>
                    <c:manualLayout>
                      <c:w val="5.4716575572649445E-2"/>
                      <c:h val="4.3361795948468375E-2"/>
                    </c:manualLayout>
                  </c15:layout>
                  <c15:dlblFieldTable/>
                  <c15:showDataLabelsRange val="1"/>
                </c:ext>
                <c:ext xmlns:c16="http://schemas.microsoft.com/office/drawing/2014/chart" uri="{C3380CC4-5D6E-409C-BE32-E72D297353CC}">
                  <c16:uniqueId val="{00000004-4991-4B90-9B09-779CDC03DAEE}"/>
                </c:ext>
              </c:extLst>
            </c:dLbl>
            <c:dLbl>
              <c:idx val="6"/>
              <c:tx>
                <c:rich>
                  <a:bodyPr/>
                  <a:lstStyle/>
                  <a:p>
                    <a:fld id="{8468EF83-87A4-4D4A-B37E-425A81358751}"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4991-4B90-9B09-779CDC03DAEE}"/>
                </c:ext>
              </c:extLst>
            </c:dLbl>
            <c:dLbl>
              <c:idx val="7"/>
              <c:tx>
                <c:rich>
                  <a:bodyPr/>
                  <a:lstStyle/>
                  <a:p>
                    <a:fld id="{37A77B62-83E0-4EAD-89F5-F42CE27F3031}"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4991-4B90-9B09-779CDC03DAEE}"/>
                </c:ext>
              </c:extLst>
            </c:dLbl>
            <c:dLbl>
              <c:idx val="8"/>
              <c:tx>
                <c:rich>
                  <a:bodyPr/>
                  <a:lstStyle/>
                  <a:p>
                    <a:fld id="{2AB4EEA2-DC44-4434-AA10-8898E0074BD6}"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4991-4B90-9B09-779CDC03DAEE}"/>
                </c:ext>
              </c:extLst>
            </c:dLbl>
            <c:dLbl>
              <c:idx val="9"/>
              <c:layout>
                <c:manualLayout>
                  <c:x val="-9.9677531412942343E-3"/>
                  <c:y val="1.3854933392680449E-2"/>
                </c:manualLayout>
              </c:layout>
              <c:tx>
                <c:rich>
                  <a:bodyPr/>
                  <a:lstStyle/>
                  <a:p>
                    <a:fld id="{BD5C8B89-A0E6-4E87-89C0-22E4CDEADF4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4991-4B90-9B09-779CDC03DAEE}"/>
                </c:ext>
              </c:extLst>
            </c:dLbl>
            <c:dLbl>
              <c:idx val="10"/>
              <c:layout>
                <c:manualLayout>
                  <c:x val="-5.980651884776614E-3"/>
                  <c:y val="-4.15648001780414E-2"/>
                </c:manualLayout>
              </c:layout>
              <c:tx>
                <c:rich>
                  <a:bodyPr/>
                  <a:lstStyle/>
                  <a:p>
                    <a:fld id="{B43D4508-2F58-490C-B136-76ABCB11739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4991-4B90-9B09-779CDC03DAEE}"/>
                </c:ext>
              </c:extLst>
            </c:dLbl>
            <c:dLbl>
              <c:idx val="11"/>
              <c:tx>
                <c:rich>
                  <a:bodyPr/>
                  <a:lstStyle/>
                  <a:p>
                    <a:fld id="{799ECA05-3F05-4196-AC39-6A3A5255FC4F}"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4991-4B90-9B09-779CDC03DAEE}"/>
                </c:ext>
              </c:extLst>
            </c:dLbl>
            <c:dLbl>
              <c:idx val="12"/>
              <c:layout>
                <c:manualLayout>
                  <c:x val="-3.1896810052141553E-2"/>
                  <c:y val="4.4335786856577436E-2"/>
                </c:manualLayout>
              </c:layout>
              <c:tx>
                <c:rich>
                  <a:bodyPr/>
                  <a:lstStyle/>
                  <a:p>
                    <a:fld id="{EBEC2775-5466-4268-8ED9-63DE6F431F9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4991-4B90-9B09-779CDC03DAEE}"/>
                </c:ext>
              </c:extLst>
            </c:dLbl>
            <c:dLbl>
              <c:idx val="13"/>
              <c:layout>
                <c:manualLayout>
                  <c:x val="-3.3830845771144279E-2"/>
                  <c:y val="3.325184014243307E-2"/>
                </c:manualLayout>
              </c:layout>
              <c:tx>
                <c:rich>
                  <a:bodyPr/>
                  <a:lstStyle/>
                  <a:p>
                    <a:fld id="{FA101C29-5755-40DF-B713-EBE01E87E29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4991-4B90-9B09-779CDC03DAEE}"/>
                </c:ext>
              </c:extLst>
            </c:dLbl>
            <c:dLbl>
              <c:idx val="14"/>
              <c:tx>
                <c:rich>
                  <a:bodyPr/>
                  <a:lstStyle/>
                  <a:p>
                    <a:fld id="{AB353D1A-5BF4-4014-81AB-5B7840C69377}"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4991-4B90-9B09-779CDC03DAEE}"/>
                </c:ext>
              </c:extLst>
            </c:dLbl>
            <c:dLbl>
              <c:idx val="15"/>
              <c:tx>
                <c:rich>
                  <a:bodyPr/>
                  <a:lstStyle/>
                  <a:p>
                    <a:fld id="{1599B194-92A9-4F51-89B3-D58CAB63A868}"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4991-4B90-9B09-779CDC03DAEE}"/>
                </c:ext>
              </c:extLst>
            </c:dLbl>
            <c:dLbl>
              <c:idx val="16"/>
              <c:tx>
                <c:rich>
                  <a:bodyPr/>
                  <a:lstStyle/>
                  <a:p>
                    <a:fld id="{DF6C2FA6-DD8F-4A8B-8527-EC7A3D281013}"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4991-4B90-9B09-779CDC03DAEE}"/>
                </c:ext>
              </c:extLst>
            </c:dLbl>
            <c:dLbl>
              <c:idx val="17"/>
              <c:layout>
                <c:manualLayout>
                  <c:x val="-5.9806518847766868E-3"/>
                  <c:y val="-4.4335786856577492E-2"/>
                </c:manualLayout>
              </c:layout>
              <c:tx>
                <c:rich>
                  <a:bodyPr/>
                  <a:lstStyle/>
                  <a:p>
                    <a:fld id="{476377DB-C3AA-4832-9C87-142DF86C724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4991-4B90-9B09-779CDC03DAEE}"/>
                </c:ext>
              </c:extLst>
            </c:dLbl>
            <c:dLbl>
              <c:idx val="18"/>
              <c:tx>
                <c:rich>
                  <a:bodyPr/>
                  <a:lstStyle/>
                  <a:p>
                    <a:fld id="{0F7B352A-BA6B-4D8D-89B0-A9FE32F38F38}"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4991-4B90-9B09-779CDC03DAEE}"/>
                </c:ext>
              </c:extLst>
            </c:dLbl>
            <c:dLbl>
              <c:idx val="19"/>
              <c:layout>
                <c:manualLayout>
                  <c:x val="-2.3926784996223124E-2"/>
                  <c:y val="7.1071721633926443E-2"/>
                </c:manualLayout>
              </c:layout>
              <c:tx>
                <c:rich>
                  <a:bodyPr/>
                  <a:lstStyle/>
                  <a:p>
                    <a:fld id="{B860C1BE-6717-443D-A820-F83E0C06231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4991-4B90-9B09-779CDC03DAEE}"/>
                </c:ext>
              </c:extLst>
            </c:dLbl>
            <c:dLbl>
              <c:idx val="20"/>
              <c:layout>
                <c:manualLayout>
                  <c:x val="-1.9900497512437883E-2"/>
                  <c:y val="4.1564800178041351E-2"/>
                </c:manualLayout>
              </c:layout>
              <c:tx>
                <c:rich>
                  <a:bodyPr/>
                  <a:lstStyle/>
                  <a:p>
                    <a:fld id="{46929542-E411-4AE1-BE53-FE8F709A75A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4991-4B90-9B09-779CDC03DAEE}"/>
                </c:ext>
              </c:extLst>
            </c:dLbl>
            <c:dLbl>
              <c:idx val="21"/>
              <c:tx>
                <c:rich>
                  <a:bodyPr/>
                  <a:lstStyle/>
                  <a:p>
                    <a:fld id="{177B1950-5724-404B-B41A-B6001D865EE4}"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4991-4B90-9B09-779CDC03DAEE}"/>
                </c:ext>
              </c:extLst>
            </c:dLbl>
            <c:dLbl>
              <c:idx val="22"/>
              <c:tx>
                <c:rich>
                  <a:bodyPr/>
                  <a:lstStyle/>
                  <a:p>
                    <a:fld id="{2DADEA51-3285-4342-BD50-5955DDB32757}"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4991-4B90-9B09-779CDC03DAEE}"/>
                </c:ext>
              </c:extLst>
            </c:dLbl>
            <c:dLbl>
              <c:idx val="23"/>
              <c:layout>
                <c:manualLayout>
                  <c:x val="-3.9800995024875621E-2"/>
                  <c:y val="-4.1564800178041372E-2"/>
                </c:manualLayout>
              </c:layout>
              <c:tx>
                <c:rich>
                  <a:bodyPr/>
                  <a:lstStyle/>
                  <a:p>
                    <a:fld id="{2622F2D1-A8BC-4B8D-BA22-F145F0D0B98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4991-4B90-9B09-779CDC03DAEE}"/>
                </c:ext>
              </c:extLst>
            </c:dLbl>
            <c:dLbl>
              <c:idx val="24"/>
              <c:tx>
                <c:rich>
                  <a:bodyPr/>
                  <a:lstStyle/>
                  <a:p>
                    <a:fld id="{3BD86158-36B3-49AE-A31C-8B8C2C2A7230}"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4991-4B90-9B09-779CDC03DAEE}"/>
                </c:ext>
              </c:extLst>
            </c:dLbl>
            <c:dLbl>
              <c:idx val="25"/>
              <c:layout>
                <c:manualLayout>
                  <c:x val="-1.3905930214442343E-2"/>
                  <c:y val="-2.7709866785360898E-2"/>
                </c:manualLayout>
              </c:layout>
              <c:tx>
                <c:rich>
                  <a:bodyPr/>
                  <a:lstStyle/>
                  <a:p>
                    <a:fld id="{0F34DA91-42AE-4948-AC76-075B09D4B37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4991-4B90-9B09-779CDC03DAEE}"/>
                </c:ext>
              </c:extLst>
            </c:dLbl>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1_keretes_box_1'!$Q$11:$Q$36</c:f>
              <c:numCache>
                <c:formatCode>General</c:formatCode>
                <c:ptCount val="26"/>
                <c:pt idx="0">
                  <c:v>139.48472373545934</c:v>
                </c:pt>
                <c:pt idx="1">
                  <c:v>181.54771850345614</c:v>
                </c:pt>
                <c:pt idx="2">
                  <c:v>156.27393972956759</c:v>
                </c:pt>
                <c:pt idx="3">
                  <c:v>102.42701994526813</c:v>
                </c:pt>
                <c:pt idx="4">
                  <c:v>208.49452695907789</c:v>
                </c:pt>
                <c:pt idx="5">
                  <c:v>135.35464677955048</c:v>
                </c:pt>
                <c:pt idx="6">
                  <c:v>145.09059700232868</c:v>
                </c:pt>
                <c:pt idx="7">
                  <c:v>76.790099215115177</c:v>
                </c:pt>
                <c:pt idx="8">
                  <c:v>172.94518476705039</c:v>
                </c:pt>
                <c:pt idx="9">
                  <c:v>173.59815279698219</c:v>
                </c:pt>
                <c:pt idx="10">
                  <c:v>84.386477742562576</c:v>
                </c:pt>
                <c:pt idx="11">
                  <c:v>116.26786304208355</c:v>
                </c:pt>
                <c:pt idx="12">
                  <c:v>116.08928569805246</c:v>
                </c:pt>
                <c:pt idx="13">
                  <c:v>127.32372155100047</c:v>
                </c:pt>
                <c:pt idx="14">
                  <c:v>65.086221047096231</c:v>
                </c:pt>
                <c:pt idx="15">
                  <c:v>122.00818523118657</c:v>
                </c:pt>
                <c:pt idx="16">
                  <c:v>147.35175745144761</c:v>
                </c:pt>
                <c:pt idx="17">
                  <c:v>238.29468917238032</c:v>
                </c:pt>
                <c:pt idx="18">
                  <c:v>64.232336622968532</c:v>
                </c:pt>
                <c:pt idx="19">
                  <c:v>235.45608090866133</c:v>
                </c:pt>
                <c:pt idx="20">
                  <c:v>121.74443157445536</c:v>
                </c:pt>
                <c:pt idx="21">
                  <c:v>218.9593922898475</c:v>
                </c:pt>
                <c:pt idx="22">
                  <c:v>91.136237948650745</c:v>
                </c:pt>
                <c:pt idx="23">
                  <c:v>172.25250449098797</c:v>
                </c:pt>
                <c:pt idx="24">
                  <c:v>219.28516864710886</c:v>
                </c:pt>
                <c:pt idx="25">
                  <c:v>144.65189824519837</c:v>
                </c:pt>
              </c:numCache>
            </c:numRef>
          </c:xVal>
          <c:yVal>
            <c:numRef>
              <c:f>'1_keretes_box_1'!$R$11:$R$36</c:f>
              <c:numCache>
                <c:formatCode>General</c:formatCode>
                <c:ptCount val="26"/>
                <c:pt idx="0">
                  <c:v>209.67618561958184</c:v>
                </c:pt>
                <c:pt idx="1">
                  <c:v>145.75011096316024</c:v>
                </c:pt>
                <c:pt idx="2">
                  <c:v>110.16064529248288</c:v>
                </c:pt>
                <c:pt idx="3">
                  <c:v>83.857696030977749</c:v>
                </c:pt>
                <c:pt idx="4">
                  <c:v>206.26836434867778</c:v>
                </c:pt>
                <c:pt idx="5">
                  <c:v>199.51100244498778</c:v>
                </c:pt>
                <c:pt idx="6">
                  <c:v>206.95067264573993</c:v>
                </c:pt>
                <c:pt idx="7">
                  <c:v>97.9294316501162</c:v>
                </c:pt>
                <c:pt idx="8">
                  <c:v>135.53866254899634</c:v>
                </c:pt>
                <c:pt idx="9">
                  <c:v>129.68041133178747</c:v>
                </c:pt>
                <c:pt idx="10">
                  <c:v>123.76036416842791</c:v>
                </c:pt>
                <c:pt idx="11">
                  <c:v>235.2677236015555</c:v>
                </c:pt>
                <c:pt idx="12">
                  <c:v>138.72040696536882</c:v>
                </c:pt>
                <c:pt idx="13">
                  <c:v>111.62154579884978</c:v>
                </c:pt>
                <c:pt idx="14">
                  <c:v>88.982338099243051</c:v>
                </c:pt>
                <c:pt idx="15">
                  <c:v>149.43691855720579</c:v>
                </c:pt>
                <c:pt idx="16">
                  <c:v>238.64135348056305</c:v>
                </c:pt>
                <c:pt idx="17">
                  <c:v>145.75428713445447</c:v>
                </c:pt>
                <c:pt idx="18">
                  <c:v>146.5700178590188</c:v>
                </c:pt>
                <c:pt idx="19">
                  <c:v>155.76530612244898</c:v>
                </c:pt>
                <c:pt idx="20">
                  <c:v>151.2977819726286</c:v>
                </c:pt>
                <c:pt idx="21">
                  <c:v>174.37464197059381</c:v>
                </c:pt>
                <c:pt idx="22">
                  <c:v>121.82626121808835</c:v>
                </c:pt>
                <c:pt idx="23">
                  <c:v>222.31081926203876</c:v>
                </c:pt>
                <c:pt idx="24">
                  <c:v>131.00306338857905</c:v>
                </c:pt>
                <c:pt idx="25">
                  <c:v>150.72437522636727</c:v>
                </c:pt>
              </c:numCache>
            </c:numRef>
          </c:yVal>
          <c:smooth val="0"/>
          <c:extLst>
            <c:ext xmlns:c15="http://schemas.microsoft.com/office/drawing/2012/chart" uri="{02D57815-91ED-43cb-92C2-25804820EDAC}">
              <c15:datalabelsRange>
                <c15:f>'1_keretes_box_1'!$P$11:$P$36</c15:f>
                <c15:dlblRangeCache>
                  <c:ptCount val="26"/>
                  <c:pt idx="0">
                    <c:v>AT</c:v>
                  </c:pt>
                  <c:pt idx="1">
                    <c:v>BE</c:v>
                  </c:pt>
                  <c:pt idx="2">
                    <c:v>BG</c:v>
                  </c:pt>
                  <c:pt idx="3">
                    <c:v>CY</c:v>
                  </c:pt>
                  <c:pt idx="4">
                    <c:v>CZ</c:v>
                  </c:pt>
                  <c:pt idx="5">
                    <c:v>DE</c:v>
                  </c:pt>
                  <c:pt idx="6">
                    <c:v>EE</c:v>
                  </c:pt>
                  <c:pt idx="7">
                    <c:v>ES</c:v>
                  </c:pt>
                  <c:pt idx="8">
                    <c:v>FI</c:v>
                  </c:pt>
                  <c:pt idx="9">
                    <c:v>FR</c:v>
                  </c:pt>
                  <c:pt idx="10">
                    <c:v>HR</c:v>
                  </c:pt>
                  <c:pt idx="11">
                    <c:v>HU</c:v>
                  </c:pt>
                  <c:pt idx="12">
                    <c:v>EA19</c:v>
                  </c:pt>
                  <c:pt idx="13">
                    <c:v>IE</c:v>
                  </c:pt>
                  <c:pt idx="14">
                    <c:v>IT</c:v>
                  </c:pt>
                  <c:pt idx="15">
                    <c:v>LT</c:v>
                  </c:pt>
                  <c:pt idx="16">
                    <c:v>LU</c:v>
                  </c:pt>
                  <c:pt idx="17">
                    <c:v>LV</c:v>
                  </c:pt>
                  <c:pt idx="18">
                    <c:v>MT</c:v>
                  </c:pt>
                  <c:pt idx="19">
                    <c:v>NL</c:v>
                  </c:pt>
                  <c:pt idx="20">
                    <c:v>PL</c:v>
                  </c:pt>
                  <c:pt idx="21">
                    <c:v>PT</c:v>
                  </c:pt>
                  <c:pt idx="22">
                    <c:v>RO</c:v>
                  </c:pt>
                  <c:pt idx="23">
                    <c:v>SE</c:v>
                  </c:pt>
                  <c:pt idx="24">
                    <c:v>SI</c:v>
                  </c:pt>
                  <c:pt idx="25">
                    <c:v>SK</c:v>
                  </c:pt>
                </c15:dlblRangeCache>
              </c15:datalabelsRange>
            </c:ext>
            <c:ext xmlns:c16="http://schemas.microsoft.com/office/drawing/2014/chart" uri="{C3380CC4-5D6E-409C-BE32-E72D297353CC}">
              <c16:uniqueId val="{0000001C-4991-4B90-9B09-779CDC03DAEE}"/>
            </c:ext>
          </c:extLst>
        </c:ser>
        <c:dLbls>
          <c:showLegendKey val="0"/>
          <c:showVal val="0"/>
          <c:showCatName val="0"/>
          <c:showSerName val="0"/>
          <c:showPercent val="0"/>
          <c:showBubbleSize val="0"/>
        </c:dLbls>
        <c:axId val="32973863"/>
        <c:axId val="32971239"/>
      </c:scatterChart>
      <c:valAx>
        <c:axId val="32973863"/>
        <c:scaling>
          <c:orientation val="minMax"/>
          <c:max val="250"/>
          <c:min val="50"/>
        </c:scaling>
        <c:delete val="0"/>
        <c:axPos val="b"/>
        <c:majorGridlines>
          <c:spPr>
            <a:ln w="9525" cap="flat" cmpd="sng" algn="ctr">
              <a:solidFill>
                <a:schemeClr val="bg1">
                  <a:lumMod val="50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áztartási hitelállomány bővülés (%) </a:t>
                </a:r>
              </a:p>
              <a:p>
                <a:pPr>
                  <a:defRPr/>
                </a:pPr>
                <a:r>
                  <a:rPr lang="hu-HU"/>
                  <a:t>(2008. IV. = 100)</a:t>
                </a:r>
              </a:p>
            </c:rich>
          </c:tx>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2971239"/>
        <c:crosses val="autoZero"/>
        <c:crossBetween val="midCat"/>
      </c:valAx>
      <c:valAx>
        <c:axId val="32971239"/>
        <c:scaling>
          <c:orientation val="minMax"/>
          <c:min val="50"/>
        </c:scaling>
        <c:delete val="0"/>
        <c:axPos val="l"/>
        <c:majorGridlines>
          <c:spPr>
            <a:ln w="9525" cap="flat" cmpd="sng" algn="ctr">
              <a:solidFill>
                <a:schemeClr val="bg1">
                  <a:lumMod val="50000"/>
                </a:schemeClr>
              </a:solidFill>
              <a:prstDash val="dash"/>
              <a:round/>
            </a:ln>
            <a:effectLst/>
          </c:spPr>
        </c:majorGridlines>
        <c:title>
          <c:tx>
            <c:rich>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Lakásár-emelkedés (%)</a:t>
                </a:r>
              </a:p>
              <a:p>
                <a:pPr>
                  <a:defRPr/>
                </a:pPr>
                <a:r>
                  <a:rPr lang="hu-HU"/>
                  <a:t>(2008.</a:t>
                </a:r>
                <a:r>
                  <a:rPr lang="hu-HU" baseline="0"/>
                  <a:t> IV. </a:t>
                </a:r>
                <a:r>
                  <a:rPr lang="hu-HU"/>
                  <a:t>= 100)</a:t>
                </a:r>
              </a:p>
            </c:rich>
          </c:tx>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2973863"/>
        <c:crosses val="autoZero"/>
        <c:crossBetween val="midCat"/>
        <c:majorUnit val="50"/>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4AED-4146-93D0-01F13D13A8A6}"/>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4AED-4146-93D0-01F13D13A8A6}"/>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4AED-4146-93D0-01F13D13A8A6}"/>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4AED-4146-93D0-01F13D13A8A6}"/>
              </c:ext>
            </c:extLst>
          </c:dPt>
          <c:val>
            <c:numLit>
              <c:formatCode>#,##0</c:formatCode>
              <c:ptCount val="4"/>
              <c:pt idx="0">
                <c:v>10793699528.15192</c:v>
              </c:pt>
              <c:pt idx="1">
                <c:v>7362141762.0144072</c:v>
              </c:pt>
              <c:pt idx="2">
                <c:v>6663687078.2802134</c:v>
              </c:pt>
              <c:pt idx="3">
                <c:v>19261199570.082428</c:v>
              </c:pt>
            </c:numLit>
          </c:val>
          <c:extLst>
            <c:ext xmlns:c16="http://schemas.microsoft.com/office/drawing/2014/chart" uri="{C3380CC4-5D6E-409C-BE32-E72D297353CC}">
              <c16:uniqueId val="{00000008-4AED-4146-93D0-01F13D13A8A6}"/>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893A-4BD0-8AAD-959645B790A6}"/>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893A-4BD0-8AAD-959645B790A6}"/>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893A-4BD0-8AAD-959645B790A6}"/>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893A-4BD0-8AAD-959645B790A6}"/>
              </c:ext>
            </c:extLst>
          </c:dPt>
          <c:val>
            <c:numLit>
              <c:formatCode>#,##0</c:formatCode>
              <c:ptCount val="4"/>
              <c:pt idx="0">
                <c:v>11485356441.051903</c:v>
              </c:pt>
              <c:pt idx="1">
                <c:v>6567430789.038743</c:v>
              </c:pt>
              <c:pt idx="2">
                <c:v>6290247989.8714628</c:v>
              </c:pt>
              <c:pt idx="3">
                <c:v>29077875591.0126</c:v>
              </c:pt>
            </c:numLit>
          </c:val>
          <c:extLst>
            <c:ext xmlns:c16="http://schemas.microsoft.com/office/drawing/2014/chart" uri="{C3380CC4-5D6E-409C-BE32-E72D297353CC}">
              <c16:uniqueId val="{00000008-893A-4BD0-8AAD-959645B790A6}"/>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4948-48CE-8ACB-99CEFFF98129}"/>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4948-48CE-8ACB-99CEFFF98129}"/>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4948-48CE-8ACB-99CEFFF98129}"/>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4948-48CE-8ACB-99CEFFF98129}"/>
              </c:ext>
            </c:extLst>
          </c:dPt>
          <c:val>
            <c:numLit>
              <c:formatCode>#,##0</c:formatCode>
              <c:ptCount val="4"/>
              <c:pt idx="0">
                <c:v>13856530242.1943</c:v>
              </c:pt>
              <c:pt idx="1">
                <c:v>10477231602.608654</c:v>
              </c:pt>
              <c:pt idx="2">
                <c:v>6314146124.8044205</c:v>
              </c:pt>
              <c:pt idx="3">
                <c:v>25036284680.489422</c:v>
              </c:pt>
            </c:numLit>
          </c:val>
          <c:extLst>
            <c:ext xmlns:c16="http://schemas.microsoft.com/office/drawing/2014/chart" uri="{C3380CC4-5D6E-409C-BE32-E72D297353CC}">
              <c16:uniqueId val="{00000008-4948-48CE-8ACB-99CEFFF98129}"/>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7A6D-4FCB-B24C-C941B4F86555}"/>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7A6D-4FCB-B24C-C941B4F86555}"/>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7A6D-4FCB-B24C-C941B4F86555}"/>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7A6D-4FCB-B24C-C941B4F86555}"/>
              </c:ext>
            </c:extLst>
          </c:dPt>
          <c:val>
            <c:numLit>
              <c:formatCode>#,##0</c:formatCode>
              <c:ptCount val="4"/>
              <c:pt idx="0">
                <c:v>7743960506.0096636</c:v>
              </c:pt>
              <c:pt idx="1">
                <c:v>5982440684.1010065</c:v>
              </c:pt>
              <c:pt idx="2">
                <c:v>3895695968.5771546</c:v>
              </c:pt>
              <c:pt idx="3">
                <c:v>14805578139.745859</c:v>
              </c:pt>
            </c:numLit>
          </c:val>
          <c:extLst>
            <c:ext xmlns:c16="http://schemas.microsoft.com/office/drawing/2014/chart" uri="{C3380CC4-5D6E-409C-BE32-E72D297353CC}">
              <c16:uniqueId val="{00000008-7A6D-4FCB-B24C-C941B4F86555}"/>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w="3175">
              <a:solidFill>
                <a:schemeClr val="tx1"/>
              </a:solidFill>
            </a:ln>
          </c:spPr>
          <c:dPt>
            <c:idx val="0"/>
            <c:bubble3D val="0"/>
            <c:spPr>
              <a:solidFill>
                <a:schemeClr val="accent1">
                  <a:shade val="58000"/>
                </a:schemeClr>
              </a:solidFill>
              <a:ln w="3175">
                <a:solidFill>
                  <a:schemeClr val="tx1"/>
                </a:solidFill>
              </a:ln>
              <a:effectLst/>
            </c:spPr>
            <c:extLst>
              <c:ext xmlns:c16="http://schemas.microsoft.com/office/drawing/2014/chart" uri="{C3380CC4-5D6E-409C-BE32-E72D297353CC}">
                <c16:uniqueId val="{00000001-CF4B-4E54-80F4-B764BB3BEDAE}"/>
              </c:ext>
            </c:extLst>
          </c:dPt>
          <c:dPt>
            <c:idx val="1"/>
            <c:bubble3D val="0"/>
            <c:spPr>
              <a:solidFill>
                <a:schemeClr val="accent1">
                  <a:shade val="86000"/>
                </a:schemeClr>
              </a:solidFill>
              <a:ln w="3175">
                <a:solidFill>
                  <a:schemeClr val="tx1"/>
                </a:solidFill>
              </a:ln>
              <a:effectLst/>
            </c:spPr>
            <c:extLst>
              <c:ext xmlns:c16="http://schemas.microsoft.com/office/drawing/2014/chart" uri="{C3380CC4-5D6E-409C-BE32-E72D297353CC}">
                <c16:uniqueId val="{00000003-CF4B-4E54-80F4-B764BB3BEDAE}"/>
              </c:ext>
            </c:extLst>
          </c:dPt>
          <c:dPt>
            <c:idx val="2"/>
            <c:bubble3D val="0"/>
            <c:spPr>
              <a:solidFill>
                <a:schemeClr val="accent1">
                  <a:tint val="86000"/>
                </a:schemeClr>
              </a:solidFill>
              <a:ln w="3175">
                <a:solidFill>
                  <a:schemeClr val="tx1"/>
                </a:solidFill>
              </a:ln>
              <a:effectLst/>
            </c:spPr>
            <c:extLst>
              <c:ext xmlns:c16="http://schemas.microsoft.com/office/drawing/2014/chart" uri="{C3380CC4-5D6E-409C-BE32-E72D297353CC}">
                <c16:uniqueId val="{00000005-CF4B-4E54-80F4-B764BB3BEDAE}"/>
              </c:ext>
            </c:extLst>
          </c:dPt>
          <c:dPt>
            <c:idx val="3"/>
            <c:bubble3D val="0"/>
            <c:spPr>
              <a:solidFill>
                <a:schemeClr val="bg1">
                  <a:lumMod val="75000"/>
                </a:schemeClr>
              </a:solidFill>
              <a:ln w="3175">
                <a:solidFill>
                  <a:schemeClr val="tx1"/>
                </a:solidFill>
              </a:ln>
              <a:effectLst/>
            </c:spPr>
            <c:extLst>
              <c:ext xmlns:c16="http://schemas.microsoft.com/office/drawing/2014/chart" uri="{C3380CC4-5D6E-409C-BE32-E72D297353CC}">
                <c16:uniqueId val="{00000007-CF4B-4E54-80F4-B764BB3BEDAE}"/>
              </c:ext>
            </c:extLst>
          </c:dPt>
          <c:val>
            <c:numLit>
              <c:formatCode>#,##0</c:formatCode>
              <c:ptCount val="4"/>
              <c:pt idx="0">
                <c:v>23178737678.14537</c:v>
              </c:pt>
              <c:pt idx="1">
                <c:v>7777485698.6534605</c:v>
              </c:pt>
              <c:pt idx="2">
                <c:v>6630490641.5484924</c:v>
              </c:pt>
              <c:pt idx="3">
                <c:v>23533932832.085232</c:v>
              </c:pt>
            </c:numLit>
          </c:val>
          <c:extLst>
            <c:ext xmlns:c16="http://schemas.microsoft.com/office/drawing/2014/chart" uri="{C3380CC4-5D6E-409C-BE32-E72D297353CC}">
              <c16:uniqueId val="{00000008-CF4B-4E54-80F4-B764BB3BEDAE}"/>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rgbClr val="007BB0"/>
              </a:solidFill>
              <a:ln w="19050">
                <a:solidFill>
                  <a:schemeClr val="tx1"/>
                </a:solidFill>
              </a:ln>
              <a:effectLst/>
            </c:spPr>
            <c:extLst>
              <c:ext xmlns:c16="http://schemas.microsoft.com/office/drawing/2014/chart" uri="{C3380CC4-5D6E-409C-BE32-E72D297353CC}">
                <c16:uniqueId val="{00000001-D5C3-407F-B5F2-7F6F8B4B38EF}"/>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D5C3-407F-B5F2-7F6F8B4B38EF}"/>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D5C3-407F-B5F2-7F6F8B4B38EF}"/>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D5C3-407F-B5F2-7F6F8B4B38EF}"/>
              </c:ext>
            </c:extLst>
          </c:dPt>
          <c:val>
            <c:numLit>
              <c:formatCode>#,##0</c:formatCode>
              <c:ptCount val="4"/>
              <c:pt idx="0">
                <c:v>41212046859.583984</c:v>
              </c:pt>
              <c:pt idx="1">
                <c:v>17741433753.522877</c:v>
              </c:pt>
              <c:pt idx="2">
                <c:v>16423353515.608757</c:v>
              </c:pt>
              <c:pt idx="3">
                <c:v>35968740026.351585</c:v>
              </c:pt>
            </c:numLit>
          </c:val>
          <c:extLst>
            <c:ext xmlns:c16="http://schemas.microsoft.com/office/drawing/2014/chart" uri="{C3380CC4-5D6E-409C-BE32-E72D297353CC}">
              <c16:uniqueId val="{00000008-D5C3-407F-B5F2-7F6F8B4B38EF}"/>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05D4-4CC0-877C-146207829A46}"/>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05D4-4CC0-877C-146207829A46}"/>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05D4-4CC0-877C-146207829A46}"/>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05D4-4CC0-877C-146207829A46}"/>
              </c:ext>
            </c:extLst>
          </c:dPt>
          <c:val>
            <c:numLit>
              <c:formatCode>#,##0</c:formatCode>
              <c:ptCount val="4"/>
              <c:pt idx="0">
                <c:v>1522092767.294817</c:v>
              </c:pt>
              <c:pt idx="1">
                <c:v>1343378758.9481091</c:v>
              </c:pt>
              <c:pt idx="2">
                <c:v>851223474.74594831</c:v>
              </c:pt>
              <c:pt idx="3">
                <c:v>3930342896.9602818</c:v>
              </c:pt>
            </c:numLit>
          </c:val>
          <c:extLst>
            <c:ext xmlns:c16="http://schemas.microsoft.com/office/drawing/2014/chart" uri="{C3380CC4-5D6E-409C-BE32-E72D297353CC}">
              <c16:uniqueId val="{00000008-05D4-4CC0-877C-146207829A46}"/>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C1AF-4103-84DA-BE2C088FD572}"/>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C1AF-4103-84DA-BE2C088FD572}"/>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C1AF-4103-84DA-BE2C088FD572}"/>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C1AF-4103-84DA-BE2C088FD572}"/>
              </c:ext>
            </c:extLst>
          </c:dPt>
          <c:val>
            <c:numLit>
              <c:formatCode>#,##0</c:formatCode>
              <c:ptCount val="4"/>
              <c:pt idx="0">
                <c:v>14359847337.537928</c:v>
              </c:pt>
              <c:pt idx="1">
                <c:v>5935952695.6555939</c:v>
              </c:pt>
              <c:pt idx="2">
                <c:v>4205274168.0401869</c:v>
              </c:pt>
              <c:pt idx="3">
                <c:v>6787815668.1370764</c:v>
              </c:pt>
            </c:numLit>
          </c:val>
          <c:extLst>
            <c:ext xmlns:c16="http://schemas.microsoft.com/office/drawing/2014/chart" uri="{C3380CC4-5D6E-409C-BE32-E72D297353CC}">
              <c16:uniqueId val="{00000008-C1AF-4103-84DA-BE2C088FD572}"/>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F440-4A6D-96A6-814003B9802D}"/>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F440-4A6D-96A6-814003B9802D}"/>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F440-4A6D-96A6-814003B9802D}"/>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F440-4A6D-96A6-814003B9802D}"/>
              </c:ext>
            </c:extLst>
          </c:dPt>
          <c:val>
            <c:numLit>
              <c:formatCode>#,##0</c:formatCode>
              <c:ptCount val="4"/>
              <c:pt idx="0">
                <c:v>2864667885.1474576</c:v>
              </c:pt>
              <c:pt idx="1">
                <c:v>1069777665.4608179</c:v>
              </c:pt>
              <c:pt idx="2">
                <c:v>587827644.45544207</c:v>
              </c:pt>
              <c:pt idx="3">
                <c:v>1616575865.087337</c:v>
              </c:pt>
            </c:numLit>
          </c:val>
          <c:extLst>
            <c:ext xmlns:c16="http://schemas.microsoft.com/office/drawing/2014/chart" uri="{C3380CC4-5D6E-409C-BE32-E72D297353CC}">
              <c16:uniqueId val="{00000008-F440-4A6D-96A6-814003B9802D}"/>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3E5A-4382-9F50-652E4E47B906}"/>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3E5A-4382-9F50-652E4E47B906}"/>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3E5A-4382-9F50-652E4E47B906}"/>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3E5A-4382-9F50-652E4E47B906}"/>
              </c:ext>
            </c:extLst>
          </c:dPt>
          <c:val>
            <c:numLit>
              <c:formatCode>#,##0</c:formatCode>
              <c:ptCount val="4"/>
              <c:pt idx="0">
                <c:v>16749467340.465134</c:v>
              </c:pt>
              <c:pt idx="1">
                <c:v>7565798544.0763292</c:v>
              </c:pt>
              <c:pt idx="2">
                <c:v>5554630071.0049143</c:v>
              </c:pt>
              <c:pt idx="3">
                <c:v>15740976509.601971</c:v>
              </c:pt>
            </c:numLit>
          </c:val>
          <c:extLst>
            <c:ext xmlns:c16="http://schemas.microsoft.com/office/drawing/2014/chart" uri="{C3380CC4-5D6E-409C-BE32-E72D297353CC}">
              <c16:uniqueId val="{00000008-3E5A-4382-9F50-652E4E47B906}"/>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scatterChart>
        <c:scatterStyle val="lineMarker"/>
        <c:varyColors val="0"/>
        <c:ser>
          <c:idx val="0"/>
          <c:order val="0"/>
          <c:spPr>
            <a:ln w="25400" cap="rnd">
              <a:noFill/>
              <a:round/>
            </a:ln>
            <a:effectLst/>
          </c:spPr>
          <c:marker>
            <c:symbol val="circle"/>
            <c:size val="9"/>
            <c:spPr>
              <a:solidFill>
                <a:schemeClr val="accent1"/>
              </a:solidFill>
              <a:ln w="9525">
                <a:solidFill>
                  <a:sysClr val="windowText" lastClr="000000"/>
                </a:solidFill>
              </a:ln>
              <a:effectLst/>
            </c:spPr>
          </c:marker>
          <c:dPt>
            <c:idx val="0"/>
            <c:marker>
              <c:symbol val="square"/>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00-4991-4B90-9B09-779CDC03DAEE}"/>
              </c:ext>
            </c:extLst>
          </c:dPt>
          <c:dPt>
            <c:idx val="1"/>
            <c:marker>
              <c:symbol val="square"/>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1-4991-4B90-9B09-779CDC03DAEE}"/>
              </c:ext>
            </c:extLst>
          </c:dPt>
          <c:dPt>
            <c:idx val="2"/>
            <c:marker>
              <c:symbol val="diamond"/>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2-4991-4B90-9B09-779CDC03DAEE}"/>
              </c:ext>
            </c:extLst>
          </c:dPt>
          <c:dPt>
            <c:idx val="4"/>
            <c:marker>
              <c:symbol val="diamond"/>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03-4991-4B90-9B09-779CDC03DAEE}"/>
              </c:ext>
            </c:extLst>
          </c:dPt>
          <c:dPt>
            <c:idx val="5"/>
            <c:marker>
              <c:symbol val="square"/>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04-4991-4B90-9B09-779CDC03DAEE}"/>
              </c:ext>
            </c:extLst>
          </c:dPt>
          <c:dPt>
            <c:idx val="6"/>
            <c:marker>
              <c:symbol val="circle"/>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5-4991-4B90-9B09-779CDC03DAEE}"/>
              </c:ext>
            </c:extLst>
          </c:dPt>
          <c:dPt>
            <c:idx val="8"/>
            <c:marker>
              <c:symbol val="square"/>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6-4991-4B90-9B09-779CDC03DAEE}"/>
              </c:ext>
            </c:extLst>
          </c:dPt>
          <c:dPt>
            <c:idx val="9"/>
            <c:marker>
              <c:symbol val="diamond"/>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7-4991-4B90-9B09-779CDC03DAEE}"/>
              </c:ext>
            </c:extLst>
          </c:dPt>
          <c:dPt>
            <c:idx val="10"/>
            <c:marker>
              <c:symbol val="diamond"/>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8-4991-4B90-9B09-779CDC03DAEE}"/>
              </c:ext>
            </c:extLst>
          </c:dPt>
          <c:dPt>
            <c:idx val="11"/>
            <c:marker>
              <c:symbol val="diamond"/>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09-4991-4B90-9B09-779CDC03DAEE}"/>
              </c:ext>
            </c:extLst>
          </c:dPt>
          <c:dPt>
            <c:idx val="12"/>
            <c:marker>
              <c:symbol val="circle"/>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A-4991-4B90-9B09-779CDC03DAEE}"/>
              </c:ext>
            </c:extLst>
          </c:dPt>
          <c:dPt>
            <c:idx val="13"/>
            <c:marker>
              <c:symbol val="diamond"/>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B-4991-4B90-9B09-779CDC03DAEE}"/>
              </c:ext>
            </c:extLst>
          </c:dPt>
          <c:dPt>
            <c:idx val="16"/>
            <c:marker>
              <c:symbol val="square"/>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0C-4991-4B90-9B09-779CDC03DAEE}"/>
              </c:ext>
            </c:extLst>
          </c:dPt>
          <c:dPt>
            <c:idx val="17"/>
            <c:marker>
              <c:symbol val="square"/>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0D-4991-4B90-9B09-779CDC03DAEE}"/>
              </c:ext>
            </c:extLst>
          </c:dPt>
          <c:dPt>
            <c:idx val="18"/>
            <c:marker>
              <c:symbol val="circle"/>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0E-4991-4B90-9B09-779CDC03DAEE}"/>
              </c:ext>
            </c:extLst>
          </c:dPt>
          <c:dPt>
            <c:idx val="19"/>
            <c:marker>
              <c:symbol val="circle"/>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0F-4991-4B90-9B09-779CDC03DAEE}"/>
              </c:ext>
            </c:extLst>
          </c:dPt>
          <c:dPt>
            <c:idx val="21"/>
            <c:marker>
              <c:symbol val="circle"/>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10-4991-4B90-9B09-779CDC03DAEE}"/>
              </c:ext>
            </c:extLst>
          </c:dPt>
          <c:dPt>
            <c:idx val="23"/>
            <c:marker>
              <c:symbol val="square"/>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11-4991-4B90-9B09-779CDC03DAEE}"/>
              </c:ext>
            </c:extLst>
          </c:dPt>
          <c:dPt>
            <c:idx val="25"/>
            <c:marker>
              <c:symbol val="diamond"/>
              <c:size val="9"/>
              <c:spPr>
                <a:solidFill>
                  <a:srgbClr val="C00000"/>
                </a:solidFill>
                <a:ln w="9525">
                  <a:solidFill>
                    <a:sysClr val="windowText" lastClr="000000"/>
                  </a:solidFill>
                </a:ln>
                <a:effectLst/>
              </c:spPr>
            </c:marker>
            <c:bubble3D val="0"/>
            <c:extLst>
              <c:ext xmlns:c16="http://schemas.microsoft.com/office/drawing/2014/chart" uri="{C3380CC4-5D6E-409C-BE32-E72D297353CC}">
                <c16:uniqueId val="{00000012-4991-4B90-9B09-779CDC03DAEE}"/>
              </c:ext>
            </c:extLst>
          </c:dPt>
          <c:dPt>
            <c:idx val="26"/>
            <c:marker>
              <c:symbol val="circle"/>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13-4991-4B90-9B09-779CDC03DAEE}"/>
              </c:ext>
            </c:extLst>
          </c:dPt>
          <c:dPt>
            <c:idx val="27"/>
            <c:marker>
              <c:symbol val="circle"/>
              <c:size val="9"/>
              <c:spPr>
                <a:solidFill>
                  <a:schemeClr val="accent1"/>
                </a:solidFill>
                <a:ln w="9525">
                  <a:solidFill>
                    <a:sysClr val="windowText" lastClr="000000"/>
                  </a:solidFill>
                </a:ln>
                <a:effectLst/>
              </c:spPr>
            </c:marker>
            <c:bubble3D val="0"/>
            <c:extLst>
              <c:ext xmlns:c16="http://schemas.microsoft.com/office/drawing/2014/chart" uri="{C3380CC4-5D6E-409C-BE32-E72D297353CC}">
                <c16:uniqueId val="{00000014-4991-4B90-9B09-779CDC03DAEE}"/>
              </c:ext>
            </c:extLst>
          </c:dPt>
          <c:dLbls>
            <c:dLbl>
              <c:idx val="0"/>
              <c:layout>
                <c:manualLayout>
                  <c:x val="-1.465394438358323E-2"/>
                  <c:y val="4.0679393568474463E-2"/>
                </c:manualLayout>
              </c:layout>
              <c:tx>
                <c:rich>
                  <a:bodyPr/>
                  <a:lstStyle/>
                  <a:p>
                    <a:fld id="{66E0BEA9-C568-4C06-9477-CCB6A984B19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4991-4B90-9B09-779CDC03DAEE}"/>
                </c:ext>
              </c:extLst>
            </c:dLbl>
            <c:dLbl>
              <c:idx val="1"/>
              <c:layout>
                <c:manualLayout>
                  <c:x val="-7.9601990049751239E-3"/>
                  <c:y val="-1.9396906749752679E-2"/>
                </c:manualLayout>
              </c:layout>
              <c:tx>
                <c:rich>
                  <a:bodyPr/>
                  <a:lstStyle/>
                  <a:p>
                    <a:fld id="{0EB35C83-CCBB-475A-83BF-F36B16FD4EF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4991-4B90-9B09-779CDC03DAEE}"/>
                </c:ext>
              </c:extLst>
            </c:dLbl>
            <c:dLbl>
              <c:idx val="2"/>
              <c:tx>
                <c:rich>
                  <a:bodyPr/>
                  <a:lstStyle/>
                  <a:p>
                    <a:fld id="{6507D663-1F45-4DEA-9EA2-C76C94A983FA}"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4991-4B90-9B09-779CDC03DAEE}"/>
                </c:ext>
              </c:extLst>
            </c:dLbl>
            <c:dLbl>
              <c:idx val="3"/>
              <c:tx>
                <c:rich>
                  <a:bodyPr/>
                  <a:lstStyle/>
                  <a:p>
                    <a:fld id="{CD15721D-A34F-47B0-B832-3CFCF9672296}"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4991-4B90-9B09-779CDC03DAEE}"/>
                </c:ext>
              </c:extLst>
            </c:dLbl>
            <c:dLbl>
              <c:idx val="4"/>
              <c:tx>
                <c:rich>
                  <a:bodyPr/>
                  <a:lstStyle/>
                  <a:p>
                    <a:fld id="{5C491071-6247-40F5-8876-AE19794B0A51}"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4991-4B90-9B09-779CDC03DAEE}"/>
                </c:ext>
              </c:extLst>
            </c:dLbl>
            <c:dLbl>
              <c:idx val="5"/>
              <c:layout>
                <c:manualLayout>
                  <c:x val="-6.1780963586678984E-2"/>
                  <c:y val="-4.1564800178041351E-2"/>
                </c:manualLayout>
              </c:layout>
              <c:tx>
                <c:rich>
                  <a:bodyPr/>
                  <a:lstStyle/>
                  <a:p>
                    <a:fld id="{BA7C762A-080F-46C2-B41C-23421C69482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layout>
                    <c:manualLayout>
                      <c:w val="5.4716575572649445E-2"/>
                      <c:h val="4.3361795948468375E-2"/>
                    </c:manualLayout>
                  </c15:layout>
                  <c15:dlblFieldTable/>
                  <c15:showDataLabelsRange val="1"/>
                </c:ext>
                <c:ext xmlns:c16="http://schemas.microsoft.com/office/drawing/2014/chart" uri="{C3380CC4-5D6E-409C-BE32-E72D297353CC}">
                  <c16:uniqueId val="{00000004-4991-4B90-9B09-779CDC03DAEE}"/>
                </c:ext>
              </c:extLst>
            </c:dLbl>
            <c:dLbl>
              <c:idx val="6"/>
              <c:tx>
                <c:rich>
                  <a:bodyPr/>
                  <a:lstStyle/>
                  <a:p>
                    <a:fld id="{4E432D6F-0FC8-4355-BCEC-D31DAF39D7DA}"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4991-4B90-9B09-779CDC03DAEE}"/>
                </c:ext>
              </c:extLst>
            </c:dLbl>
            <c:dLbl>
              <c:idx val="7"/>
              <c:tx>
                <c:rich>
                  <a:bodyPr/>
                  <a:lstStyle/>
                  <a:p>
                    <a:fld id="{8DAD45AD-EDAB-4B5F-BCA3-5B319E89D879}"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4991-4B90-9B09-779CDC03DAEE}"/>
                </c:ext>
              </c:extLst>
            </c:dLbl>
            <c:dLbl>
              <c:idx val="8"/>
              <c:tx>
                <c:rich>
                  <a:bodyPr/>
                  <a:lstStyle/>
                  <a:p>
                    <a:fld id="{F65CFD81-37BB-4D9B-974E-95AA61A8B80E}"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4991-4B90-9B09-779CDC03DAEE}"/>
                </c:ext>
              </c:extLst>
            </c:dLbl>
            <c:dLbl>
              <c:idx val="9"/>
              <c:layout>
                <c:manualLayout>
                  <c:x val="-9.9677531412942343E-3"/>
                  <c:y val="1.3854933392680449E-2"/>
                </c:manualLayout>
              </c:layout>
              <c:tx>
                <c:rich>
                  <a:bodyPr/>
                  <a:lstStyle/>
                  <a:p>
                    <a:fld id="{E50DFE4A-19DC-415D-9643-59D980A3299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4991-4B90-9B09-779CDC03DAEE}"/>
                </c:ext>
              </c:extLst>
            </c:dLbl>
            <c:dLbl>
              <c:idx val="10"/>
              <c:layout>
                <c:manualLayout>
                  <c:x val="-5.980651884776614E-3"/>
                  <c:y val="-4.15648001780414E-2"/>
                </c:manualLayout>
              </c:layout>
              <c:tx>
                <c:rich>
                  <a:bodyPr/>
                  <a:lstStyle/>
                  <a:p>
                    <a:fld id="{1A2F65F3-B585-48AE-A5C8-3E12DFA8CA2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4991-4B90-9B09-779CDC03DAEE}"/>
                </c:ext>
              </c:extLst>
            </c:dLbl>
            <c:dLbl>
              <c:idx val="11"/>
              <c:tx>
                <c:rich>
                  <a:bodyPr/>
                  <a:lstStyle/>
                  <a:p>
                    <a:fld id="{F612DDB0-C1F7-44F4-A9DA-0F08D06F4B1B}"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4991-4B90-9B09-779CDC03DAEE}"/>
                </c:ext>
              </c:extLst>
            </c:dLbl>
            <c:dLbl>
              <c:idx val="12"/>
              <c:layout>
                <c:manualLayout>
                  <c:x val="-3.1896810052141553E-2"/>
                  <c:y val="4.4335786856577436E-2"/>
                </c:manualLayout>
              </c:layout>
              <c:tx>
                <c:rich>
                  <a:bodyPr/>
                  <a:lstStyle/>
                  <a:p>
                    <a:fld id="{C6632F87-7D33-4CDA-970C-3413BAE9DDA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4991-4B90-9B09-779CDC03DAEE}"/>
                </c:ext>
              </c:extLst>
            </c:dLbl>
            <c:dLbl>
              <c:idx val="13"/>
              <c:layout>
                <c:manualLayout>
                  <c:x val="-3.3830845771144279E-2"/>
                  <c:y val="3.325184014243307E-2"/>
                </c:manualLayout>
              </c:layout>
              <c:tx>
                <c:rich>
                  <a:bodyPr/>
                  <a:lstStyle/>
                  <a:p>
                    <a:fld id="{6AD23422-2C93-4FA7-ACF5-5188F9D1255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4991-4B90-9B09-779CDC03DAEE}"/>
                </c:ext>
              </c:extLst>
            </c:dLbl>
            <c:dLbl>
              <c:idx val="14"/>
              <c:tx>
                <c:rich>
                  <a:bodyPr/>
                  <a:lstStyle/>
                  <a:p>
                    <a:fld id="{7A39B4A2-E5E4-42AD-B873-0CEA398C0AE1}"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4991-4B90-9B09-779CDC03DAEE}"/>
                </c:ext>
              </c:extLst>
            </c:dLbl>
            <c:dLbl>
              <c:idx val="15"/>
              <c:tx>
                <c:rich>
                  <a:bodyPr/>
                  <a:lstStyle/>
                  <a:p>
                    <a:fld id="{9EF5FB79-139C-4E23-96EB-190D6D1210C1}"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4991-4B90-9B09-779CDC03DAEE}"/>
                </c:ext>
              </c:extLst>
            </c:dLbl>
            <c:dLbl>
              <c:idx val="16"/>
              <c:tx>
                <c:rich>
                  <a:bodyPr/>
                  <a:lstStyle/>
                  <a:p>
                    <a:fld id="{35DB0F69-C28D-4EB5-8342-330D8261B18B}"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4991-4B90-9B09-779CDC03DAEE}"/>
                </c:ext>
              </c:extLst>
            </c:dLbl>
            <c:dLbl>
              <c:idx val="17"/>
              <c:layout>
                <c:manualLayout>
                  <c:x val="-5.9806518847766868E-3"/>
                  <c:y val="-4.4335786856577492E-2"/>
                </c:manualLayout>
              </c:layout>
              <c:tx>
                <c:rich>
                  <a:bodyPr/>
                  <a:lstStyle/>
                  <a:p>
                    <a:fld id="{1E8869E7-28B7-4AE0-BF04-E391E29D3DD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4991-4B90-9B09-779CDC03DAEE}"/>
                </c:ext>
              </c:extLst>
            </c:dLbl>
            <c:dLbl>
              <c:idx val="18"/>
              <c:tx>
                <c:rich>
                  <a:bodyPr/>
                  <a:lstStyle/>
                  <a:p>
                    <a:fld id="{6BC75E40-2B24-43F8-98CD-6FEB04221427}"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4991-4B90-9B09-779CDC03DAEE}"/>
                </c:ext>
              </c:extLst>
            </c:dLbl>
            <c:dLbl>
              <c:idx val="19"/>
              <c:layout>
                <c:manualLayout>
                  <c:x val="-2.3926784996223124E-2"/>
                  <c:y val="7.1071721633926443E-2"/>
                </c:manualLayout>
              </c:layout>
              <c:tx>
                <c:rich>
                  <a:bodyPr/>
                  <a:lstStyle/>
                  <a:p>
                    <a:fld id="{88CE7F01-B50D-4995-9F6B-88DC4A9C954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4991-4B90-9B09-779CDC03DAEE}"/>
                </c:ext>
              </c:extLst>
            </c:dLbl>
            <c:dLbl>
              <c:idx val="20"/>
              <c:layout>
                <c:manualLayout>
                  <c:x val="-1.9900497512437883E-2"/>
                  <c:y val="4.1564800178041351E-2"/>
                </c:manualLayout>
              </c:layout>
              <c:tx>
                <c:rich>
                  <a:bodyPr/>
                  <a:lstStyle/>
                  <a:p>
                    <a:fld id="{83A826D5-6EF1-4EB4-9727-DCC6722A0DE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4991-4B90-9B09-779CDC03DAEE}"/>
                </c:ext>
              </c:extLst>
            </c:dLbl>
            <c:dLbl>
              <c:idx val="21"/>
              <c:tx>
                <c:rich>
                  <a:bodyPr/>
                  <a:lstStyle/>
                  <a:p>
                    <a:fld id="{90F35DF6-EE8E-4560-ABB9-2EA8A5AEBFE4}"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4991-4B90-9B09-779CDC03DAEE}"/>
                </c:ext>
              </c:extLst>
            </c:dLbl>
            <c:dLbl>
              <c:idx val="22"/>
              <c:tx>
                <c:rich>
                  <a:bodyPr/>
                  <a:lstStyle/>
                  <a:p>
                    <a:fld id="{CCA2F813-1D69-4076-A889-D96B690FB54E}"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4991-4B90-9B09-779CDC03DAEE}"/>
                </c:ext>
              </c:extLst>
            </c:dLbl>
            <c:dLbl>
              <c:idx val="23"/>
              <c:layout>
                <c:manualLayout>
                  <c:x val="-3.9800995024875621E-2"/>
                  <c:y val="-4.1564800178041372E-2"/>
                </c:manualLayout>
              </c:layout>
              <c:tx>
                <c:rich>
                  <a:bodyPr/>
                  <a:lstStyle/>
                  <a:p>
                    <a:fld id="{6D48BB8A-0E27-4051-85B0-EB7A9CC74E7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4991-4B90-9B09-779CDC03DAEE}"/>
                </c:ext>
              </c:extLst>
            </c:dLbl>
            <c:dLbl>
              <c:idx val="24"/>
              <c:tx>
                <c:rich>
                  <a:bodyPr/>
                  <a:lstStyle/>
                  <a:p>
                    <a:fld id="{DE1A1A1E-57BD-4B2E-B340-0215B66087CB}"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4991-4B90-9B09-779CDC03DAEE}"/>
                </c:ext>
              </c:extLst>
            </c:dLbl>
            <c:dLbl>
              <c:idx val="25"/>
              <c:layout>
                <c:manualLayout>
                  <c:x val="-1.3905930214442343E-2"/>
                  <c:y val="-2.7709866785360898E-2"/>
                </c:manualLayout>
              </c:layout>
              <c:tx>
                <c:rich>
                  <a:bodyPr/>
                  <a:lstStyle/>
                  <a:p>
                    <a:fld id="{E88F2ECB-A672-427E-A2C6-0EEB53AD635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4991-4B90-9B09-779CDC03DAEE}"/>
                </c:ext>
              </c:extLst>
            </c:dLbl>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1_keretes_box_1'!$Q$11:$Q$36</c:f>
              <c:numCache>
                <c:formatCode>General</c:formatCode>
                <c:ptCount val="26"/>
                <c:pt idx="0">
                  <c:v>139.48472373545934</c:v>
                </c:pt>
                <c:pt idx="1">
                  <c:v>181.54771850345614</c:v>
                </c:pt>
                <c:pt idx="2">
                  <c:v>156.27393972956759</c:v>
                </c:pt>
                <c:pt idx="3">
                  <c:v>102.42701994526813</c:v>
                </c:pt>
                <c:pt idx="4">
                  <c:v>208.49452695907789</c:v>
                </c:pt>
                <c:pt idx="5">
                  <c:v>135.35464677955048</c:v>
                </c:pt>
                <c:pt idx="6">
                  <c:v>145.09059700232868</c:v>
                </c:pt>
                <c:pt idx="7">
                  <c:v>76.790099215115177</c:v>
                </c:pt>
                <c:pt idx="8">
                  <c:v>172.94518476705039</c:v>
                </c:pt>
                <c:pt idx="9">
                  <c:v>173.59815279698219</c:v>
                </c:pt>
                <c:pt idx="10">
                  <c:v>84.386477742562576</c:v>
                </c:pt>
                <c:pt idx="11">
                  <c:v>116.26786304208355</c:v>
                </c:pt>
                <c:pt idx="12">
                  <c:v>116.08928569805246</c:v>
                </c:pt>
                <c:pt idx="13">
                  <c:v>127.32372155100047</c:v>
                </c:pt>
                <c:pt idx="14">
                  <c:v>65.086221047096231</c:v>
                </c:pt>
                <c:pt idx="15">
                  <c:v>122.00818523118657</c:v>
                </c:pt>
                <c:pt idx="16">
                  <c:v>147.35175745144761</c:v>
                </c:pt>
                <c:pt idx="17">
                  <c:v>238.29468917238032</c:v>
                </c:pt>
                <c:pt idx="18">
                  <c:v>64.232336622968532</c:v>
                </c:pt>
                <c:pt idx="19">
                  <c:v>235.45608090866133</c:v>
                </c:pt>
                <c:pt idx="20">
                  <c:v>121.74443157445536</c:v>
                </c:pt>
                <c:pt idx="21">
                  <c:v>218.9593922898475</c:v>
                </c:pt>
                <c:pt idx="22">
                  <c:v>91.136237948650745</c:v>
                </c:pt>
                <c:pt idx="23">
                  <c:v>172.25250449098797</c:v>
                </c:pt>
                <c:pt idx="24">
                  <c:v>219.28516864710886</c:v>
                </c:pt>
                <c:pt idx="25">
                  <c:v>144.65189824519837</c:v>
                </c:pt>
              </c:numCache>
            </c:numRef>
          </c:xVal>
          <c:yVal>
            <c:numRef>
              <c:f>'1_keretes_box_1'!$R$11:$R$36</c:f>
              <c:numCache>
                <c:formatCode>General</c:formatCode>
                <c:ptCount val="26"/>
                <c:pt idx="0">
                  <c:v>209.67618561958184</c:v>
                </c:pt>
                <c:pt idx="1">
                  <c:v>145.75011096316024</c:v>
                </c:pt>
                <c:pt idx="2">
                  <c:v>110.16064529248288</c:v>
                </c:pt>
                <c:pt idx="3">
                  <c:v>83.857696030977749</c:v>
                </c:pt>
                <c:pt idx="4">
                  <c:v>206.26836434867778</c:v>
                </c:pt>
                <c:pt idx="5">
                  <c:v>199.51100244498778</c:v>
                </c:pt>
                <c:pt idx="6">
                  <c:v>206.95067264573993</c:v>
                </c:pt>
                <c:pt idx="7">
                  <c:v>97.9294316501162</c:v>
                </c:pt>
                <c:pt idx="8">
                  <c:v>135.53866254899634</c:v>
                </c:pt>
                <c:pt idx="9">
                  <c:v>129.68041133178747</c:v>
                </c:pt>
                <c:pt idx="10">
                  <c:v>123.76036416842791</c:v>
                </c:pt>
                <c:pt idx="11">
                  <c:v>235.2677236015555</c:v>
                </c:pt>
                <c:pt idx="12">
                  <c:v>138.72040696536882</c:v>
                </c:pt>
                <c:pt idx="13">
                  <c:v>111.62154579884978</c:v>
                </c:pt>
                <c:pt idx="14">
                  <c:v>88.982338099243051</c:v>
                </c:pt>
                <c:pt idx="15">
                  <c:v>149.43691855720579</c:v>
                </c:pt>
                <c:pt idx="16">
                  <c:v>238.64135348056305</c:v>
                </c:pt>
                <c:pt idx="17">
                  <c:v>145.75428713445447</c:v>
                </c:pt>
                <c:pt idx="18">
                  <c:v>146.5700178590188</c:v>
                </c:pt>
                <c:pt idx="19">
                  <c:v>155.76530612244898</c:v>
                </c:pt>
                <c:pt idx="20">
                  <c:v>151.2977819726286</c:v>
                </c:pt>
                <c:pt idx="21">
                  <c:v>174.37464197059381</c:v>
                </c:pt>
                <c:pt idx="22">
                  <c:v>121.82626121808835</c:v>
                </c:pt>
                <c:pt idx="23">
                  <c:v>222.31081926203876</c:v>
                </c:pt>
                <c:pt idx="24">
                  <c:v>131.00306338857905</c:v>
                </c:pt>
                <c:pt idx="25">
                  <c:v>150.72437522636727</c:v>
                </c:pt>
              </c:numCache>
            </c:numRef>
          </c:yVal>
          <c:smooth val="0"/>
          <c:extLst>
            <c:ext xmlns:c15="http://schemas.microsoft.com/office/drawing/2012/chart" uri="{02D57815-91ED-43cb-92C2-25804820EDAC}">
              <c15:datalabelsRange>
                <c15:f>'1_keretes_box_1'!$P$11:$P$36</c15:f>
                <c15:dlblRangeCache>
                  <c:ptCount val="26"/>
                  <c:pt idx="0">
                    <c:v>AT</c:v>
                  </c:pt>
                  <c:pt idx="1">
                    <c:v>BE</c:v>
                  </c:pt>
                  <c:pt idx="2">
                    <c:v>BG</c:v>
                  </c:pt>
                  <c:pt idx="3">
                    <c:v>CY</c:v>
                  </c:pt>
                  <c:pt idx="4">
                    <c:v>CZ</c:v>
                  </c:pt>
                  <c:pt idx="5">
                    <c:v>DE</c:v>
                  </c:pt>
                  <c:pt idx="6">
                    <c:v>EE</c:v>
                  </c:pt>
                  <c:pt idx="7">
                    <c:v>ES</c:v>
                  </c:pt>
                  <c:pt idx="8">
                    <c:v>FI</c:v>
                  </c:pt>
                  <c:pt idx="9">
                    <c:v>FR</c:v>
                  </c:pt>
                  <c:pt idx="10">
                    <c:v>HR</c:v>
                  </c:pt>
                  <c:pt idx="11">
                    <c:v>HU</c:v>
                  </c:pt>
                  <c:pt idx="12">
                    <c:v>EA19</c:v>
                  </c:pt>
                  <c:pt idx="13">
                    <c:v>IE</c:v>
                  </c:pt>
                  <c:pt idx="14">
                    <c:v>IT</c:v>
                  </c:pt>
                  <c:pt idx="15">
                    <c:v>LT</c:v>
                  </c:pt>
                  <c:pt idx="16">
                    <c:v>LU</c:v>
                  </c:pt>
                  <c:pt idx="17">
                    <c:v>LV</c:v>
                  </c:pt>
                  <c:pt idx="18">
                    <c:v>MT</c:v>
                  </c:pt>
                  <c:pt idx="19">
                    <c:v>NL</c:v>
                  </c:pt>
                  <c:pt idx="20">
                    <c:v>PL</c:v>
                  </c:pt>
                  <c:pt idx="21">
                    <c:v>PT</c:v>
                  </c:pt>
                  <c:pt idx="22">
                    <c:v>RO</c:v>
                  </c:pt>
                  <c:pt idx="23">
                    <c:v>SE</c:v>
                  </c:pt>
                  <c:pt idx="24">
                    <c:v>SI</c:v>
                  </c:pt>
                  <c:pt idx="25">
                    <c:v>SK</c:v>
                  </c:pt>
                </c15:dlblRangeCache>
              </c15:datalabelsRange>
            </c:ext>
            <c:ext xmlns:c16="http://schemas.microsoft.com/office/drawing/2014/chart" uri="{C3380CC4-5D6E-409C-BE32-E72D297353CC}">
              <c16:uniqueId val="{0000001C-4991-4B90-9B09-779CDC03DAEE}"/>
            </c:ext>
          </c:extLst>
        </c:ser>
        <c:dLbls>
          <c:showLegendKey val="0"/>
          <c:showVal val="0"/>
          <c:showCatName val="0"/>
          <c:showSerName val="0"/>
          <c:showPercent val="0"/>
          <c:showBubbleSize val="0"/>
        </c:dLbls>
        <c:axId val="32973863"/>
        <c:axId val="32971239"/>
      </c:scatterChart>
      <c:valAx>
        <c:axId val="32973863"/>
        <c:scaling>
          <c:orientation val="minMax"/>
          <c:max val="250"/>
          <c:min val="50"/>
        </c:scaling>
        <c:delete val="0"/>
        <c:axPos val="b"/>
        <c:majorGridlines>
          <c:spPr>
            <a:ln w="9525" cap="flat" cmpd="sng" algn="ctr">
              <a:solidFill>
                <a:schemeClr val="bg1">
                  <a:lumMod val="50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ousehold</a:t>
                </a:r>
                <a:r>
                  <a:rPr lang="hu-HU" baseline="0"/>
                  <a:t> credit growth</a:t>
                </a:r>
                <a:r>
                  <a:rPr lang="hu-HU"/>
                  <a:t> (%) </a:t>
                </a:r>
              </a:p>
              <a:p>
                <a:pPr>
                  <a:defRPr/>
                </a:pPr>
                <a:r>
                  <a:rPr lang="hu-HU"/>
                  <a:t>(2008 Q4 = 100)</a:t>
                </a:r>
              </a:p>
            </c:rich>
          </c:tx>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2971239"/>
        <c:crosses val="autoZero"/>
        <c:crossBetween val="midCat"/>
      </c:valAx>
      <c:valAx>
        <c:axId val="32971239"/>
        <c:scaling>
          <c:orientation val="minMax"/>
          <c:min val="50"/>
        </c:scaling>
        <c:delete val="0"/>
        <c:axPos val="l"/>
        <c:majorGridlines>
          <c:spPr>
            <a:ln w="9525" cap="flat" cmpd="sng" algn="ctr">
              <a:solidFill>
                <a:schemeClr val="bg1">
                  <a:lumMod val="50000"/>
                </a:schemeClr>
              </a:solidFill>
              <a:prstDash val="dash"/>
              <a:round/>
            </a:ln>
            <a:effectLst/>
          </c:spPr>
        </c:majorGridlines>
        <c:title>
          <c:tx>
            <c:rich>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ouse price increase (%)</a:t>
                </a:r>
              </a:p>
              <a:p>
                <a:pPr>
                  <a:defRPr/>
                </a:pPr>
                <a:r>
                  <a:rPr lang="hu-HU"/>
                  <a:t>(2008</a:t>
                </a:r>
                <a:r>
                  <a:rPr lang="hu-HU" baseline="0"/>
                  <a:t> Q4 </a:t>
                </a:r>
                <a:r>
                  <a:rPr lang="hu-HU"/>
                  <a:t>= 100)</a:t>
                </a:r>
              </a:p>
            </c:rich>
          </c:tx>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2973863"/>
        <c:crosses val="autoZero"/>
        <c:crossBetween val="midCat"/>
        <c:majorUnit val="50"/>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40A0-42B4-AD7C-E464AD81B5CB}"/>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40A0-42B4-AD7C-E464AD81B5CB}"/>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40A0-42B4-AD7C-E464AD81B5CB}"/>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40A0-42B4-AD7C-E464AD81B5CB}"/>
              </c:ext>
            </c:extLst>
          </c:dPt>
          <c:val>
            <c:numLit>
              <c:formatCode>#,##0</c:formatCode>
              <c:ptCount val="4"/>
              <c:pt idx="0">
                <c:v>21489788458.207352</c:v>
              </c:pt>
              <c:pt idx="1">
                <c:v>12766357045.208786</c:v>
              </c:pt>
              <c:pt idx="2">
                <c:v>7349568403.7818527</c:v>
              </c:pt>
              <c:pt idx="3">
                <c:v>17149825539.803909</c:v>
              </c:pt>
            </c:numLit>
          </c:val>
          <c:extLst>
            <c:ext xmlns:c16="http://schemas.microsoft.com/office/drawing/2014/chart" uri="{C3380CC4-5D6E-409C-BE32-E72D297353CC}">
              <c16:uniqueId val="{00000008-40A0-42B4-AD7C-E464AD81B5C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CF36-43FC-A443-492EEEB73B94}"/>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CF36-43FC-A443-492EEEB73B94}"/>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CF36-43FC-A443-492EEEB73B94}"/>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CF36-43FC-A443-492EEEB73B94}"/>
              </c:ext>
            </c:extLst>
          </c:dPt>
          <c:val>
            <c:numLit>
              <c:formatCode>#,##0</c:formatCode>
              <c:ptCount val="4"/>
              <c:pt idx="0">
                <c:v>7915953567.3193865</c:v>
              </c:pt>
              <c:pt idx="1">
                <c:v>7069445633.3672333</c:v>
              </c:pt>
              <c:pt idx="2">
                <c:v>5421063699.1100492</c:v>
              </c:pt>
              <c:pt idx="3">
                <c:v>15293851255.289009</c:v>
              </c:pt>
            </c:numLit>
          </c:val>
          <c:extLst>
            <c:ext xmlns:c16="http://schemas.microsoft.com/office/drawing/2014/chart" uri="{C3380CC4-5D6E-409C-BE32-E72D297353CC}">
              <c16:uniqueId val="{00000008-CF36-43FC-A443-492EEEB73B94}"/>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3247-46D6-BED5-D2D7BBEE5286}"/>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3247-46D6-BED5-D2D7BBEE5286}"/>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3247-46D6-BED5-D2D7BBEE5286}"/>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3247-46D6-BED5-D2D7BBEE5286}"/>
              </c:ext>
            </c:extLst>
          </c:dPt>
          <c:val>
            <c:numLit>
              <c:formatCode>#,##0</c:formatCode>
              <c:ptCount val="4"/>
              <c:pt idx="0">
                <c:v>12547386149.144659</c:v>
              </c:pt>
              <c:pt idx="1">
                <c:v>8638853663.350317</c:v>
              </c:pt>
              <c:pt idx="2">
                <c:v>6404558033.7498751</c:v>
              </c:pt>
              <c:pt idx="3">
                <c:v>28477703820.85603</c:v>
              </c:pt>
            </c:numLit>
          </c:val>
          <c:extLst>
            <c:ext xmlns:c16="http://schemas.microsoft.com/office/drawing/2014/chart" uri="{C3380CC4-5D6E-409C-BE32-E72D297353CC}">
              <c16:uniqueId val="{00000008-3247-46D6-BED5-D2D7BBEE5286}"/>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E3B9-4AC2-9A64-EAFC104703A9}"/>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E3B9-4AC2-9A64-EAFC104703A9}"/>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E3B9-4AC2-9A64-EAFC104703A9}"/>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E3B9-4AC2-9A64-EAFC104703A9}"/>
              </c:ext>
            </c:extLst>
          </c:dPt>
          <c:val>
            <c:numLit>
              <c:formatCode>#,##0</c:formatCode>
              <c:ptCount val="4"/>
              <c:pt idx="0">
                <c:v>7347045732.4081478</c:v>
              </c:pt>
              <c:pt idx="1">
                <c:v>6055986617.7729836</c:v>
              </c:pt>
              <c:pt idx="2">
                <c:v>3213645279.325664</c:v>
              </c:pt>
              <c:pt idx="3">
                <c:v>7620190992.8080845</c:v>
              </c:pt>
            </c:numLit>
          </c:val>
          <c:extLst>
            <c:ext xmlns:c16="http://schemas.microsoft.com/office/drawing/2014/chart" uri="{C3380CC4-5D6E-409C-BE32-E72D297353CC}">
              <c16:uniqueId val="{00000008-E3B9-4AC2-9A64-EAFC104703A9}"/>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07D5-4993-B2E2-C9E63679E299}"/>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07D5-4993-B2E2-C9E63679E299}"/>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07D5-4993-B2E2-C9E63679E299}"/>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07D5-4993-B2E2-C9E63679E299}"/>
              </c:ext>
            </c:extLst>
          </c:dPt>
          <c:val>
            <c:numLit>
              <c:formatCode>#,##0</c:formatCode>
              <c:ptCount val="4"/>
              <c:pt idx="0">
                <c:v>4255443626.5696402</c:v>
              </c:pt>
              <c:pt idx="1">
                <c:v>2603887568.4427757</c:v>
              </c:pt>
              <c:pt idx="2">
                <c:v>1975754974.5979397</c:v>
              </c:pt>
              <c:pt idx="3">
                <c:v>5005031338.592906</c:v>
              </c:pt>
            </c:numLit>
          </c:val>
          <c:extLst>
            <c:ext xmlns:c16="http://schemas.microsoft.com/office/drawing/2014/chart" uri="{C3380CC4-5D6E-409C-BE32-E72D297353CC}">
              <c16:uniqueId val="{00000008-07D5-4993-B2E2-C9E63679E299}"/>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F2CC-470D-AB92-E3D13F169553}"/>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F2CC-470D-AB92-E3D13F169553}"/>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F2CC-470D-AB92-E3D13F169553}"/>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F2CC-470D-AB92-E3D13F169553}"/>
              </c:ext>
            </c:extLst>
          </c:dPt>
          <c:val>
            <c:numLit>
              <c:formatCode>#,##0</c:formatCode>
              <c:ptCount val="4"/>
              <c:pt idx="0">
                <c:v>6418051900.5021267</c:v>
              </c:pt>
              <c:pt idx="1">
                <c:v>6188370339.2822485</c:v>
              </c:pt>
              <c:pt idx="2">
                <c:v>2474397072.4966159</c:v>
              </c:pt>
              <c:pt idx="3">
                <c:v>7110550836.6699753</c:v>
              </c:pt>
            </c:numLit>
          </c:val>
          <c:extLst>
            <c:ext xmlns:c16="http://schemas.microsoft.com/office/drawing/2014/chart" uri="{C3380CC4-5D6E-409C-BE32-E72D297353CC}">
              <c16:uniqueId val="{00000008-F2CC-470D-AB92-E3D13F169553}"/>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B6A7-423C-80ED-950C15C986D3}"/>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B6A7-423C-80ED-950C15C986D3}"/>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B6A7-423C-80ED-950C15C986D3}"/>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B6A7-423C-80ED-950C15C986D3}"/>
              </c:ext>
            </c:extLst>
          </c:dPt>
          <c:val>
            <c:numLit>
              <c:formatCode>#,##0</c:formatCode>
              <c:ptCount val="4"/>
              <c:pt idx="0">
                <c:v>2172134362.1222935</c:v>
              </c:pt>
              <c:pt idx="1">
                <c:v>1738843707.7296157</c:v>
              </c:pt>
              <c:pt idx="2">
                <c:v>1423886369.0044785</c:v>
              </c:pt>
              <c:pt idx="3">
                <c:v>6070333906.5929012</c:v>
              </c:pt>
            </c:numLit>
          </c:val>
          <c:extLst>
            <c:ext xmlns:c16="http://schemas.microsoft.com/office/drawing/2014/chart" uri="{C3380CC4-5D6E-409C-BE32-E72D297353CC}">
              <c16:uniqueId val="{00000008-B6A7-423C-80ED-950C15C986D3}"/>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7D69-4051-A9AD-F8C54CE6282A}"/>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7D69-4051-A9AD-F8C54CE6282A}"/>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7D69-4051-A9AD-F8C54CE6282A}"/>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7D69-4051-A9AD-F8C54CE6282A}"/>
              </c:ext>
            </c:extLst>
          </c:dPt>
          <c:val>
            <c:numLit>
              <c:formatCode>#,##0</c:formatCode>
              <c:ptCount val="4"/>
              <c:pt idx="0">
                <c:v>13856530242.1943</c:v>
              </c:pt>
              <c:pt idx="1">
                <c:v>10477231602.608654</c:v>
              </c:pt>
              <c:pt idx="2">
                <c:v>6314146124.8044205</c:v>
              </c:pt>
              <c:pt idx="3">
                <c:v>25036284680.489422</c:v>
              </c:pt>
            </c:numLit>
          </c:val>
          <c:extLst>
            <c:ext xmlns:c16="http://schemas.microsoft.com/office/drawing/2014/chart" uri="{C3380CC4-5D6E-409C-BE32-E72D297353CC}">
              <c16:uniqueId val="{00000008-7D69-4051-A9AD-F8C54CE6282A}"/>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6D1C-4F36-835E-A64AC50F0106}"/>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6D1C-4F36-835E-A64AC50F0106}"/>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6D1C-4F36-835E-A64AC50F0106}"/>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6D1C-4F36-835E-A64AC50F0106}"/>
              </c:ext>
            </c:extLst>
          </c:dPt>
          <c:val>
            <c:numLit>
              <c:formatCode>#,##0</c:formatCode>
              <c:ptCount val="4"/>
              <c:pt idx="0">
                <c:v>11871552391.659124</c:v>
              </c:pt>
              <c:pt idx="1">
                <c:v>7537825601.7317219</c:v>
              </c:pt>
              <c:pt idx="2">
                <c:v>6212335138.0728807</c:v>
              </c:pt>
              <c:pt idx="3">
                <c:v>14178783200.039387</c:v>
              </c:pt>
            </c:numLit>
          </c:val>
          <c:extLst>
            <c:ext xmlns:c16="http://schemas.microsoft.com/office/drawing/2014/chart" uri="{C3380CC4-5D6E-409C-BE32-E72D297353CC}">
              <c16:uniqueId val="{00000008-6D1C-4F36-835E-A64AC50F0106}"/>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w="3175">
              <a:solidFill>
                <a:schemeClr val="tx1"/>
              </a:solidFill>
            </a:ln>
          </c:spPr>
          <c:dPt>
            <c:idx val="0"/>
            <c:bubble3D val="0"/>
            <c:spPr>
              <a:solidFill>
                <a:schemeClr val="accent1">
                  <a:shade val="58000"/>
                </a:schemeClr>
              </a:solidFill>
              <a:ln w="3175">
                <a:solidFill>
                  <a:schemeClr val="tx1"/>
                </a:solidFill>
              </a:ln>
              <a:effectLst/>
            </c:spPr>
            <c:extLst>
              <c:ext xmlns:c16="http://schemas.microsoft.com/office/drawing/2014/chart" uri="{C3380CC4-5D6E-409C-BE32-E72D297353CC}">
                <c16:uniqueId val="{00000001-AF56-4F2A-9F60-330D7550989C}"/>
              </c:ext>
            </c:extLst>
          </c:dPt>
          <c:dPt>
            <c:idx val="1"/>
            <c:bubble3D val="0"/>
            <c:spPr>
              <a:solidFill>
                <a:schemeClr val="accent1">
                  <a:shade val="86000"/>
                </a:schemeClr>
              </a:solidFill>
              <a:ln w="3175">
                <a:solidFill>
                  <a:schemeClr val="tx1"/>
                </a:solidFill>
              </a:ln>
              <a:effectLst/>
            </c:spPr>
            <c:extLst>
              <c:ext xmlns:c16="http://schemas.microsoft.com/office/drawing/2014/chart" uri="{C3380CC4-5D6E-409C-BE32-E72D297353CC}">
                <c16:uniqueId val="{00000003-AF56-4F2A-9F60-330D7550989C}"/>
              </c:ext>
            </c:extLst>
          </c:dPt>
          <c:dPt>
            <c:idx val="2"/>
            <c:bubble3D val="0"/>
            <c:spPr>
              <a:solidFill>
                <a:schemeClr val="accent1">
                  <a:tint val="86000"/>
                </a:schemeClr>
              </a:solidFill>
              <a:ln w="3175">
                <a:solidFill>
                  <a:schemeClr val="tx1"/>
                </a:solidFill>
              </a:ln>
              <a:effectLst/>
            </c:spPr>
            <c:extLst>
              <c:ext xmlns:c16="http://schemas.microsoft.com/office/drawing/2014/chart" uri="{C3380CC4-5D6E-409C-BE32-E72D297353CC}">
                <c16:uniqueId val="{00000005-AF56-4F2A-9F60-330D7550989C}"/>
              </c:ext>
            </c:extLst>
          </c:dPt>
          <c:dPt>
            <c:idx val="3"/>
            <c:bubble3D val="0"/>
            <c:spPr>
              <a:solidFill>
                <a:schemeClr val="bg1">
                  <a:lumMod val="75000"/>
                </a:schemeClr>
              </a:solidFill>
              <a:ln w="3175">
                <a:solidFill>
                  <a:schemeClr val="tx1"/>
                </a:solidFill>
              </a:ln>
              <a:effectLst/>
            </c:spPr>
            <c:extLst>
              <c:ext xmlns:c16="http://schemas.microsoft.com/office/drawing/2014/chart" uri="{C3380CC4-5D6E-409C-BE32-E72D297353CC}">
                <c16:uniqueId val="{00000007-AF56-4F2A-9F60-330D7550989C}"/>
              </c:ext>
            </c:extLst>
          </c:dPt>
          <c:val>
            <c:numLit>
              <c:formatCode>#,##0</c:formatCode>
              <c:ptCount val="4"/>
              <c:pt idx="0">
                <c:v>28732130396.094742</c:v>
              </c:pt>
              <c:pt idx="1">
                <c:v>4487844281.9831629</c:v>
              </c:pt>
              <c:pt idx="2">
                <c:v>3886583634.0034156</c:v>
              </c:pt>
              <c:pt idx="3">
                <c:v>15359908497.246286</c:v>
              </c:pt>
            </c:numLit>
          </c:val>
          <c:extLst>
            <c:ext xmlns:c16="http://schemas.microsoft.com/office/drawing/2014/chart" uri="{C3380CC4-5D6E-409C-BE32-E72D297353CC}">
              <c16:uniqueId val="{00000008-AF56-4F2A-9F60-330D7550989C}"/>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0801688919900588E-2"/>
          <c:y val="5.3040229252829578E-2"/>
          <c:w val="0.85839662216019885"/>
          <c:h val="0.52906223298658417"/>
        </c:manualLayout>
      </c:layout>
      <c:barChart>
        <c:barDir val="col"/>
        <c:grouping val="stacked"/>
        <c:varyColors val="0"/>
        <c:ser>
          <c:idx val="0"/>
          <c:order val="0"/>
          <c:tx>
            <c:strRef>
              <c:f>'6_ábra_chart'!$R$10</c:f>
              <c:strCache>
                <c:ptCount val="1"/>
                <c:pt idx="0">
                  <c:v>Lakáshitel - Támogatott</c:v>
                </c:pt>
              </c:strCache>
            </c:strRef>
          </c:tx>
          <c:spPr>
            <a:pattFill prst="dkUpDiag">
              <a:fgClr>
                <a:srgbClr val="002060"/>
              </a:fgClr>
              <a:bgClr>
                <a:schemeClr val="accent5">
                  <a:lumMod val="60000"/>
                  <a:lumOff val="40000"/>
                </a:schemeClr>
              </a:bgClr>
            </a:pattFill>
            <a:ln>
              <a:solidFill>
                <a:schemeClr val="bg1">
                  <a:lumMod val="50000"/>
                </a:schemeClr>
              </a:solidFill>
            </a:ln>
            <a:effectLst/>
          </c:spPr>
          <c:invertIfNegative val="0"/>
          <c:cat>
            <c:numRef>
              <c:f>'6_ábra_chart'!$Q$11:$Q$40</c:f>
              <c:numCache>
                <c:formatCode>yyyy/mm/</c:formatCode>
                <c:ptCount val="3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numCache>
            </c:numRef>
          </c:cat>
          <c:val>
            <c:numRef>
              <c:f>'6_ábra_chart'!$R$11:$R$40</c:f>
              <c:numCache>
                <c:formatCode>_-* #\ ##0_-;\-* #\ ##0_-;_-* "-"??_-;_-@_-</c:formatCode>
                <c:ptCount val="30"/>
                <c:pt idx="0">
                  <c:v>16.770774000000003</c:v>
                </c:pt>
                <c:pt idx="1">
                  <c:v>13.607775</c:v>
                </c:pt>
                <c:pt idx="2">
                  <c:v>13.711883</c:v>
                </c:pt>
                <c:pt idx="3">
                  <c:v>11.486636000000001</c:v>
                </c:pt>
                <c:pt idx="4">
                  <c:v>10.040089999999999</c:v>
                </c:pt>
                <c:pt idx="5">
                  <c:v>11.246468</c:v>
                </c:pt>
                <c:pt idx="6">
                  <c:v>11.269804000000001</c:v>
                </c:pt>
                <c:pt idx="7">
                  <c:v>10.251427</c:v>
                </c:pt>
                <c:pt idx="8">
                  <c:v>14.176067</c:v>
                </c:pt>
                <c:pt idx="9">
                  <c:v>12.187850000000001</c:v>
                </c:pt>
                <c:pt idx="10">
                  <c:v>11.450820999999999</c:v>
                </c:pt>
                <c:pt idx="11">
                  <c:v>8.8942610000000002</c:v>
                </c:pt>
                <c:pt idx="12">
                  <c:v>6.1616679999999997</c:v>
                </c:pt>
                <c:pt idx="13">
                  <c:v>10.014209000000001</c:v>
                </c:pt>
                <c:pt idx="14">
                  <c:v>18.925235000000001</c:v>
                </c:pt>
                <c:pt idx="15">
                  <c:v>20.988952000000001</c:v>
                </c:pt>
                <c:pt idx="16">
                  <c:v>25.056456999999998</c:v>
                </c:pt>
                <c:pt idx="17">
                  <c:v>27.612781999999999</c:v>
                </c:pt>
                <c:pt idx="18">
                  <c:v>25.843345000000003</c:v>
                </c:pt>
                <c:pt idx="19">
                  <c:v>22.404542000000003</c:v>
                </c:pt>
                <c:pt idx="20">
                  <c:v>24.147543000000002</c:v>
                </c:pt>
                <c:pt idx="21">
                  <c:v>19.140134999999997</c:v>
                </c:pt>
                <c:pt idx="22">
                  <c:v>29.572650000000003</c:v>
                </c:pt>
                <c:pt idx="23">
                  <c:v>33.040405</c:v>
                </c:pt>
                <c:pt idx="24">
                  <c:v>38.908909000000001</c:v>
                </c:pt>
                <c:pt idx="25">
                  <c:v>39.483933</c:v>
                </c:pt>
                <c:pt idx="26">
                  <c:v>63.388760999999995</c:v>
                </c:pt>
                <c:pt idx="27">
                  <c:v>75.072829999999996</c:v>
                </c:pt>
                <c:pt idx="28">
                  <c:v>73.195410999999993</c:v>
                </c:pt>
                <c:pt idx="29">
                  <c:v>44.694966999999998</c:v>
                </c:pt>
              </c:numCache>
            </c:numRef>
          </c:val>
          <c:extLst>
            <c:ext xmlns:c16="http://schemas.microsoft.com/office/drawing/2014/chart" uri="{C3380CC4-5D6E-409C-BE32-E72D297353CC}">
              <c16:uniqueId val="{00000001-A139-4196-BB8A-BEA391920075}"/>
            </c:ext>
          </c:extLst>
        </c:ser>
        <c:ser>
          <c:idx val="1"/>
          <c:order val="1"/>
          <c:tx>
            <c:strRef>
              <c:f>'6_ábra_chart'!$S$10</c:f>
              <c:strCache>
                <c:ptCount val="1"/>
                <c:pt idx="0">
                  <c:v>Lakáshitel - Nem támogatott</c:v>
                </c:pt>
              </c:strCache>
            </c:strRef>
          </c:tx>
          <c:spPr>
            <a:solidFill>
              <a:schemeClr val="accent5">
                <a:lumMod val="60000"/>
                <a:lumOff val="40000"/>
              </a:schemeClr>
            </a:solidFill>
            <a:ln>
              <a:solidFill>
                <a:schemeClr val="bg1">
                  <a:lumMod val="50000"/>
                </a:schemeClr>
              </a:solidFill>
            </a:ln>
            <a:effectLst/>
          </c:spPr>
          <c:invertIfNegative val="0"/>
          <c:cat>
            <c:numRef>
              <c:f>'6_ábra_chart'!$Q$11:$Q$40</c:f>
              <c:numCache>
                <c:formatCode>yyyy/mm/</c:formatCode>
                <c:ptCount val="3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numCache>
            </c:numRef>
          </c:cat>
          <c:val>
            <c:numRef>
              <c:f>'6_ábra_chart'!$S$11:$S$40</c:f>
              <c:numCache>
                <c:formatCode>_-* #\ ##0_-;\-* #\ ##0_-;_-* "-"??_-;_-@_-</c:formatCode>
                <c:ptCount val="30"/>
                <c:pt idx="0">
                  <c:v>62.298544999999997</c:v>
                </c:pt>
                <c:pt idx="1">
                  <c:v>60.620936</c:v>
                </c:pt>
                <c:pt idx="2">
                  <c:v>72.260941000000003</c:v>
                </c:pt>
                <c:pt idx="3">
                  <c:v>61.062461000000006</c:v>
                </c:pt>
                <c:pt idx="4">
                  <c:v>51.822575000000001</c:v>
                </c:pt>
                <c:pt idx="5">
                  <c:v>55.788016999999996</c:v>
                </c:pt>
                <c:pt idx="6">
                  <c:v>66.745238000000001</c:v>
                </c:pt>
                <c:pt idx="7">
                  <c:v>60.312582999999997</c:v>
                </c:pt>
                <c:pt idx="8">
                  <c:v>77.837648000000002</c:v>
                </c:pt>
                <c:pt idx="9">
                  <c:v>69.19703299999999</c:v>
                </c:pt>
                <c:pt idx="10">
                  <c:v>72.036267000000009</c:v>
                </c:pt>
                <c:pt idx="11">
                  <c:v>62.333860000000001</c:v>
                </c:pt>
                <c:pt idx="12">
                  <c:v>52.571705000000001</c:v>
                </c:pt>
                <c:pt idx="13">
                  <c:v>58.714083000000002</c:v>
                </c:pt>
                <c:pt idx="14">
                  <c:v>85.531013000000002</c:v>
                </c:pt>
                <c:pt idx="15">
                  <c:v>86.330452999999991</c:v>
                </c:pt>
                <c:pt idx="16">
                  <c:v>95.294173000000001</c:v>
                </c:pt>
                <c:pt idx="17">
                  <c:v>108.818738</c:v>
                </c:pt>
                <c:pt idx="18">
                  <c:v>106.501357</c:v>
                </c:pt>
                <c:pt idx="19">
                  <c:v>95.678831000000002</c:v>
                </c:pt>
                <c:pt idx="20">
                  <c:v>104.083924</c:v>
                </c:pt>
                <c:pt idx="21">
                  <c:v>88.931187000000008</c:v>
                </c:pt>
                <c:pt idx="22">
                  <c:v>81.953455000000005</c:v>
                </c:pt>
                <c:pt idx="23">
                  <c:v>72.134923000000001</c:v>
                </c:pt>
                <c:pt idx="24">
                  <c:v>69.096782000000005</c:v>
                </c:pt>
                <c:pt idx="25">
                  <c:v>63.575395</c:v>
                </c:pt>
                <c:pt idx="26">
                  <c:v>70.605998999999997</c:v>
                </c:pt>
                <c:pt idx="27">
                  <c:v>67.834550000000007</c:v>
                </c:pt>
                <c:pt idx="28">
                  <c:v>78.895719999999997</c:v>
                </c:pt>
                <c:pt idx="29">
                  <c:v>81.249648000000008</c:v>
                </c:pt>
              </c:numCache>
            </c:numRef>
          </c:val>
          <c:extLst>
            <c:ext xmlns:c16="http://schemas.microsoft.com/office/drawing/2014/chart" uri="{C3380CC4-5D6E-409C-BE32-E72D297353CC}">
              <c16:uniqueId val="{00000003-A139-4196-BB8A-BEA391920075}"/>
            </c:ext>
          </c:extLst>
        </c:ser>
        <c:ser>
          <c:idx val="2"/>
          <c:order val="2"/>
          <c:tx>
            <c:strRef>
              <c:f>'6_ábra_chart'!$T$10</c:f>
              <c:strCache>
                <c:ptCount val="1"/>
                <c:pt idx="0">
                  <c:v>Babaváró kölcsön - Támogatott</c:v>
                </c:pt>
              </c:strCache>
            </c:strRef>
          </c:tx>
          <c:spPr>
            <a:pattFill prst="dkUpDiag">
              <a:fgClr>
                <a:schemeClr val="accent2">
                  <a:lumMod val="60000"/>
                  <a:lumOff val="40000"/>
                </a:schemeClr>
              </a:fgClr>
              <a:bgClr>
                <a:srgbClr val="002060"/>
              </a:bgClr>
            </a:pattFill>
            <a:ln>
              <a:solidFill>
                <a:schemeClr val="bg1">
                  <a:lumMod val="50000"/>
                </a:schemeClr>
              </a:solidFill>
            </a:ln>
            <a:effectLst/>
          </c:spPr>
          <c:invertIfNegative val="0"/>
          <c:cat>
            <c:numRef>
              <c:f>'6_ábra_chart'!$Q$11:$Q$40</c:f>
              <c:numCache>
                <c:formatCode>yyyy/mm/</c:formatCode>
                <c:ptCount val="3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numCache>
            </c:numRef>
          </c:cat>
          <c:val>
            <c:numRef>
              <c:f>'6_ábra_chart'!$T$11:$T$40</c:f>
              <c:numCache>
                <c:formatCode>_-* #\ ##0_-;\-* #\ ##0_-;_-* "-"??_-;_-@_-</c:formatCode>
                <c:ptCount val="30"/>
                <c:pt idx="0">
                  <c:v>50.493313000000001</c:v>
                </c:pt>
                <c:pt idx="1">
                  <c:v>56.484991000000001</c:v>
                </c:pt>
                <c:pt idx="2">
                  <c:v>65.538657999999998</c:v>
                </c:pt>
                <c:pt idx="3">
                  <c:v>46.894939000000001</c:v>
                </c:pt>
                <c:pt idx="4">
                  <c:v>46.655942000000003</c:v>
                </c:pt>
                <c:pt idx="5">
                  <c:v>49.336747000000003</c:v>
                </c:pt>
                <c:pt idx="6">
                  <c:v>55.932175999999998</c:v>
                </c:pt>
                <c:pt idx="7">
                  <c:v>45.843854</c:v>
                </c:pt>
                <c:pt idx="8">
                  <c:v>53.697175000000001</c:v>
                </c:pt>
                <c:pt idx="9">
                  <c:v>52.862868999999996</c:v>
                </c:pt>
                <c:pt idx="10">
                  <c:v>49.669654000000001</c:v>
                </c:pt>
                <c:pt idx="11">
                  <c:v>44.966118999999999</c:v>
                </c:pt>
                <c:pt idx="12">
                  <c:v>35.907502999999998</c:v>
                </c:pt>
                <c:pt idx="13">
                  <c:v>46.852188000000005</c:v>
                </c:pt>
                <c:pt idx="14">
                  <c:v>53.786315000000002</c:v>
                </c:pt>
                <c:pt idx="15">
                  <c:v>49.653769999999994</c:v>
                </c:pt>
                <c:pt idx="16">
                  <c:v>48.886993000000004</c:v>
                </c:pt>
                <c:pt idx="17">
                  <c:v>52.652042000000002</c:v>
                </c:pt>
                <c:pt idx="18">
                  <c:v>48.770260999999998</c:v>
                </c:pt>
                <c:pt idx="19">
                  <c:v>43.035997000000002</c:v>
                </c:pt>
                <c:pt idx="20">
                  <c:v>47.614881999999994</c:v>
                </c:pt>
                <c:pt idx="21">
                  <c:v>44.499783999999998</c:v>
                </c:pt>
                <c:pt idx="22">
                  <c:v>37.578313000000001</c:v>
                </c:pt>
                <c:pt idx="23">
                  <c:v>41.152438000000004</c:v>
                </c:pt>
                <c:pt idx="24">
                  <c:v>29.033013999999998</c:v>
                </c:pt>
                <c:pt idx="25">
                  <c:v>31.080103999999999</c:v>
                </c:pt>
                <c:pt idx="26">
                  <c:v>44.114154999999997</c:v>
                </c:pt>
                <c:pt idx="27">
                  <c:v>39.389277999999997</c:v>
                </c:pt>
                <c:pt idx="28">
                  <c:v>43.207074999999996</c:v>
                </c:pt>
                <c:pt idx="29">
                  <c:v>37.541824999999996</c:v>
                </c:pt>
              </c:numCache>
            </c:numRef>
          </c:val>
          <c:extLst>
            <c:ext xmlns:c16="http://schemas.microsoft.com/office/drawing/2014/chart" uri="{C3380CC4-5D6E-409C-BE32-E72D297353CC}">
              <c16:uniqueId val="{00000005-A139-4196-BB8A-BEA391920075}"/>
            </c:ext>
          </c:extLst>
        </c:ser>
        <c:ser>
          <c:idx val="3"/>
          <c:order val="3"/>
          <c:tx>
            <c:strRef>
              <c:f>'6_ábra_chart'!$U$10</c:f>
              <c:strCache>
                <c:ptCount val="1"/>
                <c:pt idx="0">
                  <c:v>Személyi hitel - Nem támogatott</c:v>
                </c:pt>
              </c:strCache>
            </c:strRef>
          </c:tx>
          <c:spPr>
            <a:solidFill>
              <a:schemeClr val="accent2"/>
            </a:solidFill>
            <a:ln>
              <a:solidFill>
                <a:schemeClr val="bg1">
                  <a:lumMod val="50000"/>
                </a:schemeClr>
              </a:solidFill>
            </a:ln>
            <a:effectLst/>
          </c:spPr>
          <c:invertIfNegative val="0"/>
          <c:cat>
            <c:numRef>
              <c:f>'6_ábra_chart'!$Q$11:$Q$40</c:f>
              <c:numCache>
                <c:formatCode>yyyy/mm/</c:formatCode>
                <c:ptCount val="3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numCache>
            </c:numRef>
          </c:cat>
          <c:val>
            <c:numRef>
              <c:f>'6_ábra_chart'!$V$11:$V$40</c:f>
              <c:numCache>
                <c:formatCode>_-* #\ ##0_-;\-* #\ ##0_-;_-* "-"??_-;_-@_-</c:formatCode>
                <c:ptCount val="30"/>
                <c:pt idx="0">
                  <c:v>20.9588</c:v>
                </c:pt>
                <c:pt idx="1">
                  <c:v>26.205171999999997</c:v>
                </c:pt>
                <c:pt idx="2">
                  <c:v>19.432071000000001</c:v>
                </c:pt>
                <c:pt idx="3">
                  <c:v>16.202715000000001</c:v>
                </c:pt>
                <c:pt idx="4">
                  <c:v>14.141418</c:v>
                </c:pt>
                <c:pt idx="5">
                  <c:v>16.977717000000002</c:v>
                </c:pt>
                <c:pt idx="6">
                  <c:v>18.162870999999999</c:v>
                </c:pt>
                <c:pt idx="7">
                  <c:v>16.211290000000002</c:v>
                </c:pt>
                <c:pt idx="8">
                  <c:v>15.848210999999999</c:v>
                </c:pt>
                <c:pt idx="9">
                  <c:v>18.728227</c:v>
                </c:pt>
                <c:pt idx="10">
                  <c:v>16.820743</c:v>
                </c:pt>
                <c:pt idx="11">
                  <c:v>18.265256000000001</c:v>
                </c:pt>
                <c:pt idx="12">
                  <c:v>13.835196</c:v>
                </c:pt>
                <c:pt idx="13">
                  <c:v>16.632095</c:v>
                </c:pt>
                <c:pt idx="14">
                  <c:v>19.752647</c:v>
                </c:pt>
                <c:pt idx="15">
                  <c:v>19.667690999999998</c:v>
                </c:pt>
                <c:pt idx="16">
                  <c:v>21.938525000000002</c:v>
                </c:pt>
                <c:pt idx="17">
                  <c:v>23.367388999999999</c:v>
                </c:pt>
                <c:pt idx="18">
                  <c:v>23.783449000000001</c:v>
                </c:pt>
                <c:pt idx="19">
                  <c:v>17.681084999999999</c:v>
                </c:pt>
                <c:pt idx="20">
                  <c:v>19.136602</c:v>
                </c:pt>
                <c:pt idx="21">
                  <c:v>18.716894</c:v>
                </c:pt>
                <c:pt idx="22">
                  <c:v>21.080861000000002</c:v>
                </c:pt>
                <c:pt idx="23">
                  <c:v>35.701775999999995</c:v>
                </c:pt>
                <c:pt idx="24">
                  <c:v>15.372022999999999</c:v>
                </c:pt>
                <c:pt idx="25">
                  <c:v>14.073193999999999</c:v>
                </c:pt>
                <c:pt idx="26">
                  <c:v>16.291989000000001</c:v>
                </c:pt>
                <c:pt idx="27">
                  <c:v>12.812699</c:v>
                </c:pt>
                <c:pt idx="28">
                  <c:v>15.7273</c:v>
                </c:pt>
                <c:pt idx="29">
                  <c:v>15.224015999999999</c:v>
                </c:pt>
              </c:numCache>
            </c:numRef>
          </c:val>
          <c:extLst>
            <c:ext xmlns:c16="http://schemas.microsoft.com/office/drawing/2014/chart" uri="{C3380CC4-5D6E-409C-BE32-E72D297353CC}">
              <c16:uniqueId val="{00000007-A139-4196-BB8A-BEA391920075}"/>
            </c:ext>
          </c:extLst>
        </c:ser>
        <c:ser>
          <c:idx val="4"/>
          <c:order val="4"/>
          <c:tx>
            <c:strRef>
              <c:f>'6_ábra_chart'!$V$10</c:f>
              <c:strCache>
                <c:ptCount val="1"/>
                <c:pt idx="0">
                  <c:v>Egyéb - Nem támogatott</c:v>
                </c:pt>
              </c:strCache>
            </c:strRef>
          </c:tx>
          <c:spPr>
            <a:solidFill>
              <a:schemeClr val="accent2">
                <a:lumMod val="20000"/>
                <a:lumOff val="80000"/>
              </a:schemeClr>
            </a:solidFill>
            <a:ln>
              <a:solidFill>
                <a:schemeClr val="bg1">
                  <a:lumMod val="50000"/>
                </a:schemeClr>
              </a:solidFill>
            </a:ln>
            <a:effectLst/>
          </c:spPr>
          <c:invertIfNegative val="0"/>
          <c:cat>
            <c:numRef>
              <c:f>'6_ábra_chart'!$Q$11:$Q$40</c:f>
              <c:numCache>
                <c:formatCode>yyyy/mm/</c:formatCode>
                <c:ptCount val="3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numCache>
            </c:numRef>
          </c:cat>
          <c:val>
            <c:numRef>
              <c:f>'6_ábra_chart'!$V$11:$V$40</c:f>
              <c:numCache>
                <c:formatCode>_-* #\ ##0_-;\-* #\ ##0_-;_-* "-"??_-;_-@_-</c:formatCode>
                <c:ptCount val="30"/>
                <c:pt idx="0">
                  <c:v>20.9588</c:v>
                </c:pt>
                <c:pt idx="1">
                  <c:v>26.205171999999997</c:v>
                </c:pt>
                <c:pt idx="2">
                  <c:v>19.432071000000001</c:v>
                </c:pt>
                <c:pt idx="3">
                  <c:v>16.202715000000001</c:v>
                </c:pt>
                <c:pt idx="4">
                  <c:v>14.141418</c:v>
                </c:pt>
                <c:pt idx="5">
                  <c:v>16.977717000000002</c:v>
                </c:pt>
                <c:pt idx="6">
                  <c:v>18.162870999999999</c:v>
                </c:pt>
                <c:pt idx="7">
                  <c:v>16.211290000000002</c:v>
                </c:pt>
                <c:pt idx="8">
                  <c:v>15.848210999999999</c:v>
                </c:pt>
                <c:pt idx="9">
                  <c:v>18.728227</c:v>
                </c:pt>
                <c:pt idx="10">
                  <c:v>16.820743</c:v>
                </c:pt>
                <c:pt idx="11">
                  <c:v>18.265256000000001</c:v>
                </c:pt>
                <c:pt idx="12">
                  <c:v>13.835196</c:v>
                </c:pt>
                <c:pt idx="13">
                  <c:v>16.632095</c:v>
                </c:pt>
                <c:pt idx="14">
                  <c:v>19.752647</c:v>
                </c:pt>
                <c:pt idx="15">
                  <c:v>19.667690999999998</c:v>
                </c:pt>
                <c:pt idx="16">
                  <c:v>21.938525000000002</c:v>
                </c:pt>
                <c:pt idx="17">
                  <c:v>23.367388999999999</c:v>
                </c:pt>
                <c:pt idx="18">
                  <c:v>23.783449000000001</c:v>
                </c:pt>
                <c:pt idx="19">
                  <c:v>17.681084999999999</c:v>
                </c:pt>
                <c:pt idx="20">
                  <c:v>19.136602</c:v>
                </c:pt>
                <c:pt idx="21">
                  <c:v>18.716894</c:v>
                </c:pt>
                <c:pt idx="22">
                  <c:v>21.080861000000002</c:v>
                </c:pt>
                <c:pt idx="23">
                  <c:v>35.701775999999995</c:v>
                </c:pt>
                <c:pt idx="24">
                  <c:v>15.372022999999999</c:v>
                </c:pt>
                <c:pt idx="25">
                  <c:v>14.073193999999999</c:v>
                </c:pt>
                <c:pt idx="26">
                  <c:v>16.291989000000001</c:v>
                </c:pt>
                <c:pt idx="27">
                  <c:v>12.812699</c:v>
                </c:pt>
                <c:pt idx="28">
                  <c:v>15.7273</c:v>
                </c:pt>
                <c:pt idx="29">
                  <c:v>15.224015999999999</c:v>
                </c:pt>
              </c:numCache>
            </c:numRef>
          </c:val>
          <c:extLst>
            <c:ext xmlns:c16="http://schemas.microsoft.com/office/drawing/2014/chart" uri="{C3380CC4-5D6E-409C-BE32-E72D297353CC}">
              <c16:uniqueId val="{00000009-A139-4196-BB8A-BEA391920075}"/>
            </c:ext>
          </c:extLst>
        </c:ser>
        <c:dLbls>
          <c:showLegendKey val="0"/>
          <c:showVal val="0"/>
          <c:showCatName val="0"/>
          <c:showSerName val="0"/>
          <c:showPercent val="0"/>
          <c:showBubbleSize val="0"/>
        </c:dLbls>
        <c:gapWidth val="100"/>
        <c:overlap val="100"/>
        <c:axId val="686981999"/>
        <c:axId val="686980031"/>
      </c:barChart>
      <c:lineChart>
        <c:grouping val="standard"/>
        <c:varyColors val="0"/>
        <c:ser>
          <c:idx val="5"/>
          <c:order val="5"/>
          <c:tx>
            <c:strRef>
              <c:f>'6_ábra_chart'!$W$10</c:f>
              <c:strCache>
                <c:ptCount val="1"/>
                <c:pt idx="0">
                  <c:v>Éves növekedés - Összesen (j.sk.)</c:v>
                </c:pt>
              </c:strCache>
            </c:strRef>
          </c:tx>
          <c:spPr>
            <a:ln w="28575" cap="rnd">
              <a:solidFill>
                <a:srgbClr val="002060"/>
              </a:solidFill>
              <a:round/>
            </a:ln>
            <a:effectLst/>
          </c:spPr>
          <c:marker>
            <c:symbol val="none"/>
          </c:marker>
          <c:cat>
            <c:numRef>
              <c:f>'6_ábra_chart'!$Q$11:$Q$40</c:f>
              <c:numCache>
                <c:formatCode>yyyy/mm/</c:formatCode>
                <c:ptCount val="3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numCache>
            </c:numRef>
          </c:cat>
          <c:val>
            <c:numRef>
              <c:f>'6_ábra_chart'!$W$11:$W$40</c:f>
              <c:numCache>
                <c:formatCode>_-* #\ ##0_-;\-* #\ ##0_-;_-* "-"??_-;_-@_-</c:formatCode>
                <c:ptCount val="30"/>
                <c:pt idx="0">
                  <c:v>66.144540654563912</c:v>
                </c:pt>
                <c:pt idx="1">
                  <c:v>65.809937409680913</c:v>
                </c:pt>
                <c:pt idx="2">
                  <c:v>41.578281673849659</c:v>
                </c:pt>
                <c:pt idx="3">
                  <c:v>-3.6516158051777836</c:v>
                </c:pt>
                <c:pt idx="4">
                  <c:v>-15.223940554882688</c:v>
                </c:pt>
                <c:pt idx="5">
                  <c:v>1.4004346566945003</c:v>
                </c:pt>
                <c:pt idx="6">
                  <c:v>-27.264424909319899</c:v>
                </c:pt>
                <c:pt idx="7">
                  <c:v>-41.354360307673552</c:v>
                </c:pt>
                <c:pt idx="8">
                  <c:v>-33.727459987334726</c:v>
                </c:pt>
                <c:pt idx="9">
                  <c:v>-22.11669440872808</c:v>
                </c:pt>
                <c:pt idx="10">
                  <c:v>-11.740298153000879</c:v>
                </c:pt>
                <c:pt idx="11">
                  <c:v>-20.5608864036504</c:v>
                </c:pt>
                <c:pt idx="12">
                  <c:v>-31.893460754340524</c:v>
                </c:pt>
                <c:pt idx="13">
                  <c:v>-20.03357239000961</c:v>
                </c:pt>
                <c:pt idx="14">
                  <c:v>3.6691854028825617</c:v>
                </c:pt>
                <c:pt idx="15">
                  <c:v>43.628654428795983</c:v>
                </c:pt>
                <c:pt idx="16">
                  <c:v>64.984913897164773</c:v>
                </c:pt>
                <c:pt idx="17">
                  <c:v>64.975695688009154</c:v>
                </c:pt>
                <c:pt idx="18">
                  <c:v>38.4334171966361</c:v>
                </c:pt>
                <c:pt idx="19">
                  <c:v>42.163436387132549</c:v>
                </c:pt>
                <c:pt idx="20">
                  <c:v>26.268181081225734</c:v>
                </c:pt>
                <c:pt idx="21">
                  <c:v>18.537367865141746</c:v>
                </c:pt>
                <c:pt idx="22">
                  <c:v>19.877272618007382</c:v>
                </c:pt>
                <c:pt idx="23">
                  <c:v>37.544877924244645</c:v>
                </c:pt>
                <c:pt idx="24">
                  <c:v>40.513139791416251</c:v>
                </c:pt>
                <c:pt idx="25">
                  <c:v>14.152842107970827</c:v>
                </c:pt>
                <c:pt idx="26">
                  <c:v>12.542966249997733</c:v>
                </c:pt>
                <c:pt idx="27">
                  <c:v>11.575848045240718</c:v>
                </c:pt>
                <c:pt idx="28">
                  <c:v>13.733052183460444</c:v>
                </c:pt>
                <c:pt idx="29">
                  <c:v>-11.232726549147998</c:v>
                </c:pt>
              </c:numCache>
            </c:numRef>
          </c:val>
          <c:smooth val="0"/>
          <c:extLst>
            <c:ext xmlns:c16="http://schemas.microsoft.com/office/drawing/2014/chart" uri="{C3380CC4-5D6E-409C-BE32-E72D297353CC}">
              <c16:uniqueId val="{0000000B-A139-4196-BB8A-BEA391920075}"/>
            </c:ext>
          </c:extLst>
        </c:ser>
        <c:ser>
          <c:idx val="6"/>
          <c:order val="6"/>
          <c:tx>
            <c:strRef>
              <c:f>'6_ábra_chart'!$X$10</c:f>
              <c:strCache>
                <c:ptCount val="1"/>
                <c:pt idx="0">
                  <c:v>Éves növekedés - Támogatott (j.sk.)</c:v>
                </c:pt>
              </c:strCache>
            </c:strRef>
          </c:tx>
          <c:spPr>
            <a:ln w="28575" cap="rnd">
              <a:solidFill>
                <a:schemeClr val="accent2">
                  <a:lumMod val="50000"/>
                </a:schemeClr>
              </a:solidFill>
              <a:prstDash val="sysDash"/>
              <a:round/>
            </a:ln>
            <a:effectLst/>
          </c:spPr>
          <c:marker>
            <c:symbol val="none"/>
          </c:marker>
          <c:cat>
            <c:numRef>
              <c:f>'6_ábra_chart'!$Q$11:$Q$40</c:f>
              <c:numCache>
                <c:formatCode>yyyy/mm/</c:formatCode>
                <c:ptCount val="3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numCache>
            </c:numRef>
          </c:cat>
          <c:val>
            <c:numRef>
              <c:f>'6_ábra_chart'!$X$11:$X$40</c:f>
              <c:numCache>
                <c:formatCode>_-* #\ ##0_-;\-* #\ ##0_-;_-* "-"??_-;_-@_-</c:formatCode>
                <c:ptCount val="30"/>
                <c:pt idx="6">
                  <c:v>-6.6389192372924555</c:v>
                </c:pt>
                <c:pt idx="7">
                  <c:v>-55.023182929456318</c:v>
                </c:pt>
                <c:pt idx="8">
                  <c:v>-40.129435970189185</c:v>
                </c:pt>
                <c:pt idx="9">
                  <c:v>-26.91168356014299</c:v>
                </c:pt>
                <c:pt idx="10">
                  <c:v>-17.922507228759201</c:v>
                </c:pt>
                <c:pt idx="11">
                  <c:v>-26.024666849987582</c:v>
                </c:pt>
                <c:pt idx="12">
                  <c:v>-37.456712970771463</c:v>
                </c:pt>
                <c:pt idx="13">
                  <c:v>-18.8698060510267</c:v>
                </c:pt>
                <c:pt idx="14">
                  <c:v>-8.2510364187923955</c:v>
                </c:pt>
                <c:pt idx="15">
                  <c:v>21.001740703295496</c:v>
                </c:pt>
                <c:pt idx="16">
                  <c:v>30.4208555547591</c:v>
                </c:pt>
                <c:pt idx="17">
                  <c:v>32.486900868499646</c:v>
                </c:pt>
                <c:pt idx="18">
                  <c:v>11.028880399059688</c:v>
                </c:pt>
                <c:pt idx="19">
                  <c:v>16.659615271380844</c:v>
                </c:pt>
                <c:pt idx="20">
                  <c:v>5.7300681172707044</c:v>
                </c:pt>
                <c:pt idx="21">
                  <c:v>-2.1687692644873096</c:v>
                </c:pt>
                <c:pt idx="22">
                  <c:v>9.8665594467320545</c:v>
                </c:pt>
                <c:pt idx="23">
                  <c:v>37.750314795402488</c:v>
                </c:pt>
                <c:pt idx="24">
                  <c:v>61.500503539753623</c:v>
                </c:pt>
                <c:pt idx="25">
                  <c:v>24.087406135472222</c:v>
                </c:pt>
                <c:pt idx="26">
                  <c:v>47.848472491646788</c:v>
                </c:pt>
                <c:pt idx="27">
                  <c:v>62.029583174895237</c:v>
                </c:pt>
                <c:pt idx="28">
                  <c:v>57.420956149598084</c:v>
                </c:pt>
                <c:pt idx="29">
                  <c:v>2.4568271650355626</c:v>
                </c:pt>
              </c:numCache>
            </c:numRef>
          </c:val>
          <c:smooth val="0"/>
          <c:extLst>
            <c:ext xmlns:c16="http://schemas.microsoft.com/office/drawing/2014/chart" uri="{C3380CC4-5D6E-409C-BE32-E72D297353CC}">
              <c16:uniqueId val="{0000000D-A139-4196-BB8A-BEA391920075}"/>
            </c:ext>
          </c:extLst>
        </c:ser>
        <c:ser>
          <c:idx val="7"/>
          <c:order val="7"/>
          <c:tx>
            <c:strRef>
              <c:f>'6_ábra_chart'!$Y$10</c:f>
              <c:strCache>
                <c:ptCount val="1"/>
                <c:pt idx="0">
                  <c:v>Éves növekedés - Nem támogatott (j.sk.)</c:v>
                </c:pt>
              </c:strCache>
            </c:strRef>
          </c:tx>
          <c:spPr>
            <a:ln w="28575" cap="rnd">
              <a:solidFill>
                <a:schemeClr val="accent6">
                  <a:lumMod val="50000"/>
                </a:schemeClr>
              </a:solidFill>
              <a:prstDash val="sysDash"/>
              <a:round/>
            </a:ln>
            <a:effectLst/>
          </c:spPr>
          <c:marker>
            <c:symbol val="none"/>
          </c:marker>
          <c:cat>
            <c:numRef>
              <c:f>'6_ábra_chart'!$Q$11:$Q$40</c:f>
              <c:numCache>
                <c:formatCode>yyyy/mm/</c:formatCode>
                <c:ptCount val="3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numCache>
            </c:numRef>
          </c:cat>
          <c:val>
            <c:numRef>
              <c:f>'6_ábra_chart'!$Y$11:$Y$40</c:f>
              <c:numCache>
                <c:formatCode>_-* #\ ##0_-;\-* #\ ##0_-;_-* "-"??_-;_-@_-</c:formatCode>
                <c:ptCount val="30"/>
                <c:pt idx="0">
                  <c:v>15.042336501838861</c:v>
                </c:pt>
                <c:pt idx="1">
                  <c:v>16.89263953526941</c:v>
                </c:pt>
                <c:pt idx="2">
                  <c:v>-7.7237113912417072</c:v>
                </c:pt>
                <c:pt idx="3">
                  <c:v>-38.81085964013058</c:v>
                </c:pt>
                <c:pt idx="4">
                  <c:v>-46.822426464430869</c:v>
                </c:pt>
                <c:pt idx="5">
                  <c:v>-34.481742421480348</c:v>
                </c:pt>
                <c:pt idx="6">
                  <c:v>-35.678925445006968</c:v>
                </c:pt>
                <c:pt idx="7">
                  <c:v>-29.506667061594058</c:v>
                </c:pt>
                <c:pt idx="8">
                  <c:v>-29.571494754142932</c:v>
                </c:pt>
                <c:pt idx="9">
                  <c:v>-19.07550704137671</c:v>
                </c:pt>
                <c:pt idx="10">
                  <c:v>-7.9837923207521868</c:v>
                </c:pt>
                <c:pt idx="11">
                  <c:v>-17.358202909924501</c:v>
                </c:pt>
                <c:pt idx="12">
                  <c:v>-28.921720098616717</c:v>
                </c:pt>
                <c:pt idx="13">
                  <c:v>-20.643677554659746</c:v>
                </c:pt>
                <c:pt idx="14">
                  <c:v>11.014181236509543</c:v>
                </c:pt>
                <c:pt idx="15">
                  <c:v>58.212642998303068</c:v>
                </c:pt>
                <c:pt idx="16">
                  <c:v>88.082987555779852</c:v>
                </c:pt>
                <c:pt idx="17">
                  <c:v>85.240306427603713</c:v>
                </c:pt>
                <c:pt idx="18">
                  <c:v>54.661184918207084</c:v>
                </c:pt>
                <c:pt idx="19">
                  <c:v>56.267641667828826</c:v>
                </c:pt>
                <c:pt idx="20">
                  <c:v>37.602183002362096</c:v>
                </c:pt>
                <c:pt idx="21">
                  <c:v>30.398403372092133</c:v>
                </c:pt>
                <c:pt idx="22">
                  <c:v>25.303089696797002</c:v>
                </c:pt>
                <c:pt idx="23">
                  <c:v>37.437085968652639</c:v>
                </c:pt>
                <c:pt idx="24">
                  <c:v>30.648440777208975</c:v>
                </c:pt>
                <c:pt idx="25">
                  <c:v>8.8282210686177649</c:v>
                </c:pt>
                <c:pt idx="26">
                  <c:v>-5.4363166742453473</c:v>
                </c:pt>
                <c:pt idx="27">
                  <c:v>-13.295237978538538</c:v>
                </c:pt>
                <c:pt idx="28">
                  <c:v>-6.5115744464290373</c:v>
                </c:pt>
                <c:pt idx="29">
                  <c:v>-17.339775556492171</c:v>
                </c:pt>
              </c:numCache>
            </c:numRef>
          </c:val>
          <c:smooth val="0"/>
          <c:extLst>
            <c:ext xmlns:c16="http://schemas.microsoft.com/office/drawing/2014/chart" uri="{C3380CC4-5D6E-409C-BE32-E72D297353CC}">
              <c16:uniqueId val="{0000000F-A139-4196-BB8A-BEA391920075}"/>
            </c:ext>
          </c:extLst>
        </c:ser>
        <c:ser>
          <c:idx val="8"/>
          <c:order val="8"/>
          <c:tx>
            <c:strRef>
              <c:f>'6_ábra_chart'!$Z$10</c:f>
              <c:strCache>
                <c:ptCount val="1"/>
                <c:pt idx="0">
                  <c:v>Államilag tám. hitelek aránya (j.sk.)</c:v>
                </c:pt>
              </c:strCache>
            </c:strRef>
          </c:tx>
          <c:spPr>
            <a:ln w="28575" cap="rnd">
              <a:solidFill>
                <a:schemeClr val="accent2">
                  <a:lumMod val="75000"/>
                </a:schemeClr>
              </a:solidFill>
              <a:round/>
            </a:ln>
            <a:effectLst/>
          </c:spPr>
          <c:marker>
            <c:symbol val="circle"/>
            <c:size val="8"/>
            <c:spPr>
              <a:solidFill>
                <a:srgbClr val="002060"/>
              </a:solidFill>
              <a:ln w="9525">
                <a:solidFill>
                  <a:schemeClr val="accent2">
                    <a:lumMod val="75000"/>
                  </a:schemeClr>
                </a:solidFill>
              </a:ln>
              <a:effectLst/>
            </c:spPr>
          </c:marker>
          <c:cat>
            <c:numRef>
              <c:f>'6_ábra_chart'!$Q$11:$Q$40</c:f>
              <c:numCache>
                <c:formatCode>yyyy/mm/</c:formatCode>
                <c:ptCount val="3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numCache>
            </c:numRef>
          </c:cat>
          <c:val>
            <c:numRef>
              <c:f>'6_ábra_chart'!$Z$11:$Z$40</c:f>
              <c:numCache>
                <c:formatCode>_-* #\ ##0_-;\-* #\ ##0_-;_-* "-"??_-;_-@_-</c:formatCode>
                <c:ptCount val="30"/>
                <c:pt idx="0">
                  <c:v>34.818314440765946</c:v>
                </c:pt>
                <c:pt idx="1">
                  <c:v>34.393988707783748</c:v>
                </c:pt>
                <c:pt idx="2">
                  <c:v>38.125683109557791</c:v>
                </c:pt>
                <c:pt idx="3">
                  <c:v>39.192784023040808</c:v>
                </c:pt>
                <c:pt idx="4">
                  <c:v>40.057612955078028</c:v>
                </c:pt>
                <c:pt idx="5">
                  <c:v>38.413843665297307</c:v>
                </c:pt>
                <c:pt idx="6">
                  <c:v>37.19209402393512</c:v>
                </c:pt>
                <c:pt idx="7">
                  <c:v>35.609462434516011</c:v>
                </c:pt>
                <c:pt idx="8">
                  <c:v>35.560871821650025</c:v>
                </c:pt>
                <c:pt idx="9">
                  <c:v>36.420218725490635</c:v>
                </c:pt>
                <c:pt idx="10">
                  <c:v>35.149201218756872</c:v>
                </c:pt>
                <c:pt idx="11">
                  <c:v>34.413165834873006</c:v>
                </c:pt>
                <c:pt idx="12">
                  <c:v>31.974195988552484</c:v>
                </c:pt>
                <c:pt idx="13">
                  <c:v>34.894530841748924</c:v>
                </c:pt>
                <c:pt idx="14">
                  <c:v>33.741867436629988</c:v>
                </c:pt>
                <c:pt idx="15">
                  <c:v>33.018446831911895</c:v>
                </c:pt>
                <c:pt idx="16">
                  <c:v>31.665611295460742</c:v>
                </c:pt>
                <c:pt idx="17">
                  <c:v>30.8489749137769</c:v>
                </c:pt>
                <c:pt idx="18">
                  <c:v>29.829477902062639</c:v>
                </c:pt>
                <c:pt idx="19">
                  <c:v>29.221199861255815</c:v>
                </c:pt>
                <c:pt idx="20">
                  <c:v>29.776728925824575</c:v>
                </c:pt>
                <c:pt idx="21">
                  <c:v>30.058325789930873</c:v>
                </c:pt>
                <c:pt idx="22">
                  <c:v>32.21396116936355</c:v>
                </c:pt>
                <c:pt idx="23">
                  <c:v>34.464565299705463</c:v>
                </c:pt>
                <c:pt idx="24">
                  <c:v>36.749934988965691</c:v>
                </c:pt>
                <c:pt idx="25">
                  <c:v>37.931353617734551</c:v>
                </c:pt>
                <c:pt idx="26">
                  <c:v>44.326924424932521</c:v>
                </c:pt>
                <c:pt idx="27">
                  <c:v>47.949132997742225</c:v>
                </c:pt>
                <c:pt idx="28">
                  <c:v>43.829218608782398</c:v>
                </c:pt>
                <c:pt idx="29">
                  <c:v>35.606456840305498</c:v>
                </c:pt>
              </c:numCache>
            </c:numRef>
          </c:val>
          <c:smooth val="0"/>
          <c:extLst>
            <c:ext xmlns:c16="http://schemas.microsoft.com/office/drawing/2014/chart" uri="{C3380CC4-5D6E-409C-BE32-E72D297353CC}">
              <c16:uniqueId val="{00000011-A139-4196-BB8A-BEA391920075}"/>
            </c:ext>
          </c:extLst>
        </c:ser>
        <c:dLbls>
          <c:showLegendKey val="0"/>
          <c:showVal val="0"/>
          <c:showCatName val="0"/>
          <c:showSerName val="0"/>
          <c:showPercent val="0"/>
          <c:showBubbleSize val="0"/>
        </c:dLbls>
        <c:marker val="1"/>
        <c:smooth val="0"/>
        <c:axId val="1772203464"/>
        <c:axId val="1772202480"/>
      </c:lineChart>
      <c:dateAx>
        <c:axId val="686981999"/>
        <c:scaling>
          <c:orientation val="minMax"/>
        </c:scaling>
        <c:delete val="0"/>
        <c:axPos val="b"/>
        <c:numFmt formatCode="yyyy/mm/" sourceLinked="1"/>
        <c:majorTickMark val="out"/>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86980031"/>
        <c:crosses val="autoZero"/>
        <c:auto val="1"/>
        <c:lblOffset val="100"/>
        <c:baseTimeUnit val="months"/>
        <c:majorUnit val="1"/>
        <c:majorTimeUnit val="months"/>
      </c:dateAx>
      <c:valAx>
        <c:axId val="686980031"/>
        <c:scaling>
          <c:orientation val="minMax"/>
          <c:min val="-1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8.8553795054296849E-2"/>
              <c:y val="5.566075199983771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86981999"/>
        <c:crosses val="autoZero"/>
        <c:crossBetween val="between"/>
        <c:majorUnit val="50"/>
      </c:valAx>
      <c:valAx>
        <c:axId val="1772202480"/>
        <c:scaling>
          <c:orientation val="minMax"/>
          <c:max val="150"/>
          <c:min val="-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27982754579623"/>
              <c:y val="1.602678881417211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772203464"/>
        <c:crosses val="max"/>
        <c:crossBetween val="between"/>
        <c:majorUnit val="25"/>
      </c:valAx>
      <c:dateAx>
        <c:axId val="1772203464"/>
        <c:scaling>
          <c:orientation val="minMax"/>
        </c:scaling>
        <c:delete val="1"/>
        <c:axPos val="b"/>
        <c:numFmt formatCode="yyyy/mm/" sourceLinked="1"/>
        <c:majorTickMark val="out"/>
        <c:minorTickMark val="none"/>
        <c:tickLblPos val="nextTo"/>
        <c:crossAx val="1772202480"/>
        <c:crosses val="autoZero"/>
        <c:auto val="1"/>
        <c:lblOffset val="100"/>
        <c:baseTimeUnit val="months"/>
      </c:dateAx>
      <c:spPr>
        <a:noFill/>
        <a:ln>
          <a:solidFill>
            <a:sysClr val="windowText" lastClr="000000"/>
          </a:solidFill>
        </a:ln>
        <a:effectLst/>
      </c:spPr>
    </c:plotArea>
    <c:legend>
      <c:legendPos val="b"/>
      <c:layout>
        <c:manualLayout>
          <c:xMode val="edge"/>
          <c:yMode val="edge"/>
          <c:x val="9.9693095655107311E-3"/>
          <c:y val="0.76846119577539407"/>
          <c:w val="0.97905339817914283"/>
          <c:h val="0.2057767281539233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81CA-4591-858B-5FA7FD4A178B}"/>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81CA-4591-858B-5FA7FD4A178B}"/>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81CA-4591-858B-5FA7FD4A178B}"/>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81CA-4591-858B-5FA7FD4A178B}"/>
              </c:ext>
            </c:extLst>
          </c:dPt>
          <c:val>
            <c:numLit>
              <c:formatCode>#,##0</c:formatCode>
              <c:ptCount val="4"/>
              <c:pt idx="0">
                <c:v>10793699528.15192</c:v>
              </c:pt>
              <c:pt idx="1">
                <c:v>7362141762.0144072</c:v>
              </c:pt>
              <c:pt idx="2">
                <c:v>6663687078.2802134</c:v>
              </c:pt>
              <c:pt idx="3">
                <c:v>19261199570.082428</c:v>
              </c:pt>
            </c:numLit>
          </c:val>
          <c:extLst>
            <c:ext xmlns:c16="http://schemas.microsoft.com/office/drawing/2014/chart" uri="{C3380CC4-5D6E-409C-BE32-E72D297353CC}">
              <c16:uniqueId val="{00000008-81CA-4591-858B-5FA7FD4A178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7A48-4843-8C3A-D957F72AAA56}"/>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7A48-4843-8C3A-D957F72AAA56}"/>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7A48-4843-8C3A-D957F72AAA56}"/>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7A48-4843-8C3A-D957F72AAA56}"/>
              </c:ext>
            </c:extLst>
          </c:dPt>
          <c:val>
            <c:numLit>
              <c:formatCode>#,##0</c:formatCode>
              <c:ptCount val="4"/>
              <c:pt idx="0">
                <c:v>11485356441.051903</c:v>
              </c:pt>
              <c:pt idx="1">
                <c:v>6567430789.038743</c:v>
              </c:pt>
              <c:pt idx="2">
                <c:v>6290247989.8714628</c:v>
              </c:pt>
              <c:pt idx="3">
                <c:v>29077875591.0126</c:v>
              </c:pt>
            </c:numLit>
          </c:val>
          <c:extLst>
            <c:ext xmlns:c16="http://schemas.microsoft.com/office/drawing/2014/chart" uri="{C3380CC4-5D6E-409C-BE32-E72D297353CC}">
              <c16:uniqueId val="{00000008-7A48-4843-8C3A-D957F72AAA56}"/>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EE46-4652-9AFE-CBFF9447900D}"/>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EE46-4652-9AFE-CBFF9447900D}"/>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EE46-4652-9AFE-CBFF9447900D}"/>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EE46-4652-9AFE-CBFF9447900D}"/>
              </c:ext>
            </c:extLst>
          </c:dPt>
          <c:val>
            <c:numLit>
              <c:formatCode>#,##0</c:formatCode>
              <c:ptCount val="4"/>
              <c:pt idx="0">
                <c:v>13856530242.1943</c:v>
              </c:pt>
              <c:pt idx="1">
                <c:v>10477231602.608654</c:v>
              </c:pt>
              <c:pt idx="2">
                <c:v>6314146124.8044205</c:v>
              </c:pt>
              <c:pt idx="3">
                <c:v>25036284680.489422</c:v>
              </c:pt>
            </c:numLit>
          </c:val>
          <c:extLst>
            <c:ext xmlns:c16="http://schemas.microsoft.com/office/drawing/2014/chart" uri="{C3380CC4-5D6E-409C-BE32-E72D297353CC}">
              <c16:uniqueId val="{00000008-EE46-4652-9AFE-CBFF9447900D}"/>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D964-4C74-A5AD-C8EAEE754447}"/>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D964-4C74-A5AD-C8EAEE754447}"/>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D964-4C74-A5AD-C8EAEE754447}"/>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D964-4C74-A5AD-C8EAEE754447}"/>
              </c:ext>
            </c:extLst>
          </c:dPt>
          <c:val>
            <c:numLit>
              <c:formatCode>#,##0</c:formatCode>
              <c:ptCount val="4"/>
              <c:pt idx="0">
                <c:v>7743960506.0096636</c:v>
              </c:pt>
              <c:pt idx="1">
                <c:v>5982440684.1010065</c:v>
              </c:pt>
              <c:pt idx="2">
                <c:v>3895695968.5771546</c:v>
              </c:pt>
              <c:pt idx="3">
                <c:v>14805578139.745859</c:v>
              </c:pt>
            </c:numLit>
          </c:val>
          <c:extLst>
            <c:ext xmlns:c16="http://schemas.microsoft.com/office/drawing/2014/chart" uri="{C3380CC4-5D6E-409C-BE32-E72D297353CC}">
              <c16:uniqueId val="{00000008-D964-4C74-A5AD-C8EAEE754447}"/>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w="3175">
              <a:solidFill>
                <a:schemeClr val="tx1"/>
              </a:solidFill>
            </a:ln>
          </c:spPr>
          <c:dPt>
            <c:idx val="0"/>
            <c:bubble3D val="0"/>
            <c:spPr>
              <a:solidFill>
                <a:schemeClr val="accent1">
                  <a:shade val="58000"/>
                </a:schemeClr>
              </a:solidFill>
              <a:ln w="3175">
                <a:solidFill>
                  <a:schemeClr val="tx1"/>
                </a:solidFill>
              </a:ln>
              <a:effectLst/>
            </c:spPr>
            <c:extLst>
              <c:ext xmlns:c16="http://schemas.microsoft.com/office/drawing/2014/chart" uri="{C3380CC4-5D6E-409C-BE32-E72D297353CC}">
                <c16:uniqueId val="{00000001-9951-4F2C-AF64-638E9A3DF43D}"/>
              </c:ext>
            </c:extLst>
          </c:dPt>
          <c:dPt>
            <c:idx val="1"/>
            <c:bubble3D val="0"/>
            <c:spPr>
              <a:solidFill>
                <a:schemeClr val="accent1">
                  <a:shade val="86000"/>
                </a:schemeClr>
              </a:solidFill>
              <a:ln w="3175">
                <a:solidFill>
                  <a:schemeClr val="tx1"/>
                </a:solidFill>
              </a:ln>
              <a:effectLst/>
            </c:spPr>
            <c:extLst>
              <c:ext xmlns:c16="http://schemas.microsoft.com/office/drawing/2014/chart" uri="{C3380CC4-5D6E-409C-BE32-E72D297353CC}">
                <c16:uniqueId val="{00000003-9951-4F2C-AF64-638E9A3DF43D}"/>
              </c:ext>
            </c:extLst>
          </c:dPt>
          <c:dPt>
            <c:idx val="2"/>
            <c:bubble3D val="0"/>
            <c:spPr>
              <a:solidFill>
                <a:schemeClr val="accent1">
                  <a:tint val="86000"/>
                </a:schemeClr>
              </a:solidFill>
              <a:ln w="3175">
                <a:solidFill>
                  <a:schemeClr val="tx1"/>
                </a:solidFill>
              </a:ln>
              <a:effectLst/>
            </c:spPr>
            <c:extLst>
              <c:ext xmlns:c16="http://schemas.microsoft.com/office/drawing/2014/chart" uri="{C3380CC4-5D6E-409C-BE32-E72D297353CC}">
                <c16:uniqueId val="{00000005-9951-4F2C-AF64-638E9A3DF43D}"/>
              </c:ext>
            </c:extLst>
          </c:dPt>
          <c:dPt>
            <c:idx val="3"/>
            <c:bubble3D val="0"/>
            <c:spPr>
              <a:solidFill>
                <a:schemeClr val="bg1">
                  <a:lumMod val="75000"/>
                </a:schemeClr>
              </a:solidFill>
              <a:ln w="3175">
                <a:solidFill>
                  <a:schemeClr val="tx1"/>
                </a:solidFill>
              </a:ln>
              <a:effectLst/>
            </c:spPr>
            <c:extLst>
              <c:ext xmlns:c16="http://schemas.microsoft.com/office/drawing/2014/chart" uri="{C3380CC4-5D6E-409C-BE32-E72D297353CC}">
                <c16:uniqueId val="{00000007-9951-4F2C-AF64-638E9A3DF43D}"/>
              </c:ext>
            </c:extLst>
          </c:dPt>
          <c:val>
            <c:numLit>
              <c:formatCode>#,##0</c:formatCode>
              <c:ptCount val="4"/>
              <c:pt idx="0">
                <c:v>23178737678.14537</c:v>
              </c:pt>
              <c:pt idx="1">
                <c:v>7777485698.6534605</c:v>
              </c:pt>
              <c:pt idx="2">
                <c:v>6630490641.5484924</c:v>
              </c:pt>
              <c:pt idx="3">
                <c:v>23533932832.085232</c:v>
              </c:pt>
            </c:numLit>
          </c:val>
          <c:extLst>
            <c:ext xmlns:c16="http://schemas.microsoft.com/office/drawing/2014/chart" uri="{C3380CC4-5D6E-409C-BE32-E72D297353CC}">
              <c16:uniqueId val="{00000008-9951-4F2C-AF64-638E9A3DF43D}"/>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rgbClr val="007BB0"/>
              </a:solidFill>
              <a:ln w="19050">
                <a:solidFill>
                  <a:schemeClr val="tx1"/>
                </a:solidFill>
              </a:ln>
              <a:effectLst/>
            </c:spPr>
            <c:extLst>
              <c:ext xmlns:c16="http://schemas.microsoft.com/office/drawing/2014/chart" uri="{C3380CC4-5D6E-409C-BE32-E72D297353CC}">
                <c16:uniqueId val="{00000001-8E5C-4877-AA66-609F8E75D9E8}"/>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8E5C-4877-AA66-609F8E75D9E8}"/>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8E5C-4877-AA66-609F8E75D9E8}"/>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8E5C-4877-AA66-609F8E75D9E8}"/>
              </c:ext>
            </c:extLst>
          </c:dPt>
          <c:val>
            <c:numLit>
              <c:formatCode>#,##0</c:formatCode>
              <c:ptCount val="4"/>
              <c:pt idx="0">
                <c:v>41212046859.583984</c:v>
              </c:pt>
              <c:pt idx="1">
                <c:v>17741433753.522877</c:v>
              </c:pt>
              <c:pt idx="2">
                <c:v>16423353515.608757</c:v>
              </c:pt>
              <c:pt idx="3">
                <c:v>35968740026.351585</c:v>
              </c:pt>
            </c:numLit>
          </c:val>
          <c:extLst>
            <c:ext xmlns:c16="http://schemas.microsoft.com/office/drawing/2014/chart" uri="{C3380CC4-5D6E-409C-BE32-E72D297353CC}">
              <c16:uniqueId val="{00000008-8E5C-4877-AA66-609F8E75D9E8}"/>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7942-4297-84F4-14DABEC6E53A}"/>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7942-4297-84F4-14DABEC6E53A}"/>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7942-4297-84F4-14DABEC6E53A}"/>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7942-4297-84F4-14DABEC6E53A}"/>
              </c:ext>
            </c:extLst>
          </c:dPt>
          <c:val>
            <c:numLit>
              <c:formatCode>#,##0</c:formatCode>
              <c:ptCount val="4"/>
              <c:pt idx="0">
                <c:v>1522092767.294817</c:v>
              </c:pt>
              <c:pt idx="1">
                <c:v>1343378758.9481091</c:v>
              </c:pt>
              <c:pt idx="2">
                <c:v>851223474.74594831</c:v>
              </c:pt>
              <c:pt idx="3">
                <c:v>3930342896.9602818</c:v>
              </c:pt>
            </c:numLit>
          </c:val>
          <c:extLst>
            <c:ext xmlns:c16="http://schemas.microsoft.com/office/drawing/2014/chart" uri="{C3380CC4-5D6E-409C-BE32-E72D297353CC}">
              <c16:uniqueId val="{00000008-7942-4297-84F4-14DABEC6E53A}"/>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542A-4257-A6C3-6BD19B591F4F}"/>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542A-4257-A6C3-6BD19B591F4F}"/>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542A-4257-A6C3-6BD19B591F4F}"/>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542A-4257-A6C3-6BD19B591F4F}"/>
              </c:ext>
            </c:extLst>
          </c:dPt>
          <c:val>
            <c:numLit>
              <c:formatCode>#,##0</c:formatCode>
              <c:ptCount val="4"/>
              <c:pt idx="0">
                <c:v>14359847337.537928</c:v>
              </c:pt>
              <c:pt idx="1">
                <c:v>5935952695.6555939</c:v>
              </c:pt>
              <c:pt idx="2">
                <c:v>4205274168.0401869</c:v>
              </c:pt>
              <c:pt idx="3">
                <c:v>6787815668.1370764</c:v>
              </c:pt>
            </c:numLit>
          </c:val>
          <c:extLst>
            <c:ext xmlns:c16="http://schemas.microsoft.com/office/drawing/2014/chart" uri="{C3380CC4-5D6E-409C-BE32-E72D297353CC}">
              <c16:uniqueId val="{00000008-542A-4257-A6C3-6BD19B591F4F}"/>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83EE-46D4-854A-2D36E4784845}"/>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83EE-46D4-854A-2D36E4784845}"/>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83EE-46D4-854A-2D36E4784845}"/>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83EE-46D4-854A-2D36E4784845}"/>
              </c:ext>
            </c:extLst>
          </c:dPt>
          <c:val>
            <c:numLit>
              <c:formatCode>#,##0</c:formatCode>
              <c:ptCount val="4"/>
              <c:pt idx="0">
                <c:v>2864667885.1474576</c:v>
              </c:pt>
              <c:pt idx="1">
                <c:v>1069777665.4608179</c:v>
              </c:pt>
              <c:pt idx="2">
                <c:v>587827644.45544207</c:v>
              </c:pt>
              <c:pt idx="3">
                <c:v>1616575865.087337</c:v>
              </c:pt>
            </c:numLit>
          </c:val>
          <c:extLst>
            <c:ext xmlns:c16="http://schemas.microsoft.com/office/drawing/2014/chart" uri="{C3380CC4-5D6E-409C-BE32-E72D297353CC}">
              <c16:uniqueId val="{00000008-83EE-46D4-854A-2D36E4784845}"/>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80A6-4500-8080-5DFEC869E754}"/>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80A6-4500-8080-5DFEC869E754}"/>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80A6-4500-8080-5DFEC869E754}"/>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80A6-4500-8080-5DFEC869E754}"/>
              </c:ext>
            </c:extLst>
          </c:dPt>
          <c:val>
            <c:numLit>
              <c:formatCode>#,##0</c:formatCode>
              <c:ptCount val="4"/>
              <c:pt idx="0">
                <c:v>16749467340.465134</c:v>
              </c:pt>
              <c:pt idx="1">
                <c:v>7565798544.0763292</c:v>
              </c:pt>
              <c:pt idx="2">
                <c:v>5554630071.0049143</c:v>
              </c:pt>
              <c:pt idx="3">
                <c:v>15740976509.601971</c:v>
              </c:pt>
            </c:numLit>
          </c:val>
          <c:extLst>
            <c:ext xmlns:c16="http://schemas.microsoft.com/office/drawing/2014/chart" uri="{C3380CC4-5D6E-409C-BE32-E72D297353CC}">
              <c16:uniqueId val="{00000008-80A6-4500-8080-5DFEC869E754}"/>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0801688919900588E-2"/>
          <c:y val="5.3040229252829578E-2"/>
          <c:w val="0.85839662216019885"/>
          <c:h val="0.52906223298658417"/>
        </c:manualLayout>
      </c:layout>
      <c:barChart>
        <c:barDir val="col"/>
        <c:grouping val="stacked"/>
        <c:varyColors val="0"/>
        <c:ser>
          <c:idx val="0"/>
          <c:order val="0"/>
          <c:tx>
            <c:strRef>
              <c:f>'6_ábra_chart'!$R$9</c:f>
              <c:strCache>
                <c:ptCount val="1"/>
                <c:pt idx="0">
                  <c:v>Housing loans - subsidized</c:v>
                </c:pt>
              </c:strCache>
            </c:strRef>
          </c:tx>
          <c:spPr>
            <a:pattFill prst="dkUpDiag">
              <a:fgClr>
                <a:srgbClr val="002060"/>
              </a:fgClr>
              <a:bgClr>
                <a:schemeClr val="accent5">
                  <a:lumMod val="60000"/>
                  <a:lumOff val="40000"/>
                </a:schemeClr>
              </a:bgClr>
            </a:pattFill>
            <a:ln>
              <a:solidFill>
                <a:schemeClr val="bg1">
                  <a:lumMod val="50000"/>
                </a:schemeClr>
              </a:solidFill>
            </a:ln>
            <a:effectLst/>
          </c:spPr>
          <c:invertIfNegative val="0"/>
          <c:cat>
            <c:numLit>
              <c:formatCode>General</c:formatCode>
              <c:ptCount val="3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numLit>
          </c:cat>
          <c:val>
            <c:numRef>
              <c:f>'6_ábra_chart'!$R$11:$R$40</c:f>
              <c:numCache>
                <c:formatCode>_-* #\ ##0_-;\-* #\ ##0_-;_-* "-"??_-;_-@_-</c:formatCode>
                <c:ptCount val="30"/>
                <c:pt idx="0">
                  <c:v>16.770774000000003</c:v>
                </c:pt>
                <c:pt idx="1">
                  <c:v>13.607775</c:v>
                </c:pt>
                <c:pt idx="2">
                  <c:v>13.711883</c:v>
                </c:pt>
                <c:pt idx="3">
                  <c:v>11.486636000000001</c:v>
                </c:pt>
                <c:pt idx="4">
                  <c:v>10.040089999999999</c:v>
                </c:pt>
                <c:pt idx="5">
                  <c:v>11.246468</c:v>
                </c:pt>
                <c:pt idx="6">
                  <c:v>11.269804000000001</c:v>
                </c:pt>
                <c:pt idx="7">
                  <c:v>10.251427</c:v>
                </c:pt>
                <c:pt idx="8">
                  <c:v>14.176067</c:v>
                </c:pt>
                <c:pt idx="9">
                  <c:v>12.187850000000001</c:v>
                </c:pt>
                <c:pt idx="10">
                  <c:v>11.450820999999999</c:v>
                </c:pt>
                <c:pt idx="11">
                  <c:v>8.8942610000000002</c:v>
                </c:pt>
                <c:pt idx="12">
                  <c:v>6.1616679999999997</c:v>
                </c:pt>
                <c:pt idx="13">
                  <c:v>10.014209000000001</c:v>
                </c:pt>
                <c:pt idx="14">
                  <c:v>18.925235000000001</c:v>
                </c:pt>
                <c:pt idx="15">
                  <c:v>20.988952000000001</c:v>
                </c:pt>
                <c:pt idx="16">
                  <c:v>25.056456999999998</c:v>
                </c:pt>
                <c:pt idx="17">
                  <c:v>27.612781999999999</c:v>
                </c:pt>
                <c:pt idx="18">
                  <c:v>25.843345000000003</c:v>
                </c:pt>
                <c:pt idx="19">
                  <c:v>22.404542000000003</c:v>
                </c:pt>
                <c:pt idx="20">
                  <c:v>24.147543000000002</c:v>
                </c:pt>
                <c:pt idx="21">
                  <c:v>19.140134999999997</c:v>
                </c:pt>
                <c:pt idx="22">
                  <c:v>29.572650000000003</c:v>
                </c:pt>
                <c:pt idx="23">
                  <c:v>33.040405</c:v>
                </c:pt>
                <c:pt idx="24">
                  <c:v>38.908909000000001</c:v>
                </c:pt>
                <c:pt idx="25">
                  <c:v>39.483933</c:v>
                </c:pt>
                <c:pt idx="26">
                  <c:v>63.388760999999995</c:v>
                </c:pt>
                <c:pt idx="27">
                  <c:v>75.072829999999996</c:v>
                </c:pt>
                <c:pt idx="28">
                  <c:v>73.195410999999993</c:v>
                </c:pt>
                <c:pt idx="29">
                  <c:v>44.694966999999998</c:v>
                </c:pt>
              </c:numCache>
            </c:numRef>
          </c:val>
          <c:extLst>
            <c:ext xmlns:c16="http://schemas.microsoft.com/office/drawing/2014/chart" uri="{C3380CC4-5D6E-409C-BE32-E72D297353CC}">
              <c16:uniqueId val="{00000001-5459-473D-8106-1FE896DC0DB7}"/>
            </c:ext>
          </c:extLst>
        </c:ser>
        <c:ser>
          <c:idx val="1"/>
          <c:order val="1"/>
          <c:tx>
            <c:strRef>
              <c:f>'6_ábra_chart'!$S$9</c:f>
              <c:strCache>
                <c:ptCount val="1"/>
                <c:pt idx="0">
                  <c:v>Housing loans - non-subsidized</c:v>
                </c:pt>
              </c:strCache>
            </c:strRef>
          </c:tx>
          <c:spPr>
            <a:solidFill>
              <a:schemeClr val="accent5">
                <a:lumMod val="60000"/>
                <a:lumOff val="40000"/>
              </a:schemeClr>
            </a:solidFill>
            <a:ln>
              <a:solidFill>
                <a:schemeClr val="bg1">
                  <a:lumMod val="50000"/>
                </a:schemeClr>
              </a:solidFill>
            </a:ln>
            <a:effectLst/>
          </c:spPr>
          <c:invertIfNegative val="0"/>
          <c:cat>
            <c:numLit>
              <c:formatCode>General</c:formatCode>
              <c:ptCount val="3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numLit>
          </c:cat>
          <c:val>
            <c:numRef>
              <c:f>'6_ábra_chart'!$S$11:$S$40</c:f>
              <c:numCache>
                <c:formatCode>_-* #\ ##0_-;\-* #\ ##0_-;_-* "-"??_-;_-@_-</c:formatCode>
                <c:ptCount val="30"/>
                <c:pt idx="0">
                  <c:v>62.298544999999997</c:v>
                </c:pt>
                <c:pt idx="1">
                  <c:v>60.620936</c:v>
                </c:pt>
                <c:pt idx="2">
                  <c:v>72.260941000000003</c:v>
                </c:pt>
                <c:pt idx="3">
                  <c:v>61.062461000000006</c:v>
                </c:pt>
                <c:pt idx="4">
                  <c:v>51.822575000000001</c:v>
                </c:pt>
                <c:pt idx="5">
                  <c:v>55.788016999999996</c:v>
                </c:pt>
                <c:pt idx="6">
                  <c:v>66.745238000000001</c:v>
                </c:pt>
                <c:pt idx="7">
                  <c:v>60.312582999999997</c:v>
                </c:pt>
                <c:pt idx="8">
                  <c:v>77.837648000000002</c:v>
                </c:pt>
                <c:pt idx="9">
                  <c:v>69.19703299999999</c:v>
                </c:pt>
                <c:pt idx="10">
                  <c:v>72.036267000000009</c:v>
                </c:pt>
                <c:pt idx="11">
                  <c:v>62.333860000000001</c:v>
                </c:pt>
                <c:pt idx="12">
                  <c:v>52.571705000000001</c:v>
                </c:pt>
                <c:pt idx="13">
                  <c:v>58.714083000000002</c:v>
                </c:pt>
                <c:pt idx="14">
                  <c:v>85.531013000000002</c:v>
                </c:pt>
                <c:pt idx="15">
                  <c:v>86.330452999999991</c:v>
                </c:pt>
                <c:pt idx="16">
                  <c:v>95.294173000000001</c:v>
                </c:pt>
                <c:pt idx="17">
                  <c:v>108.818738</c:v>
                </c:pt>
                <c:pt idx="18">
                  <c:v>106.501357</c:v>
                </c:pt>
                <c:pt idx="19">
                  <c:v>95.678831000000002</c:v>
                </c:pt>
                <c:pt idx="20">
                  <c:v>104.083924</c:v>
                </c:pt>
                <c:pt idx="21">
                  <c:v>88.931187000000008</c:v>
                </c:pt>
                <c:pt idx="22">
                  <c:v>81.953455000000005</c:v>
                </c:pt>
                <c:pt idx="23">
                  <c:v>72.134923000000001</c:v>
                </c:pt>
                <c:pt idx="24">
                  <c:v>69.096782000000005</c:v>
                </c:pt>
                <c:pt idx="25">
                  <c:v>63.575395</c:v>
                </c:pt>
                <c:pt idx="26">
                  <c:v>70.605998999999997</c:v>
                </c:pt>
                <c:pt idx="27">
                  <c:v>67.834550000000007</c:v>
                </c:pt>
                <c:pt idx="28">
                  <c:v>78.895719999999997</c:v>
                </c:pt>
                <c:pt idx="29">
                  <c:v>81.249648000000008</c:v>
                </c:pt>
              </c:numCache>
            </c:numRef>
          </c:val>
          <c:extLst>
            <c:ext xmlns:c16="http://schemas.microsoft.com/office/drawing/2014/chart" uri="{C3380CC4-5D6E-409C-BE32-E72D297353CC}">
              <c16:uniqueId val="{00000003-5459-473D-8106-1FE896DC0DB7}"/>
            </c:ext>
          </c:extLst>
        </c:ser>
        <c:ser>
          <c:idx val="2"/>
          <c:order val="2"/>
          <c:tx>
            <c:strRef>
              <c:f>'6_ábra_chart'!$T$9</c:f>
              <c:strCache>
                <c:ptCount val="1"/>
                <c:pt idx="0">
                  <c:v>Prenatal loans</c:v>
                </c:pt>
              </c:strCache>
            </c:strRef>
          </c:tx>
          <c:spPr>
            <a:pattFill prst="dkUpDiag">
              <a:fgClr>
                <a:schemeClr val="accent2">
                  <a:lumMod val="60000"/>
                  <a:lumOff val="40000"/>
                </a:schemeClr>
              </a:fgClr>
              <a:bgClr>
                <a:srgbClr val="002060"/>
              </a:bgClr>
            </a:pattFill>
            <a:ln>
              <a:solidFill>
                <a:schemeClr val="bg1">
                  <a:lumMod val="50000"/>
                </a:schemeClr>
              </a:solidFill>
            </a:ln>
            <a:effectLst/>
          </c:spPr>
          <c:invertIfNegative val="0"/>
          <c:cat>
            <c:numLit>
              <c:formatCode>General</c:formatCode>
              <c:ptCount val="3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numLit>
          </c:cat>
          <c:val>
            <c:numRef>
              <c:f>'6_ábra_chart'!$T$11:$T$40</c:f>
              <c:numCache>
                <c:formatCode>_-* #\ ##0_-;\-* #\ ##0_-;_-* "-"??_-;_-@_-</c:formatCode>
                <c:ptCount val="30"/>
                <c:pt idx="0">
                  <c:v>50.493313000000001</c:v>
                </c:pt>
                <c:pt idx="1">
                  <c:v>56.484991000000001</c:v>
                </c:pt>
                <c:pt idx="2">
                  <c:v>65.538657999999998</c:v>
                </c:pt>
                <c:pt idx="3">
                  <c:v>46.894939000000001</c:v>
                </c:pt>
                <c:pt idx="4">
                  <c:v>46.655942000000003</c:v>
                </c:pt>
                <c:pt idx="5">
                  <c:v>49.336747000000003</c:v>
                </c:pt>
                <c:pt idx="6">
                  <c:v>55.932175999999998</c:v>
                </c:pt>
                <c:pt idx="7">
                  <c:v>45.843854</c:v>
                </c:pt>
                <c:pt idx="8">
                  <c:v>53.697175000000001</c:v>
                </c:pt>
                <c:pt idx="9">
                  <c:v>52.862868999999996</c:v>
                </c:pt>
                <c:pt idx="10">
                  <c:v>49.669654000000001</c:v>
                </c:pt>
                <c:pt idx="11">
                  <c:v>44.966118999999999</c:v>
                </c:pt>
                <c:pt idx="12">
                  <c:v>35.907502999999998</c:v>
                </c:pt>
                <c:pt idx="13">
                  <c:v>46.852188000000005</c:v>
                </c:pt>
                <c:pt idx="14">
                  <c:v>53.786315000000002</c:v>
                </c:pt>
                <c:pt idx="15">
                  <c:v>49.653769999999994</c:v>
                </c:pt>
                <c:pt idx="16">
                  <c:v>48.886993000000004</c:v>
                </c:pt>
                <c:pt idx="17">
                  <c:v>52.652042000000002</c:v>
                </c:pt>
                <c:pt idx="18">
                  <c:v>48.770260999999998</c:v>
                </c:pt>
                <c:pt idx="19">
                  <c:v>43.035997000000002</c:v>
                </c:pt>
                <c:pt idx="20">
                  <c:v>47.614881999999994</c:v>
                </c:pt>
                <c:pt idx="21">
                  <c:v>44.499783999999998</c:v>
                </c:pt>
                <c:pt idx="22">
                  <c:v>37.578313000000001</c:v>
                </c:pt>
                <c:pt idx="23">
                  <c:v>41.152438000000004</c:v>
                </c:pt>
                <c:pt idx="24">
                  <c:v>29.033013999999998</c:v>
                </c:pt>
                <c:pt idx="25">
                  <c:v>31.080103999999999</c:v>
                </c:pt>
                <c:pt idx="26">
                  <c:v>44.114154999999997</c:v>
                </c:pt>
                <c:pt idx="27">
                  <c:v>39.389277999999997</c:v>
                </c:pt>
                <c:pt idx="28">
                  <c:v>43.207074999999996</c:v>
                </c:pt>
                <c:pt idx="29">
                  <c:v>37.541824999999996</c:v>
                </c:pt>
              </c:numCache>
            </c:numRef>
          </c:val>
          <c:extLst>
            <c:ext xmlns:c16="http://schemas.microsoft.com/office/drawing/2014/chart" uri="{C3380CC4-5D6E-409C-BE32-E72D297353CC}">
              <c16:uniqueId val="{00000005-5459-473D-8106-1FE896DC0DB7}"/>
            </c:ext>
          </c:extLst>
        </c:ser>
        <c:ser>
          <c:idx val="3"/>
          <c:order val="3"/>
          <c:tx>
            <c:strRef>
              <c:f>'6_ábra_chart'!$U$9</c:f>
              <c:strCache>
                <c:ptCount val="1"/>
                <c:pt idx="0">
                  <c:v>Personal loans</c:v>
                </c:pt>
              </c:strCache>
            </c:strRef>
          </c:tx>
          <c:spPr>
            <a:solidFill>
              <a:schemeClr val="accent2"/>
            </a:solidFill>
            <a:ln>
              <a:solidFill>
                <a:schemeClr val="bg1">
                  <a:lumMod val="50000"/>
                </a:schemeClr>
              </a:solidFill>
            </a:ln>
            <a:effectLst/>
          </c:spPr>
          <c:invertIfNegative val="0"/>
          <c:cat>
            <c:numLit>
              <c:formatCode>General</c:formatCode>
              <c:ptCount val="3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numLit>
          </c:cat>
          <c:val>
            <c:numRef>
              <c:f>'6_ábra_chart'!$V$11:$V$40</c:f>
              <c:numCache>
                <c:formatCode>_-* #\ ##0_-;\-* #\ ##0_-;_-* "-"??_-;_-@_-</c:formatCode>
                <c:ptCount val="30"/>
                <c:pt idx="0">
                  <c:v>20.9588</c:v>
                </c:pt>
                <c:pt idx="1">
                  <c:v>26.205171999999997</c:v>
                </c:pt>
                <c:pt idx="2">
                  <c:v>19.432071000000001</c:v>
                </c:pt>
                <c:pt idx="3">
                  <c:v>16.202715000000001</c:v>
                </c:pt>
                <c:pt idx="4">
                  <c:v>14.141418</c:v>
                </c:pt>
                <c:pt idx="5">
                  <c:v>16.977717000000002</c:v>
                </c:pt>
                <c:pt idx="6">
                  <c:v>18.162870999999999</c:v>
                </c:pt>
                <c:pt idx="7">
                  <c:v>16.211290000000002</c:v>
                </c:pt>
                <c:pt idx="8">
                  <c:v>15.848210999999999</c:v>
                </c:pt>
                <c:pt idx="9">
                  <c:v>18.728227</c:v>
                </c:pt>
                <c:pt idx="10">
                  <c:v>16.820743</c:v>
                </c:pt>
                <c:pt idx="11">
                  <c:v>18.265256000000001</c:v>
                </c:pt>
                <c:pt idx="12">
                  <c:v>13.835196</c:v>
                </c:pt>
                <c:pt idx="13">
                  <c:v>16.632095</c:v>
                </c:pt>
                <c:pt idx="14">
                  <c:v>19.752647</c:v>
                </c:pt>
                <c:pt idx="15">
                  <c:v>19.667690999999998</c:v>
                </c:pt>
                <c:pt idx="16">
                  <c:v>21.938525000000002</c:v>
                </c:pt>
                <c:pt idx="17">
                  <c:v>23.367388999999999</c:v>
                </c:pt>
                <c:pt idx="18">
                  <c:v>23.783449000000001</c:v>
                </c:pt>
                <c:pt idx="19">
                  <c:v>17.681084999999999</c:v>
                </c:pt>
                <c:pt idx="20">
                  <c:v>19.136602</c:v>
                </c:pt>
                <c:pt idx="21">
                  <c:v>18.716894</c:v>
                </c:pt>
                <c:pt idx="22">
                  <c:v>21.080861000000002</c:v>
                </c:pt>
                <c:pt idx="23">
                  <c:v>35.701775999999995</c:v>
                </c:pt>
                <c:pt idx="24">
                  <c:v>15.372022999999999</c:v>
                </c:pt>
                <c:pt idx="25">
                  <c:v>14.073193999999999</c:v>
                </c:pt>
                <c:pt idx="26">
                  <c:v>16.291989000000001</c:v>
                </c:pt>
                <c:pt idx="27">
                  <c:v>12.812699</c:v>
                </c:pt>
                <c:pt idx="28">
                  <c:v>15.7273</c:v>
                </c:pt>
                <c:pt idx="29">
                  <c:v>15.224015999999999</c:v>
                </c:pt>
              </c:numCache>
            </c:numRef>
          </c:val>
          <c:extLst>
            <c:ext xmlns:c16="http://schemas.microsoft.com/office/drawing/2014/chart" uri="{C3380CC4-5D6E-409C-BE32-E72D297353CC}">
              <c16:uniqueId val="{00000007-5459-473D-8106-1FE896DC0DB7}"/>
            </c:ext>
          </c:extLst>
        </c:ser>
        <c:ser>
          <c:idx val="4"/>
          <c:order val="4"/>
          <c:tx>
            <c:strRef>
              <c:f>'6_ábra_chart'!$V$9</c:f>
              <c:strCache>
                <c:ptCount val="1"/>
                <c:pt idx="0">
                  <c:v>Other loans - non-subsidized</c:v>
                </c:pt>
              </c:strCache>
            </c:strRef>
          </c:tx>
          <c:spPr>
            <a:solidFill>
              <a:schemeClr val="accent2">
                <a:lumMod val="20000"/>
                <a:lumOff val="80000"/>
              </a:schemeClr>
            </a:solidFill>
            <a:ln>
              <a:solidFill>
                <a:schemeClr val="bg1">
                  <a:lumMod val="50000"/>
                </a:schemeClr>
              </a:solidFill>
            </a:ln>
            <a:effectLst/>
          </c:spPr>
          <c:invertIfNegative val="0"/>
          <c:cat>
            <c:numLit>
              <c:formatCode>General</c:formatCode>
              <c:ptCount val="3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numLit>
          </c:cat>
          <c:val>
            <c:numRef>
              <c:f>'6_ábra_chart'!$V$11:$V$40</c:f>
              <c:numCache>
                <c:formatCode>_-* #\ ##0_-;\-* #\ ##0_-;_-* "-"??_-;_-@_-</c:formatCode>
                <c:ptCount val="30"/>
                <c:pt idx="0">
                  <c:v>20.9588</c:v>
                </c:pt>
                <c:pt idx="1">
                  <c:v>26.205171999999997</c:v>
                </c:pt>
                <c:pt idx="2">
                  <c:v>19.432071000000001</c:v>
                </c:pt>
                <c:pt idx="3">
                  <c:v>16.202715000000001</c:v>
                </c:pt>
                <c:pt idx="4">
                  <c:v>14.141418</c:v>
                </c:pt>
                <c:pt idx="5">
                  <c:v>16.977717000000002</c:v>
                </c:pt>
                <c:pt idx="6">
                  <c:v>18.162870999999999</c:v>
                </c:pt>
                <c:pt idx="7">
                  <c:v>16.211290000000002</c:v>
                </c:pt>
                <c:pt idx="8">
                  <c:v>15.848210999999999</c:v>
                </c:pt>
                <c:pt idx="9">
                  <c:v>18.728227</c:v>
                </c:pt>
                <c:pt idx="10">
                  <c:v>16.820743</c:v>
                </c:pt>
                <c:pt idx="11">
                  <c:v>18.265256000000001</c:v>
                </c:pt>
                <c:pt idx="12">
                  <c:v>13.835196</c:v>
                </c:pt>
                <c:pt idx="13">
                  <c:v>16.632095</c:v>
                </c:pt>
                <c:pt idx="14">
                  <c:v>19.752647</c:v>
                </c:pt>
                <c:pt idx="15">
                  <c:v>19.667690999999998</c:v>
                </c:pt>
                <c:pt idx="16">
                  <c:v>21.938525000000002</c:v>
                </c:pt>
                <c:pt idx="17">
                  <c:v>23.367388999999999</c:v>
                </c:pt>
                <c:pt idx="18">
                  <c:v>23.783449000000001</c:v>
                </c:pt>
                <c:pt idx="19">
                  <c:v>17.681084999999999</c:v>
                </c:pt>
                <c:pt idx="20">
                  <c:v>19.136602</c:v>
                </c:pt>
                <c:pt idx="21">
                  <c:v>18.716894</c:v>
                </c:pt>
                <c:pt idx="22">
                  <c:v>21.080861000000002</c:v>
                </c:pt>
                <c:pt idx="23">
                  <c:v>35.701775999999995</c:v>
                </c:pt>
                <c:pt idx="24">
                  <c:v>15.372022999999999</c:v>
                </c:pt>
                <c:pt idx="25">
                  <c:v>14.073193999999999</c:v>
                </c:pt>
                <c:pt idx="26">
                  <c:v>16.291989000000001</c:v>
                </c:pt>
                <c:pt idx="27">
                  <c:v>12.812699</c:v>
                </c:pt>
                <c:pt idx="28">
                  <c:v>15.7273</c:v>
                </c:pt>
                <c:pt idx="29">
                  <c:v>15.224015999999999</c:v>
                </c:pt>
              </c:numCache>
            </c:numRef>
          </c:val>
          <c:extLst>
            <c:ext xmlns:c16="http://schemas.microsoft.com/office/drawing/2014/chart" uri="{C3380CC4-5D6E-409C-BE32-E72D297353CC}">
              <c16:uniqueId val="{00000009-5459-473D-8106-1FE896DC0DB7}"/>
            </c:ext>
          </c:extLst>
        </c:ser>
        <c:dLbls>
          <c:showLegendKey val="0"/>
          <c:showVal val="0"/>
          <c:showCatName val="0"/>
          <c:showSerName val="0"/>
          <c:showPercent val="0"/>
          <c:showBubbleSize val="0"/>
        </c:dLbls>
        <c:gapWidth val="100"/>
        <c:overlap val="100"/>
        <c:axId val="686981999"/>
        <c:axId val="686980031"/>
      </c:barChart>
      <c:lineChart>
        <c:grouping val="standard"/>
        <c:varyColors val="0"/>
        <c:ser>
          <c:idx val="5"/>
          <c:order val="5"/>
          <c:tx>
            <c:strRef>
              <c:f>'6_ábra_chart'!$W$9</c:f>
              <c:strCache>
                <c:ptCount val="1"/>
                <c:pt idx="0">
                  <c:v>Annual growth: Total lending (rhs.)</c:v>
                </c:pt>
              </c:strCache>
            </c:strRef>
          </c:tx>
          <c:spPr>
            <a:ln w="28575" cap="rnd">
              <a:solidFill>
                <a:srgbClr val="002060"/>
              </a:solidFill>
              <a:round/>
            </a:ln>
            <a:effectLst/>
          </c:spPr>
          <c:marker>
            <c:symbol val="none"/>
          </c:marker>
          <c:cat>
            <c:numRef>
              <c:f>'6_ábra_chart'!$Q$11:$Q$40</c:f>
              <c:numCache>
                <c:formatCode>yyyy/mm/</c:formatCode>
                <c:ptCount val="3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numCache>
            </c:numRef>
          </c:cat>
          <c:val>
            <c:numRef>
              <c:f>'6_ábra_chart'!$W$11:$W$40</c:f>
              <c:numCache>
                <c:formatCode>_-* #\ ##0_-;\-* #\ ##0_-;_-* "-"??_-;_-@_-</c:formatCode>
                <c:ptCount val="30"/>
                <c:pt idx="0">
                  <c:v>66.144540654563912</c:v>
                </c:pt>
                <c:pt idx="1">
                  <c:v>65.809937409680913</c:v>
                </c:pt>
                <c:pt idx="2">
                  <c:v>41.578281673849659</c:v>
                </c:pt>
                <c:pt idx="3">
                  <c:v>-3.6516158051777836</c:v>
                </c:pt>
                <c:pt idx="4">
                  <c:v>-15.223940554882688</c:v>
                </c:pt>
                <c:pt idx="5">
                  <c:v>1.4004346566945003</c:v>
                </c:pt>
                <c:pt idx="6">
                  <c:v>-27.264424909319899</c:v>
                </c:pt>
                <c:pt idx="7">
                  <c:v>-41.354360307673552</c:v>
                </c:pt>
                <c:pt idx="8">
                  <c:v>-33.727459987334726</c:v>
                </c:pt>
                <c:pt idx="9">
                  <c:v>-22.11669440872808</c:v>
                </c:pt>
                <c:pt idx="10">
                  <c:v>-11.740298153000879</c:v>
                </c:pt>
                <c:pt idx="11">
                  <c:v>-20.5608864036504</c:v>
                </c:pt>
                <c:pt idx="12">
                  <c:v>-31.893460754340524</c:v>
                </c:pt>
                <c:pt idx="13">
                  <c:v>-20.03357239000961</c:v>
                </c:pt>
                <c:pt idx="14">
                  <c:v>3.6691854028825617</c:v>
                </c:pt>
                <c:pt idx="15">
                  <c:v>43.628654428795983</c:v>
                </c:pt>
                <c:pt idx="16">
                  <c:v>64.984913897164773</c:v>
                </c:pt>
                <c:pt idx="17">
                  <c:v>64.975695688009154</c:v>
                </c:pt>
                <c:pt idx="18">
                  <c:v>38.4334171966361</c:v>
                </c:pt>
                <c:pt idx="19">
                  <c:v>42.163436387132549</c:v>
                </c:pt>
                <c:pt idx="20">
                  <c:v>26.268181081225734</c:v>
                </c:pt>
                <c:pt idx="21">
                  <c:v>18.537367865141746</c:v>
                </c:pt>
                <c:pt idx="22">
                  <c:v>19.877272618007382</c:v>
                </c:pt>
                <c:pt idx="23">
                  <c:v>37.544877924244645</c:v>
                </c:pt>
                <c:pt idx="24">
                  <c:v>40.513139791416251</c:v>
                </c:pt>
                <c:pt idx="25">
                  <c:v>14.152842107970827</c:v>
                </c:pt>
                <c:pt idx="26">
                  <c:v>12.542966249997733</c:v>
                </c:pt>
                <c:pt idx="27">
                  <c:v>11.575848045240718</c:v>
                </c:pt>
                <c:pt idx="28">
                  <c:v>13.733052183460444</c:v>
                </c:pt>
                <c:pt idx="29">
                  <c:v>-11.232726549147998</c:v>
                </c:pt>
              </c:numCache>
            </c:numRef>
          </c:val>
          <c:smooth val="0"/>
          <c:extLst>
            <c:ext xmlns:c16="http://schemas.microsoft.com/office/drawing/2014/chart" uri="{C3380CC4-5D6E-409C-BE32-E72D297353CC}">
              <c16:uniqueId val="{0000000B-5459-473D-8106-1FE896DC0DB7}"/>
            </c:ext>
          </c:extLst>
        </c:ser>
        <c:ser>
          <c:idx val="6"/>
          <c:order val="6"/>
          <c:tx>
            <c:strRef>
              <c:f>'6_ábra_chart'!$X$9</c:f>
              <c:strCache>
                <c:ptCount val="1"/>
                <c:pt idx="0">
                  <c:v>Annual growth: Subsidized loans (rhs.)</c:v>
                </c:pt>
              </c:strCache>
            </c:strRef>
          </c:tx>
          <c:spPr>
            <a:ln w="28575" cap="rnd">
              <a:solidFill>
                <a:schemeClr val="accent2">
                  <a:lumMod val="50000"/>
                </a:schemeClr>
              </a:solidFill>
              <a:prstDash val="sysDash"/>
              <a:round/>
            </a:ln>
            <a:effectLst/>
          </c:spPr>
          <c:marker>
            <c:symbol val="none"/>
          </c:marker>
          <c:cat>
            <c:numRef>
              <c:f>'6_ábra_chart'!$Q$11:$Q$40</c:f>
              <c:numCache>
                <c:formatCode>yyyy/mm/</c:formatCode>
                <c:ptCount val="3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numCache>
            </c:numRef>
          </c:cat>
          <c:val>
            <c:numRef>
              <c:f>'6_ábra_chart'!$X$11:$X$40</c:f>
              <c:numCache>
                <c:formatCode>_-* #\ ##0_-;\-* #\ ##0_-;_-* "-"??_-;_-@_-</c:formatCode>
                <c:ptCount val="30"/>
                <c:pt idx="6">
                  <c:v>-6.6389192372924555</c:v>
                </c:pt>
                <c:pt idx="7">
                  <c:v>-55.023182929456318</c:v>
                </c:pt>
                <c:pt idx="8">
                  <c:v>-40.129435970189185</c:v>
                </c:pt>
                <c:pt idx="9">
                  <c:v>-26.91168356014299</c:v>
                </c:pt>
                <c:pt idx="10">
                  <c:v>-17.922507228759201</c:v>
                </c:pt>
                <c:pt idx="11">
                  <c:v>-26.024666849987582</c:v>
                </c:pt>
                <c:pt idx="12">
                  <c:v>-37.456712970771463</c:v>
                </c:pt>
                <c:pt idx="13">
                  <c:v>-18.8698060510267</c:v>
                </c:pt>
                <c:pt idx="14">
                  <c:v>-8.2510364187923955</c:v>
                </c:pt>
                <c:pt idx="15">
                  <c:v>21.001740703295496</c:v>
                </c:pt>
                <c:pt idx="16">
                  <c:v>30.4208555547591</c:v>
                </c:pt>
                <c:pt idx="17">
                  <c:v>32.486900868499646</c:v>
                </c:pt>
                <c:pt idx="18">
                  <c:v>11.028880399059688</c:v>
                </c:pt>
                <c:pt idx="19">
                  <c:v>16.659615271380844</c:v>
                </c:pt>
                <c:pt idx="20">
                  <c:v>5.7300681172707044</c:v>
                </c:pt>
                <c:pt idx="21">
                  <c:v>-2.1687692644873096</c:v>
                </c:pt>
                <c:pt idx="22">
                  <c:v>9.8665594467320545</c:v>
                </c:pt>
                <c:pt idx="23">
                  <c:v>37.750314795402488</c:v>
                </c:pt>
                <c:pt idx="24">
                  <c:v>61.500503539753623</c:v>
                </c:pt>
                <c:pt idx="25">
                  <c:v>24.087406135472222</c:v>
                </c:pt>
                <c:pt idx="26">
                  <c:v>47.848472491646788</c:v>
                </c:pt>
                <c:pt idx="27">
                  <c:v>62.029583174895237</c:v>
                </c:pt>
                <c:pt idx="28">
                  <c:v>57.420956149598084</c:v>
                </c:pt>
                <c:pt idx="29">
                  <c:v>2.4568271650355626</c:v>
                </c:pt>
              </c:numCache>
            </c:numRef>
          </c:val>
          <c:smooth val="0"/>
          <c:extLst>
            <c:ext xmlns:c16="http://schemas.microsoft.com/office/drawing/2014/chart" uri="{C3380CC4-5D6E-409C-BE32-E72D297353CC}">
              <c16:uniqueId val="{0000000D-5459-473D-8106-1FE896DC0DB7}"/>
            </c:ext>
          </c:extLst>
        </c:ser>
        <c:ser>
          <c:idx val="7"/>
          <c:order val="7"/>
          <c:tx>
            <c:strRef>
              <c:f>'6_ábra_chart'!$Y$9</c:f>
              <c:strCache>
                <c:ptCount val="1"/>
                <c:pt idx="0">
                  <c:v>Annual growth: Non-subsidized loans (rhs.)</c:v>
                </c:pt>
              </c:strCache>
            </c:strRef>
          </c:tx>
          <c:spPr>
            <a:ln w="28575" cap="rnd">
              <a:solidFill>
                <a:schemeClr val="accent6">
                  <a:lumMod val="50000"/>
                </a:schemeClr>
              </a:solidFill>
              <a:prstDash val="sysDash"/>
              <a:round/>
            </a:ln>
            <a:effectLst/>
          </c:spPr>
          <c:marker>
            <c:symbol val="none"/>
          </c:marker>
          <c:cat>
            <c:numRef>
              <c:f>'6_ábra_chart'!$Q$11:$Q$40</c:f>
              <c:numCache>
                <c:formatCode>yyyy/mm/</c:formatCode>
                <c:ptCount val="3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numCache>
            </c:numRef>
          </c:cat>
          <c:val>
            <c:numRef>
              <c:f>'6_ábra_chart'!$Y$11:$Y$40</c:f>
              <c:numCache>
                <c:formatCode>_-* #\ ##0_-;\-* #\ ##0_-;_-* "-"??_-;_-@_-</c:formatCode>
                <c:ptCount val="30"/>
                <c:pt idx="0">
                  <c:v>15.042336501838861</c:v>
                </c:pt>
                <c:pt idx="1">
                  <c:v>16.89263953526941</c:v>
                </c:pt>
                <c:pt idx="2">
                  <c:v>-7.7237113912417072</c:v>
                </c:pt>
                <c:pt idx="3">
                  <c:v>-38.81085964013058</c:v>
                </c:pt>
                <c:pt idx="4">
                  <c:v>-46.822426464430869</c:v>
                </c:pt>
                <c:pt idx="5">
                  <c:v>-34.481742421480348</c:v>
                </c:pt>
                <c:pt idx="6">
                  <c:v>-35.678925445006968</c:v>
                </c:pt>
                <c:pt idx="7">
                  <c:v>-29.506667061594058</c:v>
                </c:pt>
                <c:pt idx="8">
                  <c:v>-29.571494754142932</c:v>
                </c:pt>
                <c:pt idx="9">
                  <c:v>-19.07550704137671</c:v>
                </c:pt>
                <c:pt idx="10">
                  <c:v>-7.9837923207521868</c:v>
                </c:pt>
                <c:pt idx="11">
                  <c:v>-17.358202909924501</c:v>
                </c:pt>
                <c:pt idx="12">
                  <c:v>-28.921720098616717</c:v>
                </c:pt>
                <c:pt idx="13">
                  <c:v>-20.643677554659746</c:v>
                </c:pt>
                <c:pt idx="14">
                  <c:v>11.014181236509543</c:v>
                </c:pt>
                <c:pt idx="15">
                  <c:v>58.212642998303068</c:v>
                </c:pt>
                <c:pt idx="16">
                  <c:v>88.082987555779852</c:v>
                </c:pt>
                <c:pt idx="17">
                  <c:v>85.240306427603713</c:v>
                </c:pt>
                <c:pt idx="18">
                  <c:v>54.661184918207084</c:v>
                </c:pt>
                <c:pt idx="19">
                  <c:v>56.267641667828826</c:v>
                </c:pt>
                <c:pt idx="20">
                  <c:v>37.602183002362096</c:v>
                </c:pt>
                <c:pt idx="21">
                  <c:v>30.398403372092133</c:v>
                </c:pt>
                <c:pt idx="22">
                  <c:v>25.303089696797002</c:v>
                </c:pt>
                <c:pt idx="23">
                  <c:v>37.437085968652639</c:v>
                </c:pt>
                <c:pt idx="24">
                  <c:v>30.648440777208975</c:v>
                </c:pt>
                <c:pt idx="25">
                  <c:v>8.8282210686177649</c:v>
                </c:pt>
                <c:pt idx="26">
                  <c:v>-5.4363166742453473</c:v>
                </c:pt>
                <c:pt idx="27">
                  <c:v>-13.295237978538538</c:v>
                </c:pt>
                <c:pt idx="28">
                  <c:v>-6.5115744464290373</c:v>
                </c:pt>
                <c:pt idx="29">
                  <c:v>-17.339775556492171</c:v>
                </c:pt>
              </c:numCache>
            </c:numRef>
          </c:val>
          <c:smooth val="0"/>
          <c:extLst>
            <c:ext xmlns:c16="http://schemas.microsoft.com/office/drawing/2014/chart" uri="{C3380CC4-5D6E-409C-BE32-E72D297353CC}">
              <c16:uniqueId val="{0000000F-5459-473D-8106-1FE896DC0DB7}"/>
            </c:ext>
          </c:extLst>
        </c:ser>
        <c:ser>
          <c:idx val="8"/>
          <c:order val="8"/>
          <c:tx>
            <c:strRef>
              <c:f>'6_ábra_chart'!$Z$9</c:f>
              <c:strCache>
                <c:ptCount val="1"/>
                <c:pt idx="0">
                  <c:v>Share of state-subsidized loans (rhs.)</c:v>
                </c:pt>
              </c:strCache>
            </c:strRef>
          </c:tx>
          <c:spPr>
            <a:ln w="28575" cap="rnd">
              <a:solidFill>
                <a:schemeClr val="accent2">
                  <a:lumMod val="75000"/>
                </a:schemeClr>
              </a:solidFill>
              <a:round/>
            </a:ln>
            <a:effectLst/>
          </c:spPr>
          <c:marker>
            <c:symbol val="circle"/>
            <c:size val="8"/>
            <c:spPr>
              <a:solidFill>
                <a:srgbClr val="002060"/>
              </a:solidFill>
              <a:ln w="9525">
                <a:solidFill>
                  <a:schemeClr val="accent2">
                    <a:lumMod val="75000"/>
                  </a:schemeClr>
                </a:solidFill>
              </a:ln>
              <a:effectLst/>
            </c:spPr>
          </c:marker>
          <c:cat>
            <c:numRef>
              <c:f>'6_ábra_chart'!$Q$11:$Q$40</c:f>
              <c:numCache>
                <c:formatCode>yyyy/mm/</c:formatCode>
                <c:ptCount val="3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numCache>
            </c:numRef>
          </c:cat>
          <c:val>
            <c:numRef>
              <c:f>'6_ábra_chart'!$Z$11:$Z$40</c:f>
              <c:numCache>
                <c:formatCode>_-* #\ ##0_-;\-* #\ ##0_-;_-* "-"??_-;_-@_-</c:formatCode>
                <c:ptCount val="30"/>
                <c:pt idx="0">
                  <c:v>34.818314440765946</c:v>
                </c:pt>
                <c:pt idx="1">
                  <c:v>34.393988707783748</c:v>
                </c:pt>
                <c:pt idx="2">
                  <c:v>38.125683109557791</c:v>
                </c:pt>
                <c:pt idx="3">
                  <c:v>39.192784023040808</c:v>
                </c:pt>
                <c:pt idx="4">
                  <c:v>40.057612955078028</c:v>
                </c:pt>
                <c:pt idx="5">
                  <c:v>38.413843665297307</c:v>
                </c:pt>
                <c:pt idx="6">
                  <c:v>37.19209402393512</c:v>
                </c:pt>
                <c:pt idx="7">
                  <c:v>35.609462434516011</c:v>
                </c:pt>
                <c:pt idx="8">
                  <c:v>35.560871821650025</c:v>
                </c:pt>
                <c:pt idx="9">
                  <c:v>36.420218725490635</c:v>
                </c:pt>
                <c:pt idx="10">
                  <c:v>35.149201218756872</c:v>
                </c:pt>
                <c:pt idx="11">
                  <c:v>34.413165834873006</c:v>
                </c:pt>
                <c:pt idx="12">
                  <c:v>31.974195988552484</c:v>
                </c:pt>
                <c:pt idx="13">
                  <c:v>34.894530841748924</c:v>
                </c:pt>
                <c:pt idx="14">
                  <c:v>33.741867436629988</c:v>
                </c:pt>
                <c:pt idx="15">
                  <c:v>33.018446831911895</c:v>
                </c:pt>
                <c:pt idx="16">
                  <c:v>31.665611295460742</c:v>
                </c:pt>
                <c:pt idx="17">
                  <c:v>30.8489749137769</c:v>
                </c:pt>
                <c:pt idx="18">
                  <c:v>29.829477902062639</c:v>
                </c:pt>
                <c:pt idx="19">
                  <c:v>29.221199861255815</c:v>
                </c:pt>
                <c:pt idx="20">
                  <c:v>29.776728925824575</c:v>
                </c:pt>
                <c:pt idx="21">
                  <c:v>30.058325789930873</c:v>
                </c:pt>
                <c:pt idx="22">
                  <c:v>32.21396116936355</c:v>
                </c:pt>
                <c:pt idx="23">
                  <c:v>34.464565299705463</c:v>
                </c:pt>
                <c:pt idx="24">
                  <c:v>36.749934988965691</c:v>
                </c:pt>
                <c:pt idx="25">
                  <c:v>37.931353617734551</c:v>
                </c:pt>
                <c:pt idx="26">
                  <c:v>44.326924424932521</c:v>
                </c:pt>
                <c:pt idx="27">
                  <c:v>47.949132997742225</c:v>
                </c:pt>
                <c:pt idx="28">
                  <c:v>43.829218608782398</c:v>
                </c:pt>
                <c:pt idx="29">
                  <c:v>35.606456840305498</c:v>
                </c:pt>
              </c:numCache>
            </c:numRef>
          </c:val>
          <c:smooth val="0"/>
          <c:extLst>
            <c:ext xmlns:c16="http://schemas.microsoft.com/office/drawing/2014/chart" uri="{C3380CC4-5D6E-409C-BE32-E72D297353CC}">
              <c16:uniqueId val="{00000011-5459-473D-8106-1FE896DC0DB7}"/>
            </c:ext>
          </c:extLst>
        </c:ser>
        <c:dLbls>
          <c:showLegendKey val="0"/>
          <c:showVal val="0"/>
          <c:showCatName val="0"/>
          <c:showSerName val="0"/>
          <c:showPercent val="0"/>
          <c:showBubbleSize val="0"/>
        </c:dLbls>
        <c:marker val="1"/>
        <c:smooth val="0"/>
        <c:axId val="1772203464"/>
        <c:axId val="1772202480"/>
      </c:lineChart>
      <c:catAx>
        <c:axId val="686981999"/>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86980031"/>
        <c:crosses val="autoZero"/>
        <c:auto val="1"/>
        <c:lblAlgn val="ctr"/>
        <c:lblOffset val="100"/>
        <c:tickLblSkip val="1"/>
        <c:noMultiLvlLbl val="0"/>
      </c:catAx>
      <c:valAx>
        <c:axId val="686980031"/>
        <c:scaling>
          <c:orientation val="minMax"/>
          <c:min val="-1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8.8553795054296849E-2"/>
              <c:y val="5.566075199983771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86981999"/>
        <c:crosses val="autoZero"/>
        <c:crossBetween val="between"/>
        <c:majorUnit val="50"/>
      </c:valAx>
      <c:valAx>
        <c:axId val="1772202480"/>
        <c:scaling>
          <c:orientation val="minMax"/>
          <c:max val="150"/>
          <c:min val="-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27982754579623"/>
              <c:y val="1.602678881417211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772203464"/>
        <c:crosses val="max"/>
        <c:crossBetween val="between"/>
        <c:majorUnit val="25"/>
      </c:valAx>
      <c:dateAx>
        <c:axId val="1772203464"/>
        <c:scaling>
          <c:orientation val="minMax"/>
        </c:scaling>
        <c:delete val="1"/>
        <c:axPos val="b"/>
        <c:numFmt formatCode="yyyy/mm/" sourceLinked="1"/>
        <c:majorTickMark val="out"/>
        <c:minorTickMark val="none"/>
        <c:tickLblPos val="nextTo"/>
        <c:crossAx val="1772202480"/>
        <c:crosses val="autoZero"/>
        <c:auto val="1"/>
        <c:lblOffset val="100"/>
        <c:baseTimeUnit val="months"/>
      </c:dateAx>
      <c:spPr>
        <a:noFill/>
        <a:ln>
          <a:solidFill>
            <a:sysClr val="windowText" lastClr="000000"/>
          </a:solidFill>
        </a:ln>
        <a:effectLst/>
      </c:spPr>
    </c:plotArea>
    <c:legend>
      <c:legendPos val="b"/>
      <c:layout>
        <c:manualLayout>
          <c:xMode val="edge"/>
          <c:yMode val="edge"/>
          <c:x val="9.9693095655107311E-3"/>
          <c:y val="0.76846119577539407"/>
          <c:w val="0.97905339817914283"/>
          <c:h val="0.2057767281539233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A149-45B6-AB6D-CF6ECD8EEAB3}"/>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A149-45B6-AB6D-CF6ECD8EEAB3}"/>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A149-45B6-AB6D-CF6ECD8EEAB3}"/>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A149-45B6-AB6D-CF6ECD8EEAB3}"/>
              </c:ext>
            </c:extLst>
          </c:dPt>
          <c:val>
            <c:numLit>
              <c:formatCode>#,##0</c:formatCode>
              <c:ptCount val="4"/>
              <c:pt idx="0">
                <c:v>21489788458.207352</c:v>
              </c:pt>
              <c:pt idx="1">
                <c:v>12766357045.208786</c:v>
              </c:pt>
              <c:pt idx="2">
                <c:v>7349568403.7818527</c:v>
              </c:pt>
              <c:pt idx="3">
                <c:v>17149825539.803909</c:v>
              </c:pt>
            </c:numLit>
          </c:val>
          <c:extLst>
            <c:ext xmlns:c16="http://schemas.microsoft.com/office/drawing/2014/chart" uri="{C3380CC4-5D6E-409C-BE32-E72D297353CC}">
              <c16:uniqueId val="{00000008-A149-45B6-AB6D-CF6ECD8EEAB3}"/>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9855-4875-A87B-435205099DED}"/>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9855-4875-A87B-435205099DED}"/>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9855-4875-A87B-435205099DED}"/>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9855-4875-A87B-435205099DED}"/>
              </c:ext>
            </c:extLst>
          </c:dPt>
          <c:val>
            <c:numLit>
              <c:formatCode>#,##0</c:formatCode>
              <c:ptCount val="4"/>
              <c:pt idx="0">
                <c:v>7915953567.3193865</c:v>
              </c:pt>
              <c:pt idx="1">
                <c:v>7069445633.3672333</c:v>
              </c:pt>
              <c:pt idx="2">
                <c:v>5421063699.1100492</c:v>
              </c:pt>
              <c:pt idx="3">
                <c:v>15293851255.289009</c:v>
              </c:pt>
            </c:numLit>
          </c:val>
          <c:extLst>
            <c:ext xmlns:c16="http://schemas.microsoft.com/office/drawing/2014/chart" uri="{C3380CC4-5D6E-409C-BE32-E72D297353CC}">
              <c16:uniqueId val="{00000008-9855-4875-A87B-435205099DED}"/>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6E8B-48BB-8ADC-924369F1D1EB}"/>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6E8B-48BB-8ADC-924369F1D1EB}"/>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6E8B-48BB-8ADC-924369F1D1EB}"/>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6E8B-48BB-8ADC-924369F1D1EB}"/>
              </c:ext>
            </c:extLst>
          </c:dPt>
          <c:val>
            <c:numLit>
              <c:formatCode>#,##0</c:formatCode>
              <c:ptCount val="4"/>
              <c:pt idx="0">
                <c:v>12547386149.144659</c:v>
              </c:pt>
              <c:pt idx="1">
                <c:v>8638853663.350317</c:v>
              </c:pt>
              <c:pt idx="2">
                <c:v>6404558033.7498751</c:v>
              </c:pt>
              <c:pt idx="3">
                <c:v>28477703820.85603</c:v>
              </c:pt>
            </c:numLit>
          </c:val>
          <c:extLst>
            <c:ext xmlns:c16="http://schemas.microsoft.com/office/drawing/2014/chart" uri="{C3380CC4-5D6E-409C-BE32-E72D297353CC}">
              <c16:uniqueId val="{00000008-6E8B-48BB-8ADC-924369F1D1E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9841-4AB9-B355-09D6261BC58E}"/>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9841-4AB9-B355-09D6261BC58E}"/>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9841-4AB9-B355-09D6261BC58E}"/>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9841-4AB9-B355-09D6261BC58E}"/>
              </c:ext>
            </c:extLst>
          </c:dPt>
          <c:val>
            <c:numLit>
              <c:formatCode>#,##0</c:formatCode>
              <c:ptCount val="4"/>
              <c:pt idx="0">
                <c:v>7347045732.4081478</c:v>
              </c:pt>
              <c:pt idx="1">
                <c:v>6055986617.7729836</c:v>
              </c:pt>
              <c:pt idx="2">
                <c:v>3213645279.325664</c:v>
              </c:pt>
              <c:pt idx="3">
                <c:v>7620190992.8080845</c:v>
              </c:pt>
            </c:numLit>
          </c:val>
          <c:extLst>
            <c:ext xmlns:c16="http://schemas.microsoft.com/office/drawing/2014/chart" uri="{C3380CC4-5D6E-409C-BE32-E72D297353CC}">
              <c16:uniqueId val="{00000008-9841-4AB9-B355-09D6261BC58E}"/>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F144-453A-8755-1787B29A5537}"/>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F144-453A-8755-1787B29A5537}"/>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F144-453A-8755-1787B29A5537}"/>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F144-453A-8755-1787B29A5537}"/>
              </c:ext>
            </c:extLst>
          </c:dPt>
          <c:val>
            <c:numLit>
              <c:formatCode>#,##0</c:formatCode>
              <c:ptCount val="4"/>
              <c:pt idx="0">
                <c:v>4255443626.5696402</c:v>
              </c:pt>
              <c:pt idx="1">
                <c:v>2603887568.4427757</c:v>
              </c:pt>
              <c:pt idx="2">
                <c:v>1975754974.5979397</c:v>
              </c:pt>
              <c:pt idx="3">
                <c:v>5005031338.592906</c:v>
              </c:pt>
            </c:numLit>
          </c:val>
          <c:extLst>
            <c:ext xmlns:c16="http://schemas.microsoft.com/office/drawing/2014/chart" uri="{C3380CC4-5D6E-409C-BE32-E72D297353CC}">
              <c16:uniqueId val="{00000008-F144-453A-8755-1787B29A5537}"/>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55E5-41E7-A610-35866D621900}"/>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55E5-41E7-A610-35866D621900}"/>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55E5-41E7-A610-35866D621900}"/>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55E5-41E7-A610-35866D621900}"/>
              </c:ext>
            </c:extLst>
          </c:dPt>
          <c:val>
            <c:numLit>
              <c:formatCode>#,##0</c:formatCode>
              <c:ptCount val="4"/>
              <c:pt idx="0">
                <c:v>6418051900.5021267</c:v>
              </c:pt>
              <c:pt idx="1">
                <c:v>6188370339.2822485</c:v>
              </c:pt>
              <c:pt idx="2">
                <c:v>2474397072.4966159</c:v>
              </c:pt>
              <c:pt idx="3">
                <c:v>7110550836.6699753</c:v>
              </c:pt>
            </c:numLit>
          </c:val>
          <c:extLst>
            <c:ext xmlns:c16="http://schemas.microsoft.com/office/drawing/2014/chart" uri="{C3380CC4-5D6E-409C-BE32-E72D297353CC}">
              <c16:uniqueId val="{00000008-55E5-41E7-A610-35866D621900}"/>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8549-4DE7-AFBD-7D7729D3F6B2}"/>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8549-4DE7-AFBD-7D7729D3F6B2}"/>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8549-4DE7-AFBD-7D7729D3F6B2}"/>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8549-4DE7-AFBD-7D7729D3F6B2}"/>
              </c:ext>
            </c:extLst>
          </c:dPt>
          <c:val>
            <c:numLit>
              <c:formatCode>#,##0</c:formatCode>
              <c:ptCount val="4"/>
              <c:pt idx="0">
                <c:v>2172134362.1222935</c:v>
              </c:pt>
              <c:pt idx="1">
                <c:v>1738843707.7296157</c:v>
              </c:pt>
              <c:pt idx="2">
                <c:v>1423886369.0044785</c:v>
              </c:pt>
              <c:pt idx="3">
                <c:v>6070333906.5929012</c:v>
              </c:pt>
            </c:numLit>
          </c:val>
          <c:extLst>
            <c:ext xmlns:c16="http://schemas.microsoft.com/office/drawing/2014/chart" uri="{C3380CC4-5D6E-409C-BE32-E72D297353CC}">
              <c16:uniqueId val="{00000008-8549-4DE7-AFBD-7D7729D3F6B2}"/>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865F-459B-8596-8B97805CAF45}"/>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865F-459B-8596-8B97805CAF45}"/>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865F-459B-8596-8B97805CAF45}"/>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865F-459B-8596-8B97805CAF45}"/>
              </c:ext>
            </c:extLst>
          </c:dPt>
          <c:val>
            <c:numLit>
              <c:formatCode>#,##0</c:formatCode>
              <c:ptCount val="4"/>
              <c:pt idx="0">
                <c:v>13856530242.1943</c:v>
              </c:pt>
              <c:pt idx="1">
                <c:v>10477231602.608654</c:v>
              </c:pt>
              <c:pt idx="2">
                <c:v>6314146124.8044205</c:v>
              </c:pt>
              <c:pt idx="3">
                <c:v>25036284680.489422</c:v>
              </c:pt>
            </c:numLit>
          </c:val>
          <c:extLst>
            <c:ext xmlns:c16="http://schemas.microsoft.com/office/drawing/2014/chart" uri="{C3380CC4-5D6E-409C-BE32-E72D297353CC}">
              <c16:uniqueId val="{00000008-865F-459B-8596-8B97805CAF45}"/>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chemeClr val="accent1">
                  <a:shade val="58000"/>
                </a:schemeClr>
              </a:solidFill>
              <a:ln w="19050">
                <a:solidFill>
                  <a:schemeClr val="tx1"/>
                </a:solidFill>
              </a:ln>
              <a:effectLst/>
            </c:spPr>
            <c:extLst>
              <c:ext xmlns:c16="http://schemas.microsoft.com/office/drawing/2014/chart" uri="{C3380CC4-5D6E-409C-BE32-E72D297353CC}">
                <c16:uniqueId val="{00000001-E86F-4C90-818B-2E10B548EA62}"/>
              </c:ext>
            </c:extLst>
          </c:dPt>
          <c:dPt>
            <c:idx val="1"/>
            <c:bubble3D val="0"/>
            <c:spPr>
              <a:solidFill>
                <a:schemeClr val="accent1">
                  <a:shade val="86000"/>
                </a:schemeClr>
              </a:solidFill>
              <a:ln w="19050">
                <a:solidFill>
                  <a:schemeClr val="tx1"/>
                </a:solidFill>
              </a:ln>
              <a:effectLst/>
            </c:spPr>
            <c:extLst>
              <c:ext xmlns:c16="http://schemas.microsoft.com/office/drawing/2014/chart" uri="{C3380CC4-5D6E-409C-BE32-E72D297353CC}">
                <c16:uniqueId val="{00000003-E86F-4C90-818B-2E10B548EA62}"/>
              </c:ext>
            </c:extLst>
          </c:dPt>
          <c:dPt>
            <c:idx val="2"/>
            <c:bubble3D val="0"/>
            <c:spPr>
              <a:solidFill>
                <a:schemeClr val="accent1">
                  <a:tint val="86000"/>
                </a:schemeClr>
              </a:solidFill>
              <a:ln w="19050">
                <a:solidFill>
                  <a:schemeClr val="tx1"/>
                </a:solidFill>
              </a:ln>
              <a:effectLst/>
            </c:spPr>
            <c:extLst>
              <c:ext xmlns:c16="http://schemas.microsoft.com/office/drawing/2014/chart" uri="{C3380CC4-5D6E-409C-BE32-E72D297353CC}">
                <c16:uniqueId val="{00000005-E86F-4C90-818B-2E10B548EA62}"/>
              </c:ext>
            </c:extLst>
          </c:dPt>
          <c:dPt>
            <c:idx val="3"/>
            <c:bubble3D val="0"/>
            <c:spPr>
              <a:solidFill>
                <a:schemeClr val="bg1">
                  <a:lumMod val="75000"/>
                </a:schemeClr>
              </a:solidFill>
              <a:ln w="19050">
                <a:solidFill>
                  <a:schemeClr val="tx1"/>
                </a:solidFill>
              </a:ln>
              <a:effectLst/>
            </c:spPr>
            <c:extLst>
              <c:ext xmlns:c16="http://schemas.microsoft.com/office/drawing/2014/chart" uri="{C3380CC4-5D6E-409C-BE32-E72D297353CC}">
                <c16:uniqueId val="{00000007-E86F-4C90-818B-2E10B548EA62}"/>
              </c:ext>
            </c:extLst>
          </c:dPt>
          <c:val>
            <c:numLit>
              <c:formatCode>#,##0</c:formatCode>
              <c:ptCount val="4"/>
              <c:pt idx="0">
                <c:v>11871552391.659124</c:v>
              </c:pt>
              <c:pt idx="1">
                <c:v>7537825601.7317219</c:v>
              </c:pt>
              <c:pt idx="2">
                <c:v>6212335138.0728807</c:v>
              </c:pt>
              <c:pt idx="3">
                <c:v>14178783200.039387</c:v>
              </c:pt>
            </c:numLit>
          </c:val>
          <c:extLst>
            <c:ext xmlns:c16="http://schemas.microsoft.com/office/drawing/2014/chart" uri="{C3380CC4-5D6E-409C-BE32-E72D297353CC}">
              <c16:uniqueId val="{00000008-E86F-4C90-818B-2E10B548EA62}"/>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A68D-4626-9C9C-A6858363CC53}"/>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A68D-4626-9C9C-A6858363CC53}"/>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A68D-4626-9C9C-A6858363CC53}"/>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A68D-4626-9C9C-A6858363CC53}"/>
              </c:ext>
            </c:extLst>
          </c:dPt>
          <c:val>
            <c:numLit>
              <c:formatCode>General</c:formatCode>
              <c:ptCount val="4"/>
              <c:pt idx="0">
                <c:v>3.6831266973060932E-2</c:v>
              </c:pt>
              <c:pt idx="1">
                <c:v>0.79479956952515063</c:v>
              </c:pt>
              <c:pt idx="2">
                <c:v>0.12616646335748341</c:v>
              </c:pt>
              <c:pt idx="3">
                <c:v>4.2202700144305036E-2</c:v>
              </c:pt>
            </c:numLit>
          </c:val>
          <c:extLst>
            <c:ext xmlns:c16="http://schemas.microsoft.com/office/drawing/2014/chart" uri="{C3380CC4-5D6E-409C-BE32-E72D297353CC}">
              <c16:uniqueId val="{00000008-A68D-4626-9C9C-A6858363CC53}"/>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232496477862762E-2"/>
          <c:y val="5.8856975692457458E-2"/>
          <c:w val="0.88794374893227501"/>
          <c:h val="0.62883203703703716"/>
        </c:manualLayout>
      </c:layout>
      <c:barChart>
        <c:barDir val="col"/>
        <c:grouping val="stacked"/>
        <c:varyColors val="0"/>
        <c:ser>
          <c:idx val="0"/>
          <c:order val="0"/>
          <c:tx>
            <c:strRef>
              <c:f>'7_ábra_chart'!$R$11</c:f>
              <c:strCache>
                <c:ptCount val="1"/>
                <c:pt idx="0">
                  <c:v>Ügyletszám-emelkedés</c:v>
                </c:pt>
              </c:strCache>
            </c:strRef>
          </c:tx>
          <c:spPr>
            <a:solidFill>
              <a:srgbClr val="002060"/>
            </a:solidFill>
            <a:ln>
              <a:solidFill>
                <a:schemeClr val="accent6">
                  <a:lumMod val="50000"/>
                </a:schemeClr>
              </a:solidFill>
            </a:ln>
            <a:effectLst/>
          </c:spPr>
          <c:invertIfNegative val="0"/>
          <c:cat>
            <c:numRef>
              <c:f>'7_ábra_chart'!$Q$12:$Q$55</c:f>
              <c:numCache>
                <c:formatCode>m/d/yyyy</c:formatCode>
                <c:ptCount val="44"/>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numCache>
            </c:numRef>
          </c:cat>
          <c:val>
            <c:numRef>
              <c:f>'7_ábra_chart'!$R$12:$R$55</c:f>
              <c:numCache>
                <c:formatCode>_-* #\ ##0_-;\-* #\ ##0_-;_-* "-"??_-;_-@_-</c:formatCode>
                <c:ptCount val="44"/>
                <c:pt idx="0">
                  <c:v>58.113667000000007</c:v>
                </c:pt>
                <c:pt idx="1">
                  <c:v>55.186670569193154</c:v>
                </c:pt>
                <c:pt idx="2">
                  <c:v>67.387225271067649</c:v>
                </c:pt>
                <c:pt idx="3">
                  <c:v>70.854153082314596</c:v>
                </c:pt>
                <c:pt idx="4">
                  <c:v>74.349498334637332</c:v>
                </c:pt>
                <c:pt idx="5">
                  <c:v>66.932546213854934</c:v>
                </c:pt>
                <c:pt idx="6">
                  <c:v>62.366810681010605</c:v>
                </c:pt>
                <c:pt idx="7">
                  <c:v>57.535845698125513</c:v>
                </c:pt>
                <c:pt idx="8">
                  <c:v>64.157109468785663</c:v>
                </c:pt>
                <c:pt idx="9">
                  <c:v>65.909518335126322</c:v>
                </c:pt>
                <c:pt idx="10">
                  <c:v>61.627957213039942</c:v>
                </c:pt>
                <c:pt idx="11">
                  <c:v>60.775433980766103</c:v>
                </c:pt>
                <c:pt idx="12">
                  <c:v>62.954104463243688</c:v>
                </c:pt>
                <c:pt idx="13">
                  <c:v>57.071694160554202</c:v>
                </c:pt>
                <c:pt idx="14">
                  <c:v>64.052912184841077</c:v>
                </c:pt>
                <c:pt idx="15">
                  <c:v>53.330064418907909</c:v>
                </c:pt>
                <c:pt idx="16">
                  <c:v>45.903639817766916</c:v>
                </c:pt>
                <c:pt idx="17">
                  <c:v>49.029558336104323</c:v>
                </c:pt>
                <c:pt idx="18">
                  <c:v>57.488483296332525</c:v>
                </c:pt>
                <c:pt idx="19">
                  <c:v>51.757632679380606</c:v>
                </c:pt>
                <c:pt idx="20">
                  <c:v>64.924380377832122</c:v>
                </c:pt>
                <c:pt idx="21">
                  <c:v>58.284171646454773</c:v>
                </c:pt>
                <c:pt idx="22">
                  <c:v>59.430341769845157</c:v>
                </c:pt>
                <c:pt idx="23">
                  <c:v>49.417930030806851</c:v>
                </c:pt>
                <c:pt idx="24">
                  <c:v>41.138982197392018</c:v>
                </c:pt>
                <c:pt idx="25">
                  <c:v>47.665521164466185</c:v>
                </c:pt>
                <c:pt idx="26">
                  <c:v>67.368280310350457</c:v>
                </c:pt>
                <c:pt idx="27">
                  <c:v>63.759265293724539</c:v>
                </c:pt>
                <c:pt idx="28">
                  <c:v>71.34672206096171</c:v>
                </c:pt>
                <c:pt idx="29">
                  <c:v>80.989707066014688</c:v>
                </c:pt>
                <c:pt idx="30">
                  <c:v>79.18993579788102</c:v>
                </c:pt>
                <c:pt idx="31">
                  <c:v>70.825735641238808</c:v>
                </c:pt>
                <c:pt idx="32">
                  <c:v>78.176380399511004</c:v>
                </c:pt>
                <c:pt idx="33">
                  <c:v>66.866238851344747</c:v>
                </c:pt>
                <c:pt idx="34">
                  <c:v>68.43867059087205</c:v>
                </c:pt>
                <c:pt idx="35">
                  <c:v>64.602316045639782</c:v>
                </c:pt>
                <c:pt idx="36">
                  <c:v>64.270779233088845</c:v>
                </c:pt>
                <c:pt idx="37">
                  <c:v>59.695571219885906</c:v>
                </c:pt>
                <c:pt idx="38">
                  <c:v>71.820346078891617</c:v>
                </c:pt>
                <c:pt idx="39">
                  <c:v>72.085575528932353</c:v>
                </c:pt>
                <c:pt idx="40">
                  <c:v>79.265715640749818</c:v>
                </c:pt>
                <c:pt idx="41">
                  <c:v>67.955574092583547</c:v>
                </c:pt>
                <c:pt idx="42">
                  <c:v>53.017472567074165</c:v>
                </c:pt>
                <c:pt idx="43">
                  <c:v>56.219170928280363</c:v>
                </c:pt>
              </c:numCache>
            </c:numRef>
          </c:val>
          <c:extLst>
            <c:ext xmlns:c16="http://schemas.microsoft.com/office/drawing/2014/chart" uri="{C3380CC4-5D6E-409C-BE32-E72D297353CC}">
              <c16:uniqueId val="{00000000-BF6D-43FD-9263-43CE58420B32}"/>
            </c:ext>
          </c:extLst>
        </c:ser>
        <c:ser>
          <c:idx val="1"/>
          <c:order val="1"/>
          <c:tx>
            <c:strRef>
              <c:f>'7_ábra_chart'!$S$11</c:f>
              <c:strCache>
                <c:ptCount val="1"/>
                <c:pt idx="0">
                  <c:v>Átlagos hitelösszeg-növekedés</c:v>
                </c:pt>
              </c:strCache>
            </c:strRef>
          </c:tx>
          <c:spPr>
            <a:solidFill>
              <a:schemeClr val="accent2"/>
            </a:solidFill>
            <a:ln>
              <a:solidFill>
                <a:schemeClr val="accent6">
                  <a:lumMod val="50000"/>
                </a:schemeClr>
              </a:solidFill>
            </a:ln>
            <a:effectLst/>
          </c:spPr>
          <c:invertIfNegative val="0"/>
          <c:cat>
            <c:numRef>
              <c:f>'7_ábra_chart'!$Q$12:$Q$55</c:f>
              <c:numCache>
                <c:formatCode>m/d/yyyy</c:formatCode>
                <c:ptCount val="44"/>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numCache>
            </c:numRef>
          </c:cat>
          <c:val>
            <c:numRef>
              <c:f>'7_ábra_chart'!$S$12:$S$55</c:f>
              <c:numCache>
                <c:formatCode>_-* #\ ##0_-;\-* #\ ##0_-;_-* "-"??_-;_-@_-</c:formatCode>
                <c:ptCount val="44"/>
                <c:pt idx="0">
                  <c:v>0</c:v>
                </c:pt>
                <c:pt idx="1">
                  <c:v>2.7349274308068416</c:v>
                </c:pt>
                <c:pt idx="2">
                  <c:v>3.3599867289323555</c:v>
                </c:pt>
                <c:pt idx="3">
                  <c:v>7.4488379176853954</c:v>
                </c:pt>
                <c:pt idx="4">
                  <c:v>4.2919206653626674</c:v>
                </c:pt>
                <c:pt idx="5">
                  <c:v>7.7601507861450614</c:v>
                </c:pt>
                <c:pt idx="6">
                  <c:v>8.6225823189893873</c:v>
                </c:pt>
                <c:pt idx="7">
                  <c:v>5.3447483018744819</c:v>
                </c:pt>
                <c:pt idx="8">
                  <c:v>6.4002405312143367</c:v>
                </c:pt>
                <c:pt idx="9">
                  <c:v>9.7370666648736801</c:v>
                </c:pt>
                <c:pt idx="10">
                  <c:v>7.4025327869600588</c:v>
                </c:pt>
                <c:pt idx="11">
                  <c:v>10.234696019233901</c:v>
                </c:pt>
                <c:pt idx="12">
                  <c:v>9.9102375367563198</c:v>
                </c:pt>
                <c:pt idx="13">
                  <c:v>10.520918839445798</c:v>
                </c:pt>
                <c:pt idx="14">
                  <c:v>15.381264815158914</c:v>
                </c:pt>
                <c:pt idx="15">
                  <c:v>12.902568581092098</c:v>
                </c:pt>
                <c:pt idx="16">
                  <c:v>9.6361061822330853</c:v>
                </c:pt>
                <c:pt idx="17">
                  <c:v>10.631323663895678</c:v>
                </c:pt>
                <c:pt idx="18">
                  <c:v>13.568463703667469</c:v>
                </c:pt>
                <c:pt idx="19">
                  <c:v>12.046959320619393</c:v>
                </c:pt>
                <c:pt idx="20">
                  <c:v>20.374592622167881</c:v>
                </c:pt>
                <c:pt idx="21">
                  <c:v>16.233476353545221</c:v>
                </c:pt>
                <c:pt idx="22">
                  <c:v>18.632250230154852</c:v>
                </c:pt>
                <c:pt idx="23">
                  <c:v>15.832744969193151</c:v>
                </c:pt>
                <c:pt idx="24">
                  <c:v>11.732023802607983</c:v>
                </c:pt>
                <c:pt idx="25">
                  <c:v>15.865607835533815</c:v>
                </c:pt>
                <c:pt idx="26">
                  <c:v>27.448434689649545</c:v>
                </c:pt>
                <c:pt idx="27">
                  <c:v>28.729633706275465</c:v>
                </c:pt>
                <c:pt idx="28">
                  <c:v>31.636174939038284</c:v>
                </c:pt>
                <c:pt idx="29">
                  <c:v>37.074790933985312</c:v>
                </c:pt>
                <c:pt idx="30">
                  <c:v>37.576120202118972</c:v>
                </c:pt>
                <c:pt idx="31">
                  <c:v>32.893939358761202</c:v>
                </c:pt>
                <c:pt idx="32">
                  <c:v>35.739134600488995</c:v>
                </c:pt>
                <c:pt idx="33">
                  <c:v>28.965690148655256</c:v>
                </c:pt>
                <c:pt idx="34">
                  <c:v>33.362482409127949</c:v>
                </c:pt>
                <c:pt idx="35">
                  <c:v>32.301700954360228</c:v>
                </c:pt>
                <c:pt idx="36">
                  <c:v>35.581860766911149</c:v>
                </c:pt>
                <c:pt idx="37">
                  <c:v>34.556752780114081</c:v>
                </c:pt>
                <c:pt idx="38">
                  <c:v>52.188580921108382</c:v>
                </c:pt>
                <c:pt idx="39">
                  <c:v>58.535230471067635</c:v>
                </c:pt>
                <c:pt idx="40">
                  <c:v>58.7274443592502</c:v>
                </c:pt>
                <c:pt idx="41">
                  <c:v>44.982333907416447</c:v>
                </c:pt>
                <c:pt idx="42">
                  <c:v>27.186822432925837</c:v>
                </c:pt>
                <c:pt idx="43">
                  <c:v>28.391151071719634</c:v>
                </c:pt>
              </c:numCache>
            </c:numRef>
          </c:val>
          <c:extLst>
            <c:ext xmlns:c16="http://schemas.microsoft.com/office/drawing/2014/chart" uri="{C3380CC4-5D6E-409C-BE32-E72D297353CC}">
              <c16:uniqueId val="{00000001-BF6D-43FD-9263-43CE58420B32}"/>
            </c:ext>
          </c:extLst>
        </c:ser>
        <c:dLbls>
          <c:showLegendKey val="0"/>
          <c:showVal val="0"/>
          <c:showCatName val="0"/>
          <c:showSerName val="0"/>
          <c:showPercent val="0"/>
          <c:showBubbleSize val="0"/>
        </c:dLbls>
        <c:gapWidth val="100"/>
        <c:overlap val="100"/>
        <c:axId val="1765904368"/>
        <c:axId val="1765903712"/>
      </c:barChart>
      <c:lineChart>
        <c:grouping val="standard"/>
        <c:varyColors val="0"/>
        <c:ser>
          <c:idx val="2"/>
          <c:order val="2"/>
          <c:tx>
            <c:strRef>
              <c:f>'7_ábra_chart'!$T$11</c:f>
              <c:strCache>
                <c:ptCount val="1"/>
                <c:pt idx="0">
                  <c:v>Szerződésszám (j.sk.)</c:v>
                </c:pt>
              </c:strCache>
            </c:strRef>
          </c:tx>
          <c:spPr>
            <a:ln w="28575" cap="rnd">
              <a:solidFill>
                <a:srgbClr val="002060"/>
              </a:solidFill>
              <a:round/>
            </a:ln>
            <a:effectLst/>
          </c:spPr>
          <c:marker>
            <c:symbol val="circle"/>
            <c:size val="7"/>
            <c:spPr>
              <a:solidFill>
                <a:schemeClr val="accent5">
                  <a:lumMod val="20000"/>
                  <a:lumOff val="80000"/>
                </a:schemeClr>
              </a:solidFill>
              <a:ln w="9525">
                <a:solidFill>
                  <a:srgbClr val="002060"/>
                </a:solidFill>
              </a:ln>
              <a:effectLst/>
            </c:spPr>
          </c:marker>
          <c:cat>
            <c:numRef>
              <c:f>'7_ábra_chart'!$Q$12:$Q$55</c:f>
              <c:numCache>
                <c:formatCode>m/d/yyyy</c:formatCode>
                <c:ptCount val="44"/>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numCache>
            </c:numRef>
          </c:cat>
          <c:val>
            <c:numRef>
              <c:f>'7_ábra_chart'!$T$12:$T$55</c:f>
              <c:numCache>
                <c:formatCode>_-* #\ ##0_-;\-* #\ ##0_-;_-* "-"??_-;_-@_-</c:formatCode>
                <c:ptCount val="44"/>
                <c:pt idx="0">
                  <c:v>6.1349999999999998</c:v>
                </c:pt>
                <c:pt idx="1">
                  <c:v>5.8259999999999996</c:v>
                </c:pt>
                <c:pt idx="2">
                  <c:v>7.1139999999999999</c:v>
                </c:pt>
                <c:pt idx="3">
                  <c:v>7.48</c:v>
                </c:pt>
                <c:pt idx="4">
                  <c:v>7.8490000000000002</c:v>
                </c:pt>
                <c:pt idx="5">
                  <c:v>7.0659999999999998</c:v>
                </c:pt>
                <c:pt idx="6">
                  <c:v>6.5839999999999996</c:v>
                </c:pt>
                <c:pt idx="7">
                  <c:v>6.0739999999999998</c:v>
                </c:pt>
                <c:pt idx="8">
                  <c:v>6.7729999999999997</c:v>
                </c:pt>
                <c:pt idx="9">
                  <c:v>6.9580000000000002</c:v>
                </c:pt>
                <c:pt idx="10">
                  <c:v>6.5060000000000002</c:v>
                </c:pt>
                <c:pt idx="11">
                  <c:v>6.4160000000000004</c:v>
                </c:pt>
                <c:pt idx="12">
                  <c:v>6.6459999999999999</c:v>
                </c:pt>
                <c:pt idx="13">
                  <c:v>6.0250000000000004</c:v>
                </c:pt>
                <c:pt idx="14">
                  <c:v>6.7619999999999996</c:v>
                </c:pt>
                <c:pt idx="15">
                  <c:v>5.63</c:v>
                </c:pt>
                <c:pt idx="16">
                  <c:v>4.8460000000000001</c:v>
                </c:pt>
                <c:pt idx="17">
                  <c:v>5.1760000000000002</c:v>
                </c:pt>
                <c:pt idx="18">
                  <c:v>6.069</c:v>
                </c:pt>
                <c:pt idx="19">
                  <c:v>5.4640000000000004</c:v>
                </c:pt>
                <c:pt idx="20">
                  <c:v>6.8540000000000001</c:v>
                </c:pt>
                <c:pt idx="21">
                  <c:v>6.1529999999999996</c:v>
                </c:pt>
                <c:pt idx="22">
                  <c:v>6.274</c:v>
                </c:pt>
                <c:pt idx="23">
                  <c:v>5.2169999999999996</c:v>
                </c:pt>
                <c:pt idx="24">
                  <c:v>4.343</c:v>
                </c:pt>
                <c:pt idx="25">
                  <c:v>5.032</c:v>
                </c:pt>
                <c:pt idx="26">
                  <c:v>7.1120000000000001</c:v>
                </c:pt>
                <c:pt idx="27">
                  <c:v>6.7309999999999999</c:v>
                </c:pt>
                <c:pt idx="28">
                  <c:v>7.532</c:v>
                </c:pt>
                <c:pt idx="29">
                  <c:v>8.5500000000000007</c:v>
                </c:pt>
                <c:pt idx="30">
                  <c:v>8.36</c:v>
                </c:pt>
                <c:pt idx="31">
                  <c:v>7.4770000000000003</c:v>
                </c:pt>
                <c:pt idx="32">
                  <c:v>8.2530000000000001</c:v>
                </c:pt>
                <c:pt idx="33">
                  <c:v>7.0590000000000002</c:v>
                </c:pt>
                <c:pt idx="34">
                  <c:v>7.2249999999999996</c:v>
                </c:pt>
                <c:pt idx="35">
                  <c:v>6.82</c:v>
                </c:pt>
                <c:pt idx="36">
                  <c:v>6.7850000000000001</c:v>
                </c:pt>
                <c:pt idx="37">
                  <c:v>6.3019999999999996</c:v>
                </c:pt>
                <c:pt idx="38">
                  <c:v>7.5819999999999999</c:v>
                </c:pt>
                <c:pt idx="39">
                  <c:v>7.61</c:v>
                </c:pt>
                <c:pt idx="40">
                  <c:v>8.3680000000000003</c:v>
                </c:pt>
                <c:pt idx="41">
                  <c:v>7.1740000000000004</c:v>
                </c:pt>
                <c:pt idx="42">
                  <c:v>5.5970000000000004</c:v>
                </c:pt>
                <c:pt idx="43">
                  <c:v>5.9349999999999996</c:v>
                </c:pt>
              </c:numCache>
            </c:numRef>
          </c:val>
          <c:smooth val="0"/>
          <c:extLst>
            <c:ext xmlns:c16="http://schemas.microsoft.com/office/drawing/2014/chart" uri="{C3380CC4-5D6E-409C-BE32-E72D297353CC}">
              <c16:uniqueId val="{00000002-BF6D-43FD-9263-43CE58420B32}"/>
            </c:ext>
          </c:extLst>
        </c:ser>
        <c:dLbls>
          <c:showLegendKey val="0"/>
          <c:showVal val="0"/>
          <c:showCatName val="0"/>
          <c:showSerName val="0"/>
          <c:showPercent val="0"/>
          <c:showBubbleSize val="0"/>
        </c:dLbls>
        <c:marker val="1"/>
        <c:smooth val="0"/>
        <c:axId val="660788256"/>
        <c:axId val="660787928"/>
      </c:lineChart>
      <c:dateAx>
        <c:axId val="1765904368"/>
        <c:scaling>
          <c:orientation val="minMax"/>
        </c:scaling>
        <c:delete val="0"/>
        <c:axPos val="b"/>
        <c:numFmt formatCode="yyyy/mm/" sourceLinked="0"/>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765903712"/>
        <c:crosses val="autoZero"/>
        <c:auto val="1"/>
        <c:lblOffset val="100"/>
        <c:baseTimeUnit val="months"/>
      </c:dateAx>
      <c:valAx>
        <c:axId val="1765903712"/>
        <c:scaling>
          <c:orientation val="minMax"/>
          <c:max val="18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7.4049572641889785E-2"/>
              <c:y val="5.544993372594929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765904368"/>
        <c:crosses val="autoZero"/>
        <c:crossBetween val="between"/>
      </c:valAx>
      <c:valAx>
        <c:axId val="660787928"/>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 db</a:t>
                </a:r>
              </a:p>
            </c:rich>
          </c:tx>
          <c:layout>
            <c:manualLayout>
              <c:xMode val="edge"/>
              <c:yMode val="edge"/>
              <c:x val="0.85372937869420329"/>
              <c:y val="8.130404042686554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0788256"/>
        <c:crosses val="max"/>
        <c:crossBetween val="between"/>
      </c:valAx>
      <c:dateAx>
        <c:axId val="660788256"/>
        <c:scaling>
          <c:orientation val="minMax"/>
        </c:scaling>
        <c:delete val="1"/>
        <c:axPos val="b"/>
        <c:numFmt formatCode="m/d/yyyy" sourceLinked="1"/>
        <c:majorTickMark val="out"/>
        <c:minorTickMark val="none"/>
        <c:tickLblPos val="nextTo"/>
        <c:crossAx val="660787928"/>
        <c:crosses val="autoZero"/>
        <c:auto val="1"/>
        <c:lblOffset val="100"/>
        <c:baseTimeUnit val="months"/>
      </c:dateAx>
      <c:spPr>
        <a:noFill/>
        <a:ln>
          <a:solidFill>
            <a:sysClr val="windowText" lastClr="000000"/>
          </a:solidFill>
        </a:ln>
        <a:effectLst/>
      </c:spPr>
    </c:plotArea>
    <c:legend>
      <c:legendPos val="b"/>
      <c:layout>
        <c:manualLayout>
          <c:xMode val="edge"/>
          <c:yMode val="edge"/>
          <c:x val="1.1953174603174603E-2"/>
          <c:y val="0.88038777777777777"/>
          <c:w val="0.9797155353032867"/>
          <c:h val="9.9891481481481484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A604-4E71-B323-30CD5F122D1F}"/>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A604-4E71-B323-30CD5F122D1F}"/>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A604-4E71-B323-30CD5F122D1F}"/>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A604-4E71-B323-30CD5F122D1F}"/>
              </c:ext>
            </c:extLst>
          </c:dPt>
          <c:val>
            <c:numLit>
              <c:formatCode>General</c:formatCode>
              <c:ptCount val="4"/>
              <c:pt idx="0">
                <c:v>0</c:v>
              </c:pt>
              <c:pt idx="1">
                <c:v>0.63331286392321418</c:v>
              </c:pt>
              <c:pt idx="2">
                <c:v>0.304022634555491</c:v>
              </c:pt>
              <c:pt idx="3">
                <c:v>6.2664501521294755E-2</c:v>
              </c:pt>
            </c:numLit>
          </c:val>
          <c:extLst>
            <c:ext xmlns:c16="http://schemas.microsoft.com/office/drawing/2014/chart" uri="{C3380CC4-5D6E-409C-BE32-E72D297353CC}">
              <c16:uniqueId val="{00000008-A604-4E71-B323-30CD5F122D1F}"/>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4855-4C05-9BB9-57EF740BB42B}"/>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4855-4C05-9BB9-57EF740BB42B}"/>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4855-4C05-9BB9-57EF740BB42B}"/>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4855-4C05-9BB9-57EF740BB42B}"/>
              </c:ext>
            </c:extLst>
          </c:dPt>
          <c:val>
            <c:numLit>
              <c:formatCode>General</c:formatCode>
              <c:ptCount val="4"/>
              <c:pt idx="0">
                <c:v>1.8319282657600997E-2</c:v>
              </c:pt>
              <c:pt idx="1">
                <c:v>0.90887968011247866</c:v>
              </c:pt>
              <c:pt idx="2">
                <c:v>6.4184498101831938E-2</c:v>
              </c:pt>
              <c:pt idx="3">
                <c:v>8.6165391280883883E-3</c:v>
              </c:pt>
            </c:numLit>
          </c:val>
          <c:extLst>
            <c:ext xmlns:c16="http://schemas.microsoft.com/office/drawing/2014/chart" uri="{C3380CC4-5D6E-409C-BE32-E72D297353CC}">
              <c16:uniqueId val="{00000008-4855-4C05-9BB9-57EF740BB42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FC98-43C1-9F32-41502776B79D}"/>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FC98-43C1-9F32-41502776B79D}"/>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FC98-43C1-9F32-41502776B79D}"/>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FC98-43C1-9F32-41502776B79D}"/>
              </c:ext>
            </c:extLst>
          </c:dPt>
          <c:val>
            <c:numLit>
              <c:formatCode>General</c:formatCode>
              <c:ptCount val="4"/>
              <c:pt idx="0">
                <c:v>1.6056996174513269E-2</c:v>
              </c:pt>
              <c:pt idx="1">
                <c:v>0.44767676172514453</c:v>
              </c:pt>
              <c:pt idx="2">
                <c:v>0.52214562003202425</c:v>
              </c:pt>
              <c:pt idx="3">
                <c:v>1.4120622068318031E-2</c:v>
              </c:pt>
            </c:numLit>
          </c:val>
          <c:extLst>
            <c:ext xmlns:c16="http://schemas.microsoft.com/office/drawing/2014/chart" uri="{C3380CC4-5D6E-409C-BE32-E72D297353CC}">
              <c16:uniqueId val="{00000008-FC98-43C1-9F32-41502776B79D}"/>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rgbClr val="00B050"/>
              </a:solidFill>
              <a:ln w="19050">
                <a:solidFill>
                  <a:schemeClr val="tx1"/>
                </a:solidFill>
              </a:ln>
              <a:effectLst/>
            </c:spPr>
            <c:extLst>
              <c:ext xmlns:c16="http://schemas.microsoft.com/office/drawing/2014/chart" uri="{C3380CC4-5D6E-409C-BE32-E72D297353CC}">
                <c16:uniqueId val="{00000001-72C2-49CE-8253-7E058BF7DBE7}"/>
              </c:ext>
            </c:extLst>
          </c:dPt>
          <c:dPt>
            <c:idx val="1"/>
            <c:bubble3D val="0"/>
            <c:spPr>
              <a:solidFill>
                <a:srgbClr val="FFFF00"/>
              </a:solidFill>
              <a:ln w="19050">
                <a:solidFill>
                  <a:schemeClr val="tx1"/>
                </a:solidFill>
              </a:ln>
              <a:effectLst/>
            </c:spPr>
            <c:extLst>
              <c:ext xmlns:c16="http://schemas.microsoft.com/office/drawing/2014/chart" uri="{C3380CC4-5D6E-409C-BE32-E72D297353CC}">
                <c16:uniqueId val="{00000003-72C2-49CE-8253-7E058BF7DBE7}"/>
              </c:ext>
            </c:extLst>
          </c:dPt>
          <c:dPt>
            <c:idx val="2"/>
            <c:bubble3D val="0"/>
            <c:spPr>
              <a:solidFill>
                <a:srgbClr val="FF0000"/>
              </a:solidFill>
              <a:ln w="19050">
                <a:solidFill>
                  <a:schemeClr val="tx1"/>
                </a:solidFill>
              </a:ln>
              <a:effectLst/>
            </c:spPr>
            <c:extLst>
              <c:ext xmlns:c16="http://schemas.microsoft.com/office/drawing/2014/chart" uri="{C3380CC4-5D6E-409C-BE32-E72D297353CC}">
                <c16:uniqueId val="{00000005-72C2-49CE-8253-7E058BF7DBE7}"/>
              </c:ext>
            </c:extLst>
          </c:dPt>
          <c:dPt>
            <c:idx val="3"/>
            <c:bubble3D val="0"/>
            <c:spPr>
              <a:solidFill>
                <a:srgbClr val="FFFF00"/>
              </a:solidFill>
              <a:ln w="19050">
                <a:solidFill>
                  <a:schemeClr val="tx1"/>
                </a:solidFill>
              </a:ln>
              <a:effectLst/>
            </c:spPr>
            <c:extLst>
              <c:ext xmlns:c16="http://schemas.microsoft.com/office/drawing/2014/chart" uri="{C3380CC4-5D6E-409C-BE32-E72D297353CC}">
                <c16:uniqueId val="{00000007-72C2-49CE-8253-7E058BF7DBE7}"/>
              </c:ext>
            </c:extLst>
          </c:dPt>
          <c:val>
            <c:numLit>
              <c:formatCode>General</c:formatCode>
              <c:ptCount val="4"/>
              <c:pt idx="0">
                <c:v>0</c:v>
              </c:pt>
              <c:pt idx="1">
                <c:v>9.9750057948172748E-4</c:v>
              </c:pt>
              <c:pt idx="2">
                <c:v>0</c:v>
              </c:pt>
              <c:pt idx="3">
                <c:v>0.99900249942051822</c:v>
              </c:pt>
            </c:numLit>
          </c:val>
          <c:extLst>
            <c:ext xmlns:c16="http://schemas.microsoft.com/office/drawing/2014/chart" uri="{C3380CC4-5D6E-409C-BE32-E72D297353CC}">
              <c16:uniqueId val="{00000008-72C2-49CE-8253-7E058BF7DBE7}"/>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8CF6-4FD8-A25D-28C895E97480}"/>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8CF6-4FD8-A25D-28C895E97480}"/>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8CF6-4FD8-A25D-28C895E97480}"/>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8CF6-4FD8-A25D-28C895E97480}"/>
              </c:ext>
            </c:extLst>
          </c:dPt>
          <c:val>
            <c:numLit>
              <c:formatCode>General</c:formatCode>
              <c:ptCount val="4"/>
              <c:pt idx="0">
                <c:v>0.18690770464565065</c:v>
              </c:pt>
              <c:pt idx="1">
                <c:v>0.50920394028603344</c:v>
              </c:pt>
              <c:pt idx="2">
                <c:v>0.29243935463543336</c:v>
              </c:pt>
              <c:pt idx="3">
                <c:v>1.1449000432882358E-2</c:v>
              </c:pt>
            </c:numLit>
          </c:val>
          <c:extLst>
            <c:ext xmlns:c16="http://schemas.microsoft.com/office/drawing/2014/chart" uri="{C3380CC4-5D6E-409C-BE32-E72D297353CC}">
              <c16:uniqueId val="{00000008-8CF6-4FD8-A25D-28C895E97480}"/>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9821-4595-A950-11994A41685D}"/>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9821-4595-A950-11994A41685D}"/>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9821-4595-A950-11994A41685D}"/>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9821-4595-A950-11994A41685D}"/>
              </c:ext>
            </c:extLst>
          </c:dPt>
          <c:val>
            <c:numLit>
              <c:formatCode>General</c:formatCode>
              <c:ptCount val="4"/>
              <c:pt idx="0">
                <c:v>0.56351793383744808</c:v>
              </c:pt>
              <c:pt idx="1">
                <c:v>0.27394553356849111</c:v>
              </c:pt>
              <c:pt idx="2">
                <c:v>0.16253653259406073</c:v>
              </c:pt>
              <c:pt idx="3">
                <c:v>0</c:v>
              </c:pt>
            </c:numLit>
          </c:val>
          <c:extLst>
            <c:ext xmlns:c16="http://schemas.microsoft.com/office/drawing/2014/chart" uri="{C3380CC4-5D6E-409C-BE32-E72D297353CC}">
              <c16:uniqueId val="{00000008-9821-4595-A950-11994A41685D}"/>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D71D-4DE4-9F9C-2BF97B63AD39}"/>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D71D-4DE4-9F9C-2BF97B63AD39}"/>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D71D-4DE4-9F9C-2BF97B63AD39}"/>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D71D-4DE4-9F9C-2BF97B63AD39}"/>
              </c:ext>
            </c:extLst>
          </c:dPt>
          <c:val>
            <c:numLit>
              <c:formatCode>General</c:formatCode>
              <c:ptCount val="4"/>
              <c:pt idx="0">
                <c:v>8.0664170429300144E-2</c:v>
              </c:pt>
              <c:pt idx="1">
                <c:v>0.83719755321448053</c:v>
              </c:pt>
              <c:pt idx="2">
                <c:v>5.4813973261528523E-2</c:v>
              </c:pt>
              <c:pt idx="3">
                <c:v>2.7324303094690743E-2</c:v>
              </c:pt>
            </c:numLit>
          </c:val>
          <c:extLst>
            <c:ext xmlns:c16="http://schemas.microsoft.com/office/drawing/2014/chart" uri="{C3380CC4-5D6E-409C-BE32-E72D297353CC}">
              <c16:uniqueId val="{00000008-D71D-4DE4-9F9C-2BF97B63AD39}"/>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8362-408A-87C9-08479CD437D1}"/>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8362-408A-87C9-08479CD437D1}"/>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8362-408A-87C9-08479CD437D1}"/>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8362-408A-87C9-08479CD437D1}"/>
              </c:ext>
            </c:extLst>
          </c:dPt>
          <c:val>
            <c:numLit>
              <c:formatCode>General</c:formatCode>
              <c:ptCount val="4"/>
              <c:pt idx="0">
                <c:v>5.2131243211689014E-2</c:v>
              </c:pt>
              <c:pt idx="1">
                <c:v>0.2839655665311509</c:v>
              </c:pt>
              <c:pt idx="2">
                <c:v>0.66390319025716016</c:v>
              </c:pt>
              <c:pt idx="3">
                <c:v>0</c:v>
              </c:pt>
            </c:numLit>
          </c:val>
          <c:extLst>
            <c:ext xmlns:c16="http://schemas.microsoft.com/office/drawing/2014/chart" uri="{C3380CC4-5D6E-409C-BE32-E72D297353CC}">
              <c16:uniqueId val="{00000008-8362-408A-87C9-08479CD437D1}"/>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8EBD-4A29-807E-06335D102EF2}"/>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8EBD-4A29-807E-06335D102EF2}"/>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8EBD-4A29-807E-06335D102EF2}"/>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8EBD-4A29-807E-06335D102EF2}"/>
              </c:ext>
            </c:extLst>
          </c:dPt>
          <c:val>
            <c:numLit>
              <c:formatCode>General</c:formatCode>
              <c:ptCount val="4"/>
              <c:pt idx="0">
                <c:v>4.9981593997161606E-3</c:v>
              </c:pt>
              <c:pt idx="1">
                <c:v>0.77135994703186384</c:v>
              </c:pt>
              <c:pt idx="2">
                <c:v>0.2210385851085313</c:v>
              </c:pt>
              <c:pt idx="3">
                <c:v>2.6033084598886757E-3</c:v>
              </c:pt>
            </c:numLit>
          </c:val>
          <c:extLst>
            <c:ext xmlns:c16="http://schemas.microsoft.com/office/drawing/2014/chart" uri="{C3380CC4-5D6E-409C-BE32-E72D297353CC}">
              <c16:uniqueId val="{00000008-8EBD-4A29-807E-06335D102EF2}"/>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3E96-46C3-9C67-871277AAD734}"/>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3E96-46C3-9C67-871277AAD734}"/>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3E96-46C3-9C67-871277AAD734}"/>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3E96-46C3-9C67-871277AAD734}"/>
              </c:ext>
            </c:extLst>
          </c:dPt>
          <c:val>
            <c:numLit>
              <c:formatCode>General</c:formatCode>
              <c:ptCount val="4"/>
              <c:pt idx="0">
                <c:v>2.3042072606780494E-3</c:v>
              </c:pt>
              <c:pt idx="1">
                <c:v>0.39808522277608643</c:v>
              </c:pt>
              <c:pt idx="2">
                <c:v>0.59615425907221842</c:v>
              </c:pt>
              <c:pt idx="3">
                <c:v>3.4563108910170741E-3</c:v>
              </c:pt>
            </c:numLit>
          </c:val>
          <c:extLst>
            <c:ext xmlns:c16="http://schemas.microsoft.com/office/drawing/2014/chart" uri="{C3380CC4-5D6E-409C-BE32-E72D297353CC}">
              <c16:uniqueId val="{00000008-3E96-46C3-9C67-871277AAD734}"/>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232496477862762E-2"/>
          <c:y val="5.8856975692457458E-2"/>
          <c:w val="0.88794374893227501"/>
          <c:h val="0.62883203703703716"/>
        </c:manualLayout>
      </c:layout>
      <c:barChart>
        <c:barDir val="col"/>
        <c:grouping val="stacked"/>
        <c:varyColors val="0"/>
        <c:ser>
          <c:idx val="0"/>
          <c:order val="0"/>
          <c:tx>
            <c:strRef>
              <c:f>'7_ábra_chart'!$R$10</c:f>
              <c:strCache>
                <c:ptCount val="1"/>
                <c:pt idx="0">
                  <c:v>Increase in number of contracts</c:v>
                </c:pt>
              </c:strCache>
            </c:strRef>
          </c:tx>
          <c:spPr>
            <a:solidFill>
              <a:srgbClr val="002060"/>
            </a:solidFill>
            <a:ln>
              <a:solidFill>
                <a:schemeClr val="accent6">
                  <a:lumMod val="50000"/>
                </a:schemeClr>
              </a:solidFill>
            </a:ln>
            <a:effectLst/>
          </c:spPr>
          <c:invertIfNegative val="0"/>
          <c:cat>
            <c:numRef>
              <c:f>'7_ábra_chart'!$Q$12:$Q$55</c:f>
              <c:numCache>
                <c:formatCode>m/d/yyyy</c:formatCode>
                <c:ptCount val="44"/>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numCache>
            </c:numRef>
          </c:cat>
          <c:val>
            <c:numRef>
              <c:f>'7_ábra_chart'!$R$12:$R$55</c:f>
              <c:numCache>
                <c:formatCode>_-* #\ ##0_-;\-* #\ ##0_-;_-* "-"??_-;_-@_-</c:formatCode>
                <c:ptCount val="44"/>
                <c:pt idx="0">
                  <c:v>58.113667000000007</c:v>
                </c:pt>
                <c:pt idx="1">
                  <c:v>55.186670569193154</c:v>
                </c:pt>
                <c:pt idx="2">
                  <c:v>67.387225271067649</c:v>
                </c:pt>
                <c:pt idx="3">
                  <c:v>70.854153082314596</c:v>
                </c:pt>
                <c:pt idx="4">
                  <c:v>74.349498334637332</c:v>
                </c:pt>
                <c:pt idx="5">
                  <c:v>66.932546213854934</c:v>
                </c:pt>
                <c:pt idx="6">
                  <c:v>62.366810681010605</c:v>
                </c:pt>
                <c:pt idx="7">
                  <c:v>57.535845698125513</c:v>
                </c:pt>
                <c:pt idx="8">
                  <c:v>64.157109468785663</c:v>
                </c:pt>
                <c:pt idx="9">
                  <c:v>65.909518335126322</c:v>
                </c:pt>
                <c:pt idx="10">
                  <c:v>61.627957213039942</c:v>
                </c:pt>
                <c:pt idx="11">
                  <c:v>60.775433980766103</c:v>
                </c:pt>
                <c:pt idx="12">
                  <c:v>62.954104463243688</c:v>
                </c:pt>
                <c:pt idx="13">
                  <c:v>57.071694160554202</c:v>
                </c:pt>
                <c:pt idx="14">
                  <c:v>64.052912184841077</c:v>
                </c:pt>
                <c:pt idx="15">
                  <c:v>53.330064418907909</c:v>
                </c:pt>
                <c:pt idx="16">
                  <c:v>45.903639817766916</c:v>
                </c:pt>
                <c:pt idx="17">
                  <c:v>49.029558336104323</c:v>
                </c:pt>
                <c:pt idx="18">
                  <c:v>57.488483296332525</c:v>
                </c:pt>
                <c:pt idx="19">
                  <c:v>51.757632679380606</c:v>
                </c:pt>
                <c:pt idx="20">
                  <c:v>64.924380377832122</c:v>
                </c:pt>
                <c:pt idx="21">
                  <c:v>58.284171646454773</c:v>
                </c:pt>
                <c:pt idx="22">
                  <c:v>59.430341769845157</c:v>
                </c:pt>
                <c:pt idx="23">
                  <c:v>49.417930030806851</c:v>
                </c:pt>
                <c:pt idx="24">
                  <c:v>41.138982197392018</c:v>
                </c:pt>
                <c:pt idx="25">
                  <c:v>47.665521164466185</c:v>
                </c:pt>
                <c:pt idx="26">
                  <c:v>67.368280310350457</c:v>
                </c:pt>
                <c:pt idx="27">
                  <c:v>63.759265293724539</c:v>
                </c:pt>
                <c:pt idx="28">
                  <c:v>71.34672206096171</c:v>
                </c:pt>
                <c:pt idx="29">
                  <c:v>80.989707066014688</c:v>
                </c:pt>
                <c:pt idx="30">
                  <c:v>79.18993579788102</c:v>
                </c:pt>
                <c:pt idx="31">
                  <c:v>70.825735641238808</c:v>
                </c:pt>
                <c:pt idx="32">
                  <c:v>78.176380399511004</c:v>
                </c:pt>
                <c:pt idx="33">
                  <c:v>66.866238851344747</c:v>
                </c:pt>
                <c:pt idx="34">
                  <c:v>68.43867059087205</c:v>
                </c:pt>
                <c:pt idx="35">
                  <c:v>64.602316045639782</c:v>
                </c:pt>
                <c:pt idx="36">
                  <c:v>64.270779233088845</c:v>
                </c:pt>
                <c:pt idx="37">
                  <c:v>59.695571219885906</c:v>
                </c:pt>
                <c:pt idx="38">
                  <c:v>71.820346078891617</c:v>
                </c:pt>
                <c:pt idx="39">
                  <c:v>72.085575528932353</c:v>
                </c:pt>
                <c:pt idx="40">
                  <c:v>79.265715640749818</c:v>
                </c:pt>
                <c:pt idx="41">
                  <c:v>67.955574092583547</c:v>
                </c:pt>
                <c:pt idx="42">
                  <c:v>53.017472567074165</c:v>
                </c:pt>
                <c:pt idx="43">
                  <c:v>56.219170928280363</c:v>
                </c:pt>
              </c:numCache>
            </c:numRef>
          </c:val>
          <c:extLst>
            <c:ext xmlns:c16="http://schemas.microsoft.com/office/drawing/2014/chart" uri="{C3380CC4-5D6E-409C-BE32-E72D297353CC}">
              <c16:uniqueId val="{00000000-4B2B-446F-95C6-39640E822702}"/>
            </c:ext>
          </c:extLst>
        </c:ser>
        <c:ser>
          <c:idx val="1"/>
          <c:order val="1"/>
          <c:tx>
            <c:strRef>
              <c:f>'7_ábra_chart'!$S$10</c:f>
              <c:strCache>
                <c:ptCount val="1"/>
                <c:pt idx="0">
                  <c:v>Increase in average loan size</c:v>
                </c:pt>
              </c:strCache>
            </c:strRef>
          </c:tx>
          <c:spPr>
            <a:solidFill>
              <a:schemeClr val="accent2"/>
            </a:solidFill>
            <a:ln>
              <a:solidFill>
                <a:schemeClr val="accent6">
                  <a:lumMod val="50000"/>
                </a:schemeClr>
              </a:solidFill>
            </a:ln>
            <a:effectLst/>
          </c:spPr>
          <c:invertIfNegative val="0"/>
          <c:cat>
            <c:numRef>
              <c:f>'7_ábra_chart'!$Q$12:$Q$55</c:f>
              <c:numCache>
                <c:formatCode>m/d/yyyy</c:formatCode>
                <c:ptCount val="44"/>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numCache>
            </c:numRef>
          </c:cat>
          <c:val>
            <c:numRef>
              <c:f>'7_ábra_chart'!$S$12:$S$55</c:f>
              <c:numCache>
                <c:formatCode>_-* #\ ##0_-;\-* #\ ##0_-;_-* "-"??_-;_-@_-</c:formatCode>
                <c:ptCount val="44"/>
                <c:pt idx="0">
                  <c:v>0</c:v>
                </c:pt>
                <c:pt idx="1">
                  <c:v>2.7349274308068416</c:v>
                </c:pt>
                <c:pt idx="2">
                  <c:v>3.3599867289323555</c:v>
                </c:pt>
                <c:pt idx="3">
                  <c:v>7.4488379176853954</c:v>
                </c:pt>
                <c:pt idx="4">
                  <c:v>4.2919206653626674</c:v>
                </c:pt>
                <c:pt idx="5">
                  <c:v>7.7601507861450614</c:v>
                </c:pt>
                <c:pt idx="6">
                  <c:v>8.6225823189893873</c:v>
                </c:pt>
                <c:pt idx="7">
                  <c:v>5.3447483018744819</c:v>
                </c:pt>
                <c:pt idx="8">
                  <c:v>6.4002405312143367</c:v>
                </c:pt>
                <c:pt idx="9">
                  <c:v>9.7370666648736801</c:v>
                </c:pt>
                <c:pt idx="10">
                  <c:v>7.4025327869600588</c:v>
                </c:pt>
                <c:pt idx="11">
                  <c:v>10.234696019233901</c:v>
                </c:pt>
                <c:pt idx="12">
                  <c:v>9.9102375367563198</c:v>
                </c:pt>
                <c:pt idx="13">
                  <c:v>10.520918839445798</c:v>
                </c:pt>
                <c:pt idx="14">
                  <c:v>15.381264815158914</c:v>
                </c:pt>
                <c:pt idx="15">
                  <c:v>12.902568581092098</c:v>
                </c:pt>
                <c:pt idx="16">
                  <c:v>9.6361061822330853</c:v>
                </c:pt>
                <c:pt idx="17">
                  <c:v>10.631323663895678</c:v>
                </c:pt>
                <c:pt idx="18">
                  <c:v>13.568463703667469</c:v>
                </c:pt>
                <c:pt idx="19">
                  <c:v>12.046959320619393</c:v>
                </c:pt>
                <c:pt idx="20">
                  <c:v>20.374592622167881</c:v>
                </c:pt>
                <c:pt idx="21">
                  <c:v>16.233476353545221</c:v>
                </c:pt>
                <c:pt idx="22">
                  <c:v>18.632250230154852</c:v>
                </c:pt>
                <c:pt idx="23">
                  <c:v>15.832744969193151</c:v>
                </c:pt>
                <c:pt idx="24">
                  <c:v>11.732023802607983</c:v>
                </c:pt>
                <c:pt idx="25">
                  <c:v>15.865607835533815</c:v>
                </c:pt>
                <c:pt idx="26">
                  <c:v>27.448434689649545</c:v>
                </c:pt>
                <c:pt idx="27">
                  <c:v>28.729633706275465</c:v>
                </c:pt>
                <c:pt idx="28">
                  <c:v>31.636174939038284</c:v>
                </c:pt>
                <c:pt idx="29">
                  <c:v>37.074790933985312</c:v>
                </c:pt>
                <c:pt idx="30">
                  <c:v>37.576120202118972</c:v>
                </c:pt>
                <c:pt idx="31">
                  <c:v>32.893939358761202</c:v>
                </c:pt>
                <c:pt idx="32">
                  <c:v>35.739134600488995</c:v>
                </c:pt>
                <c:pt idx="33">
                  <c:v>28.965690148655256</c:v>
                </c:pt>
                <c:pt idx="34">
                  <c:v>33.362482409127949</c:v>
                </c:pt>
                <c:pt idx="35">
                  <c:v>32.301700954360228</c:v>
                </c:pt>
                <c:pt idx="36">
                  <c:v>35.581860766911149</c:v>
                </c:pt>
                <c:pt idx="37">
                  <c:v>34.556752780114081</c:v>
                </c:pt>
                <c:pt idx="38">
                  <c:v>52.188580921108382</c:v>
                </c:pt>
                <c:pt idx="39">
                  <c:v>58.535230471067635</c:v>
                </c:pt>
                <c:pt idx="40">
                  <c:v>58.7274443592502</c:v>
                </c:pt>
                <c:pt idx="41">
                  <c:v>44.982333907416447</c:v>
                </c:pt>
                <c:pt idx="42">
                  <c:v>27.186822432925837</c:v>
                </c:pt>
                <c:pt idx="43">
                  <c:v>28.391151071719634</c:v>
                </c:pt>
              </c:numCache>
            </c:numRef>
          </c:val>
          <c:extLst>
            <c:ext xmlns:c16="http://schemas.microsoft.com/office/drawing/2014/chart" uri="{C3380CC4-5D6E-409C-BE32-E72D297353CC}">
              <c16:uniqueId val="{00000001-4B2B-446F-95C6-39640E822702}"/>
            </c:ext>
          </c:extLst>
        </c:ser>
        <c:dLbls>
          <c:showLegendKey val="0"/>
          <c:showVal val="0"/>
          <c:showCatName val="0"/>
          <c:showSerName val="0"/>
          <c:showPercent val="0"/>
          <c:showBubbleSize val="0"/>
        </c:dLbls>
        <c:gapWidth val="100"/>
        <c:overlap val="100"/>
        <c:axId val="1765904368"/>
        <c:axId val="1765903712"/>
      </c:barChart>
      <c:lineChart>
        <c:grouping val="standard"/>
        <c:varyColors val="0"/>
        <c:ser>
          <c:idx val="2"/>
          <c:order val="2"/>
          <c:tx>
            <c:strRef>
              <c:f>'7_ábra_chart'!$T$10</c:f>
              <c:strCache>
                <c:ptCount val="1"/>
                <c:pt idx="0">
                  <c:v>Number of loan contracts (rhs.)</c:v>
                </c:pt>
              </c:strCache>
            </c:strRef>
          </c:tx>
          <c:spPr>
            <a:ln w="28575" cap="rnd">
              <a:solidFill>
                <a:srgbClr val="002060"/>
              </a:solidFill>
              <a:round/>
            </a:ln>
            <a:effectLst/>
          </c:spPr>
          <c:marker>
            <c:symbol val="circle"/>
            <c:size val="7"/>
            <c:spPr>
              <a:solidFill>
                <a:schemeClr val="accent5">
                  <a:lumMod val="20000"/>
                  <a:lumOff val="80000"/>
                </a:schemeClr>
              </a:solidFill>
              <a:ln w="9525">
                <a:solidFill>
                  <a:srgbClr val="002060"/>
                </a:solidFill>
              </a:ln>
              <a:effectLst/>
            </c:spPr>
          </c:marker>
          <c:cat>
            <c:numRef>
              <c:f>'7_ábra_chart'!$Q$12:$Q$55</c:f>
              <c:numCache>
                <c:formatCode>m/d/yyyy</c:formatCode>
                <c:ptCount val="44"/>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numCache>
            </c:numRef>
          </c:cat>
          <c:val>
            <c:numRef>
              <c:f>'7_ábra_chart'!$T$12:$T$55</c:f>
              <c:numCache>
                <c:formatCode>_-* #\ ##0_-;\-* #\ ##0_-;_-* "-"??_-;_-@_-</c:formatCode>
                <c:ptCount val="44"/>
                <c:pt idx="0">
                  <c:v>6.1349999999999998</c:v>
                </c:pt>
                <c:pt idx="1">
                  <c:v>5.8259999999999996</c:v>
                </c:pt>
                <c:pt idx="2">
                  <c:v>7.1139999999999999</c:v>
                </c:pt>
                <c:pt idx="3">
                  <c:v>7.48</c:v>
                </c:pt>
                <c:pt idx="4">
                  <c:v>7.8490000000000002</c:v>
                </c:pt>
                <c:pt idx="5">
                  <c:v>7.0659999999999998</c:v>
                </c:pt>
                <c:pt idx="6">
                  <c:v>6.5839999999999996</c:v>
                </c:pt>
                <c:pt idx="7">
                  <c:v>6.0739999999999998</c:v>
                </c:pt>
                <c:pt idx="8">
                  <c:v>6.7729999999999997</c:v>
                </c:pt>
                <c:pt idx="9">
                  <c:v>6.9580000000000002</c:v>
                </c:pt>
                <c:pt idx="10">
                  <c:v>6.5060000000000002</c:v>
                </c:pt>
                <c:pt idx="11">
                  <c:v>6.4160000000000004</c:v>
                </c:pt>
                <c:pt idx="12">
                  <c:v>6.6459999999999999</c:v>
                </c:pt>
                <c:pt idx="13">
                  <c:v>6.0250000000000004</c:v>
                </c:pt>
                <c:pt idx="14">
                  <c:v>6.7619999999999996</c:v>
                </c:pt>
                <c:pt idx="15">
                  <c:v>5.63</c:v>
                </c:pt>
                <c:pt idx="16">
                  <c:v>4.8460000000000001</c:v>
                </c:pt>
                <c:pt idx="17">
                  <c:v>5.1760000000000002</c:v>
                </c:pt>
                <c:pt idx="18">
                  <c:v>6.069</c:v>
                </c:pt>
                <c:pt idx="19">
                  <c:v>5.4640000000000004</c:v>
                </c:pt>
                <c:pt idx="20">
                  <c:v>6.8540000000000001</c:v>
                </c:pt>
                <c:pt idx="21">
                  <c:v>6.1529999999999996</c:v>
                </c:pt>
                <c:pt idx="22">
                  <c:v>6.274</c:v>
                </c:pt>
                <c:pt idx="23">
                  <c:v>5.2169999999999996</c:v>
                </c:pt>
                <c:pt idx="24">
                  <c:v>4.343</c:v>
                </c:pt>
                <c:pt idx="25">
                  <c:v>5.032</c:v>
                </c:pt>
                <c:pt idx="26">
                  <c:v>7.1120000000000001</c:v>
                </c:pt>
                <c:pt idx="27">
                  <c:v>6.7309999999999999</c:v>
                </c:pt>
                <c:pt idx="28">
                  <c:v>7.532</c:v>
                </c:pt>
                <c:pt idx="29">
                  <c:v>8.5500000000000007</c:v>
                </c:pt>
                <c:pt idx="30">
                  <c:v>8.36</c:v>
                </c:pt>
                <c:pt idx="31">
                  <c:v>7.4770000000000003</c:v>
                </c:pt>
                <c:pt idx="32">
                  <c:v>8.2530000000000001</c:v>
                </c:pt>
                <c:pt idx="33">
                  <c:v>7.0590000000000002</c:v>
                </c:pt>
                <c:pt idx="34">
                  <c:v>7.2249999999999996</c:v>
                </c:pt>
                <c:pt idx="35">
                  <c:v>6.82</c:v>
                </c:pt>
                <c:pt idx="36">
                  <c:v>6.7850000000000001</c:v>
                </c:pt>
                <c:pt idx="37">
                  <c:v>6.3019999999999996</c:v>
                </c:pt>
                <c:pt idx="38">
                  <c:v>7.5819999999999999</c:v>
                </c:pt>
                <c:pt idx="39">
                  <c:v>7.61</c:v>
                </c:pt>
                <c:pt idx="40">
                  <c:v>8.3680000000000003</c:v>
                </c:pt>
                <c:pt idx="41">
                  <c:v>7.1740000000000004</c:v>
                </c:pt>
                <c:pt idx="42">
                  <c:v>5.5970000000000004</c:v>
                </c:pt>
                <c:pt idx="43">
                  <c:v>5.9349999999999996</c:v>
                </c:pt>
              </c:numCache>
            </c:numRef>
          </c:val>
          <c:smooth val="0"/>
          <c:extLst>
            <c:ext xmlns:c16="http://schemas.microsoft.com/office/drawing/2014/chart" uri="{C3380CC4-5D6E-409C-BE32-E72D297353CC}">
              <c16:uniqueId val="{00000002-4B2B-446F-95C6-39640E822702}"/>
            </c:ext>
          </c:extLst>
        </c:ser>
        <c:dLbls>
          <c:showLegendKey val="0"/>
          <c:showVal val="0"/>
          <c:showCatName val="0"/>
          <c:showSerName val="0"/>
          <c:showPercent val="0"/>
          <c:showBubbleSize val="0"/>
        </c:dLbls>
        <c:marker val="1"/>
        <c:smooth val="0"/>
        <c:axId val="660788256"/>
        <c:axId val="660787928"/>
      </c:lineChart>
      <c:dateAx>
        <c:axId val="1765904368"/>
        <c:scaling>
          <c:orientation val="minMax"/>
        </c:scaling>
        <c:delete val="0"/>
        <c:axPos val="b"/>
        <c:numFmt formatCode="yyyy/mm/" sourceLinked="0"/>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765903712"/>
        <c:crosses val="autoZero"/>
        <c:auto val="1"/>
        <c:lblOffset val="100"/>
        <c:baseTimeUnit val="months"/>
      </c:dateAx>
      <c:valAx>
        <c:axId val="1765903712"/>
        <c:scaling>
          <c:orientation val="minMax"/>
          <c:max val="18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a:t>
                </a:r>
                <a:r>
                  <a:rPr lang="hu-HU" baseline="0"/>
                  <a:t> Bn</a:t>
                </a:r>
                <a:endParaRPr lang="hu-HU"/>
              </a:p>
            </c:rich>
          </c:tx>
          <c:layout>
            <c:manualLayout>
              <c:xMode val="edge"/>
              <c:yMode val="edge"/>
              <c:x val="7.4049572641889785E-2"/>
              <c:y val="5.544993372594929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765904368"/>
        <c:crosses val="autoZero"/>
        <c:crossBetween val="between"/>
      </c:valAx>
      <c:valAx>
        <c:axId val="660787928"/>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housand pcs </a:t>
                </a:r>
              </a:p>
            </c:rich>
          </c:tx>
          <c:layout>
            <c:manualLayout>
              <c:xMode val="edge"/>
              <c:yMode val="edge"/>
              <c:x val="0.79457229610708757"/>
              <c:y val="5.948194793843279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0788256"/>
        <c:crosses val="max"/>
        <c:crossBetween val="between"/>
      </c:valAx>
      <c:dateAx>
        <c:axId val="660788256"/>
        <c:scaling>
          <c:orientation val="minMax"/>
        </c:scaling>
        <c:delete val="1"/>
        <c:axPos val="b"/>
        <c:numFmt formatCode="m/d/yyyy" sourceLinked="1"/>
        <c:majorTickMark val="out"/>
        <c:minorTickMark val="none"/>
        <c:tickLblPos val="nextTo"/>
        <c:crossAx val="660787928"/>
        <c:crosses val="autoZero"/>
        <c:auto val="1"/>
        <c:lblOffset val="100"/>
        <c:baseTimeUnit val="months"/>
      </c:dateAx>
      <c:spPr>
        <a:noFill/>
        <a:ln>
          <a:solidFill>
            <a:sysClr val="windowText" lastClr="000000"/>
          </a:solidFill>
        </a:ln>
        <a:effectLst/>
      </c:spPr>
    </c:plotArea>
    <c:legend>
      <c:legendPos val="b"/>
      <c:layout>
        <c:manualLayout>
          <c:xMode val="edge"/>
          <c:yMode val="edge"/>
          <c:x val="6.6216899246761794E-3"/>
          <c:y val="0.88038777777777777"/>
          <c:w val="0.98682742689413638"/>
          <c:h val="9.9891481481481484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EFEE-4957-A160-73D0119E45E6}"/>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EFEE-4957-A160-73D0119E45E6}"/>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EFEE-4957-A160-73D0119E45E6}"/>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EFEE-4957-A160-73D0119E45E6}"/>
              </c:ext>
            </c:extLst>
          </c:dPt>
          <c:val>
            <c:numLit>
              <c:formatCode>General</c:formatCode>
              <c:ptCount val="4"/>
              <c:pt idx="0">
                <c:v>7.6798387383721848E-4</c:v>
              </c:pt>
              <c:pt idx="1">
                <c:v>0.8166162622029336</c:v>
              </c:pt>
              <c:pt idx="2">
                <c:v>0.17120466028922632</c:v>
              </c:pt>
              <c:pt idx="3">
                <c:v>1.1411093634002913E-2</c:v>
              </c:pt>
            </c:numLit>
          </c:val>
          <c:extLst>
            <c:ext xmlns:c16="http://schemas.microsoft.com/office/drawing/2014/chart" uri="{C3380CC4-5D6E-409C-BE32-E72D297353CC}">
              <c16:uniqueId val="{00000008-EFEE-4957-A160-73D0119E45E6}"/>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867F-4B42-B89F-F60C3E6D959E}"/>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867F-4B42-B89F-F60C3E6D959E}"/>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867F-4B42-B89F-F60C3E6D959E}"/>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867F-4B42-B89F-F60C3E6D959E}"/>
              </c:ext>
            </c:extLst>
          </c:dPt>
          <c:val>
            <c:numLit>
              <c:formatCode>General</c:formatCode>
              <c:ptCount val="4"/>
              <c:pt idx="0">
                <c:v>5.3103122786134521E-2</c:v>
              </c:pt>
              <c:pt idx="1">
                <c:v>0.46166637315018355</c:v>
              </c:pt>
              <c:pt idx="2">
                <c:v>0.13337063241279543</c:v>
              </c:pt>
              <c:pt idx="3">
                <c:v>0.35185987165088661</c:v>
              </c:pt>
            </c:numLit>
          </c:val>
          <c:extLst>
            <c:ext xmlns:c16="http://schemas.microsoft.com/office/drawing/2014/chart" uri="{C3380CC4-5D6E-409C-BE32-E72D297353CC}">
              <c16:uniqueId val="{00000008-867F-4B42-B89F-F60C3E6D959E}"/>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6FD8-4DAD-84A5-0B62DB2A6C1A}"/>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6FD8-4DAD-84A5-0B62DB2A6C1A}"/>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6FD8-4DAD-84A5-0B62DB2A6C1A}"/>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6FD8-4DAD-84A5-0B62DB2A6C1A}"/>
              </c:ext>
            </c:extLst>
          </c:dPt>
          <c:val>
            <c:numLit>
              <c:formatCode>General</c:formatCode>
              <c:ptCount val="4"/>
              <c:pt idx="0">
                <c:v>0.11846354897433281</c:v>
              </c:pt>
              <c:pt idx="1">
                <c:v>0.41854845671749707</c:v>
              </c:pt>
              <c:pt idx="2">
                <c:v>0.38906155462167202</c:v>
              </c:pt>
              <c:pt idx="3">
                <c:v>7.3926439686498119E-2</c:v>
              </c:pt>
            </c:numLit>
          </c:val>
          <c:extLst>
            <c:ext xmlns:c16="http://schemas.microsoft.com/office/drawing/2014/chart" uri="{C3380CC4-5D6E-409C-BE32-E72D297353CC}">
              <c16:uniqueId val="{00000008-6FD8-4DAD-84A5-0B62DB2A6C1A}"/>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45CD-46D5-9FEF-6AA922F31F5D}"/>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45CD-46D5-9FEF-6AA922F31F5D}"/>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45CD-46D5-9FEF-6AA922F31F5D}"/>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45CD-46D5-9FEF-6AA922F31F5D}"/>
              </c:ext>
            </c:extLst>
          </c:dPt>
          <c:val>
            <c:numLit>
              <c:formatCode>General</c:formatCode>
              <c:ptCount val="4"/>
              <c:pt idx="0">
                <c:v>6.2881725662048027E-2</c:v>
              </c:pt>
              <c:pt idx="1">
                <c:v>1.7169393140687553E-2</c:v>
              </c:pt>
              <c:pt idx="2">
                <c:v>0.86471883518875525</c:v>
              </c:pt>
              <c:pt idx="3">
                <c:v>5.5230046008509108E-2</c:v>
              </c:pt>
            </c:numLit>
          </c:val>
          <c:extLst>
            <c:ext xmlns:c16="http://schemas.microsoft.com/office/drawing/2014/chart" uri="{C3380CC4-5D6E-409C-BE32-E72D297353CC}">
              <c16:uniqueId val="{00000008-45CD-46D5-9FEF-6AA922F31F5D}"/>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F56A-4DB1-A698-049DD55B2F92}"/>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F56A-4DB1-A698-049DD55B2F92}"/>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F56A-4DB1-A698-049DD55B2F92}"/>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F56A-4DB1-A698-049DD55B2F92}"/>
              </c:ext>
            </c:extLst>
          </c:dPt>
          <c:val>
            <c:numLit>
              <c:formatCode>General</c:formatCode>
              <c:ptCount val="4"/>
              <c:pt idx="0">
                <c:v>2.9104372296447352E-3</c:v>
              </c:pt>
              <c:pt idx="1">
                <c:v>0.76357703944690936</c:v>
              </c:pt>
              <c:pt idx="2">
                <c:v>0.17471169561493069</c:v>
              </c:pt>
              <c:pt idx="3">
                <c:v>5.8800827708515246E-2</c:v>
              </c:pt>
            </c:numLit>
          </c:val>
          <c:extLst>
            <c:ext xmlns:c16="http://schemas.microsoft.com/office/drawing/2014/chart" uri="{C3380CC4-5D6E-409C-BE32-E72D297353CC}">
              <c16:uniqueId val="{00000008-F56A-4DB1-A698-049DD55B2F92}"/>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731E-454A-AF0E-C3966DA7C9DC}"/>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731E-454A-AF0E-C3966DA7C9DC}"/>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731E-454A-AF0E-C3966DA7C9DC}"/>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731E-454A-AF0E-C3966DA7C9DC}"/>
              </c:ext>
            </c:extLst>
          </c:dPt>
          <c:val>
            <c:numLit>
              <c:formatCode>General</c:formatCode>
              <c:ptCount val="4"/>
              <c:pt idx="0">
                <c:v>0</c:v>
              </c:pt>
              <c:pt idx="1">
                <c:v>0.20713737012115738</c:v>
              </c:pt>
              <c:pt idx="2">
                <c:v>0.49327199833419494</c:v>
              </c:pt>
              <c:pt idx="3">
                <c:v>0.29959063154464777</c:v>
              </c:pt>
            </c:numLit>
          </c:val>
          <c:extLst>
            <c:ext xmlns:c16="http://schemas.microsoft.com/office/drawing/2014/chart" uri="{C3380CC4-5D6E-409C-BE32-E72D297353CC}">
              <c16:uniqueId val="{00000008-731E-454A-AF0E-C3966DA7C9DC}"/>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A504-4ACE-8580-F3A998FF3B68}"/>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A504-4ACE-8580-F3A998FF3B68}"/>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A504-4ACE-8580-F3A998FF3B68}"/>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A504-4ACE-8580-F3A998FF3B68}"/>
              </c:ext>
            </c:extLst>
          </c:dPt>
          <c:val>
            <c:numLit>
              <c:formatCode>General</c:formatCode>
              <c:ptCount val="4"/>
              <c:pt idx="0">
                <c:v>0.10486795300030796</c:v>
              </c:pt>
              <c:pt idx="1">
                <c:v>0.3480621667544343</c:v>
              </c:pt>
              <c:pt idx="2">
                <c:v>0.52304133067788594</c:v>
              </c:pt>
              <c:pt idx="3">
                <c:v>2.4028549567371878E-2</c:v>
              </c:pt>
            </c:numLit>
          </c:val>
          <c:extLst>
            <c:ext xmlns:c16="http://schemas.microsoft.com/office/drawing/2014/chart" uri="{C3380CC4-5D6E-409C-BE32-E72D297353CC}">
              <c16:uniqueId val="{00000008-A504-4ACE-8580-F3A998FF3B68}"/>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D593-4F36-A234-53EFDA624332}"/>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D593-4F36-A234-53EFDA624332}"/>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D593-4F36-A234-53EFDA624332}"/>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D593-4F36-A234-53EFDA624332}"/>
              </c:ext>
            </c:extLst>
          </c:dPt>
          <c:val>
            <c:numLit>
              <c:formatCode>General</c:formatCode>
              <c:ptCount val="4"/>
              <c:pt idx="0">
                <c:v>0.1248033909337572</c:v>
              </c:pt>
              <c:pt idx="1">
                <c:v>0.17636617670031124</c:v>
              </c:pt>
              <c:pt idx="2">
                <c:v>0.12222670569770776</c:v>
              </c:pt>
              <c:pt idx="3">
                <c:v>0.5766037266682239</c:v>
              </c:pt>
            </c:numLit>
          </c:val>
          <c:extLst>
            <c:ext xmlns:c16="http://schemas.microsoft.com/office/drawing/2014/chart" uri="{C3380CC4-5D6E-409C-BE32-E72D297353CC}">
              <c16:uniqueId val="{00000008-D593-4F36-A234-53EFDA624332}"/>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2B9B-46E7-9E9C-12B627EB8B2D}"/>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2B9B-46E7-9E9C-12B627EB8B2D}"/>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2B9B-46E7-9E9C-12B627EB8B2D}"/>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2B9B-46E7-9E9C-12B627EB8B2D}"/>
              </c:ext>
            </c:extLst>
          </c:dPt>
          <c:val>
            <c:numLit>
              <c:formatCode>General</c:formatCode>
              <c:ptCount val="4"/>
              <c:pt idx="0">
                <c:v>1.7000918384841481E-3</c:v>
              </c:pt>
              <c:pt idx="1">
                <c:v>0.51472548732252921</c:v>
              </c:pt>
              <c:pt idx="2">
                <c:v>0.48159979102733264</c:v>
              </c:pt>
              <c:pt idx="3">
                <c:v>1.9746298116538937E-3</c:v>
              </c:pt>
            </c:numLit>
          </c:val>
          <c:extLst>
            <c:ext xmlns:c16="http://schemas.microsoft.com/office/drawing/2014/chart" uri="{C3380CC4-5D6E-409C-BE32-E72D297353CC}">
              <c16:uniqueId val="{00000008-2B9B-46E7-9E9C-12B627EB8B2D}"/>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EEA9-44E0-9054-DF623259E7CD}"/>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EEA9-44E0-9054-DF623259E7CD}"/>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EEA9-44E0-9054-DF623259E7CD}"/>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EEA9-44E0-9054-DF623259E7CD}"/>
              </c:ext>
            </c:extLst>
          </c:dPt>
          <c:val>
            <c:numLit>
              <c:formatCode>General</c:formatCode>
              <c:ptCount val="4"/>
              <c:pt idx="0">
                <c:v>3.6831266973060932E-2</c:v>
              </c:pt>
              <c:pt idx="1">
                <c:v>0.79479956952515063</c:v>
              </c:pt>
              <c:pt idx="2">
                <c:v>0.12616646335748341</c:v>
              </c:pt>
              <c:pt idx="3">
                <c:v>4.2202700144305036E-2</c:v>
              </c:pt>
            </c:numLit>
          </c:val>
          <c:extLst>
            <c:ext xmlns:c16="http://schemas.microsoft.com/office/drawing/2014/chart" uri="{C3380CC4-5D6E-409C-BE32-E72D297353CC}">
              <c16:uniqueId val="{00000008-EEA9-44E0-9054-DF623259E7CD}"/>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687848845590525E-2"/>
          <c:y val="5.2797032306516452E-2"/>
          <c:w val="0.90913266424647465"/>
          <c:h val="0.57378078211739392"/>
        </c:manualLayout>
      </c:layout>
      <c:barChart>
        <c:barDir val="col"/>
        <c:grouping val="clustered"/>
        <c:varyColors val="0"/>
        <c:ser>
          <c:idx val="5"/>
          <c:order val="0"/>
          <c:tx>
            <c:strRef>
              <c:f>'8_ábra_chart'!$S$9</c:f>
              <c:strCache>
                <c:ptCount val="1"/>
                <c:pt idx="0">
                  <c:v>2020</c:v>
                </c:pt>
              </c:strCache>
            </c:strRef>
          </c:tx>
          <c:spPr>
            <a:solidFill>
              <a:schemeClr val="accent6">
                <a:lumMod val="20000"/>
                <a:lumOff val="80000"/>
              </a:schemeClr>
            </a:solidFill>
            <a:ln>
              <a:solidFill>
                <a:schemeClr val="bg1">
                  <a:lumMod val="50000"/>
                </a:schemeClr>
              </a:solidFill>
            </a:ln>
            <a:effectLst/>
          </c:spPr>
          <c:invertIfNegative val="0"/>
          <c:cat>
            <c:multiLvlStrRef>
              <c:f>'8_ábra_chart'!$Q$10:$R$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Lakáscélú</c:v>
                  </c:pt>
                  <c:pt idx="6">
                    <c:v>Fogyasztási</c:v>
                  </c:pt>
                </c:lvl>
              </c:multiLvlStrCache>
            </c:multiLvlStrRef>
          </c:cat>
          <c:val>
            <c:numRef>
              <c:f>'8_ábra_chart'!$S$10:$S$21</c:f>
              <c:numCache>
                <c:formatCode>General</c:formatCode>
                <c:ptCount val="12"/>
                <c:pt idx="0">
                  <c:v>3.9391687838550404</c:v>
                </c:pt>
                <c:pt idx="1">
                  <c:v>21.278941565600881</c:v>
                </c:pt>
                <c:pt idx="2">
                  <c:v>32.309093523800392</c:v>
                </c:pt>
                <c:pt idx="3">
                  <c:v>26.279900292411678</c:v>
                </c:pt>
                <c:pt idx="4">
                  <c:v>14.232299506255691</c:v>
                </c:pt>
                <c:pt idx="5">
                  <c:v>1.9605963280763146</c:v>
                </c:pt>
                <c:pt idx="6">
                  <c:v>10.050869223892652</c:v>
                </c:pt>
                <c:pt idx="7">
                  <c:v>22.939024998978987</c:v>
                </c:pt>
                <c:pt idx="8">
                  <c:v>25.263535252236025</c:v>
                </c:pt>
                <c:pt idx="9">
                  <c:v>21.459007392146809</c:v>
                </c:pt>
                <c:pt idx="10">
                  <c:v>19.745517745236398</c:v>
                </c:pt>
                <c:pt idx="11">
                  <c:v>0.54204538750913245</c:v>
                </c:pt>
              </c:numCache>
            </c:numRef>
          </c:val>
          <c:extLst>
            <c:ext xmlns:c16="http://schemas.microsoft.com/office/drawing/2014/chart" uri="{C3380CC4-5D6E-409C-BE32-E72D297353CC}">
              <c16:uniqueId val="{00000000-D5AB-47A6-B1C1-817A38537741}"/>
            </c:ext>
          </c:extLst>
        </c:ser>
        <c:ser>
          <c:idx val="6"/>
          <c:order val="1"/>
          <c:tx>
            <c:strRef>
              <c:f>'8_ábra_chart'!$T$9</c:f>
              <c:strCache>
                <c:ptCount val="1"/>
                <c:pt idx="0">
                  <c:v>2021</c:v>
                </c:pt>
              </c:strCache>
            </c:strRef>
          </c:tx>
          <c:spPr>
            <a:solidFill>
              <a:schemeClr val="accent6">
                <a:lumMod val="75000"/>
              </a:schemeClr>
            </a:solidFill>
            <a:ln>
              <a:solidFill>
                <a:schemeClr val="bg1">
                  <a:lumMod val="50000"/>
                </a:schemeClr>
              </a:solidFill>
            </a:ln>
            <a:effectLst/>
          </c:spPr>
          <c:invertIfNegative val="0"/>
          <c:cat>
            <c:multiLvlStrRef>
              <c:f>'8_ábra_chart'!$Q$10:$R$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Lakáscélú</c:v>
                  </c:pt>
                  <c:pt idx="6">
                    <c:v>Fogyasztási</c:v>
                  </c:pt>
                </c:lvl>
              </c:multiLvlStrCache>
            </c:multiLvlStrRef>
          </c:cat>
          <c:val>
            <c:numRef>
              <c:f>'8_ábra_chart'!$T$10:$T$21</c:f>
              <c:numCache>
                <c:formatCode>General</c:formatCode>
                <c:ptCount val="12"/>
                <c:pt idx="0">
                  <c:v>3.3179553423140802</c:v>
                </c:pt>
                <c:pt idx="1">
                  <c:v>19.230485329396569</c:v>
                </c:pt>
                <c:pt idx="2">
                  <c:v>31.60361690348773</c:v>
                </c:pt>
                <c:pt idx="3">
                  <c:v>27.665620963277359</c:v>
                </c:pt>
                <c:pt idx="4">
                  <c:v>15.780586824137293</c:v>
                </c:pt>
                <c:pt idx="5">
                  <c:v>2.4017346373869719</c:v>
                </c:pt>
                <c:pt idx="6">
                  <c:v>8.970315119512513</c:v>
                </c:pt>
                <c:pt idx="7">
                  <c:v>23.932217682431009</c:v>
                </c:pt>
                <c:pt idx="8">
                  <c:v>25.57939224799976</c:v>
                </c:pt>
                <c:pt idx="9">
                  <c:v>21.280354973748405</c:v>
                </c:pt>
                <c:pt idx="10">
                  <c:v>19.596237438888497</c:v>
                </c:pt>
                <c:pt idx="11">
                  <c:v>0.64148253741981476</c:v>
                </c:pt>
              </c:numCache>
            </c:numRef>
          </c:val>
          <c:extLst>
            <c:ext xmlns:c16="http://schemas.microsoft.com/office/drawing/2014/chart" uri="{C3380CC4-5D6E-409C-BE32-E72D297353CC}">
              <c16:uniqueId val="{00000001-D5AB-47A6-B1C1-817A38537741}"/>
            </c:ext>
          </c:extLst>
        </c:ser>
        <c:ser>
          <c:idx val="7"/>
          <c:order val="2"/>
          <c:tx>
            <c:strRef>
              <c:f>'8_ábra_chart'!$U$9</c:f>
              <c:strCache>
                <c:ptCount val="1"/>
                <c:pt idx="0">
                  <c:v>2022</c:v>
                </c:pt>
              </c:strCache>
            </c:strRef>
          </c:tx>
          <c:spPr>
            <a:solidFill>
              <a:srgbClr val="002060"/>
            </a:solidFill>
            <a:ln>
              <a:solidFill>
                <a:schemeClr val="bg1">
                  <a:lumMod val="50000"/>
                </a:schemeClr>
              </a:solidFill>
            </a:ln>
            <a:effectLst/>
          </c:spPr>
          <c:invertIfNegative val="0"/>
          <c:cat>
            <c:multiLvlStrRef>
              <c:f>'8_ábra_chart'!$Q$10:$R$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Lakáscélú</c:v>
                  </c:pt>
                  <c:pt idx="6">
                    <c:v>Fogyasztási</c:v>
                  </c:pt>
                </c:lvl>
              </c:multiLvlStrCache>
            </c:multiLvlStrRef>
          </c:cat>
          <c:val>
            <c:numRef>
              <c:f>'8_ábra_chart'!$U$10:$U$21</c:f>
              <c:numCache>
                <c:formatCode>General</c:formatCode>
                <c:ptCount val="12"/>
                <c:pt idx="0">
                  <c:v>3.1022147506695075</c:v>
                </c:pt>
                <c:pt idx="1">
                  <c:v>17.813788924291885</c:v>
                </c:pt>
                <c:pt idx="2">
                  <c:v>28.866039838145319</c:v>
                </c:pt>
                <c:pt idx="3">
                  <c:v>27.110659342807438</c:v>
                </c:pt>
                <c:pt idx="4">
                  <c:v>18.558555036456397</c:v>
                </c:pt>
                <c:pt idx="5">
                  <c:v>4.5487421076294545</c:v>
                </c:pt>
                <c:pt idx="6">
                  <c:v>9.6068963592358827</c:v>
                </c:pt>
                <c:pt idx="7">
                  <c:v>23.199454543279678</c:v>
                </c:pt>
                <c:pt idx="8">
                  <c:v>23.951052436413221</c:v>
                </c:pt>
                <c:pt idx="9">
                  <c:v>21.234135702295465</c:v>
                </c:pt>
                <c:pt idx="10">
                  <c:v>21.078632689923005</c:v>
                </c:pt>
                <c:pt idx="11">
                  <c:v>0.92982826885274661</c:v>
                </c:pt>
              </c:numCache>
            </c:numRef>
          </c:val>
          <c:extLst>
            <c:ext xmlns:c16="http://schemas.microsoft.com/office/drawing/2014/chart" uri="{C3380CC4-5D6E-409C-BE32-E72D297353CC}">
              <c16:uniqueId val="{00000002-D5AB-47A6-B1C1-817A38537741}"/>
            </c:ext>
          </c:extLst>
        </c:ser>
        <c:dLbls>
          <c:showLegendKey val="0"/>
          <c:showVal val="0"/>
          <c:showCatName val="0"/>
          <c:showSerName val="0"/>
          <c:showPercent val="0"/>
          <c:showBubbleSize val="0"/>
        </c:dLbls>
        <c:gapWidth val="219"/>
        <c:axId val="1110285480"/>
        <c:axId val="1110286464"/>
        <c:extLst/>
      </c:barChart>
      <c:lineChart>
        <c:grouping val="standard"/>
        <c:varyColors val="0"/>
        <c:ser>
          <c:idx val="8"/>
          <c:order val="3"/>
          <c:tx>
            <c:strRef>
              <c:f>'8_ábra_chart'!$V$9</c:f>
              <c:strCache>
                <c:ptCount val="1"/>
                <c:pt idx="0">
                  <c:v>j</c:v>
                </c:pt>
              </c:strCache>
            </c:strRef>
          </c:tx>
          <c:spPr>
            <a:ln w="28575" cap="rnd">
              <a:solidFill>
                <a:schemeClr val="accent3">
                  <a:lumMod val="60000"/>
                </a:schemeClr>
              </a:solidFill>
              <a:round/>
            </a:ln>
            <a:effectLst/>
          </c:spPr>
          <c:marker>
            <c:symbol val="none"/>
          </c:marker>
          <c:cat>
            <c:multiLvlStrRef>
              <c:f>'8_ábra_chart'!$Q$10:$R$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Lakáscélú</c:v>
                  </c:pt>
                  <c:pt idx="6">
                    <c:v>Fogyasztási</c:v>
                  </c:pt>
                </c:lvl>
              </c:multiLvlStrCache>
            </c:multiLvlStrRef>
          </c:cat>
          <c:val>
            <c:numRef>
              <c:f>'8_ábra_chart'!$V$10:$V$21</c:f>
              <c:numCache>
                <c:formatCode>General</c:formatCode>
                <c:ptCount val="12"/>
                <c:pt idx="0">
                  <c:v>0</c:v>
                </c:pt>
              </c:numCache>
            </c:numRef>
          </c:val>
          <c:smooth val="0"/>
          <c:extLst>
            <c:ext xmlns:c16="http://schemas.microsoft.com/office/drawing/2014/chart" uri="{C3380CC4-5D6E-409C-BE32-E72D297353CC}">
              <c16:uniqueId val="{00000003-D5AB-47A6-B1C1-817A38537741}"/>
            </c:ext>
          </c:extLst>
        </c:ser>
        <c:dLbls>
          <c:showLegendKey val="0"/>
          <c:showVal val="0"/>
          <c:showCatName val="0"/>
          <c:showSerName val="0"/>
          <c:showPercent val="0"/>
          <c:showBubbleSize val="0"/>
        </c:dLbls>
        <c:marker val="1"/>
        <c:smooth val="0"/>
        <c:axId val="1110332712"/>
        <c:axId val="1110332056"/>
      </c:lineChart>
      <c:catAx>
        <c:axId val="111028548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110286464"/>
        <c:crosses val="autoZero"/>
        <c:auto val="1"/>
        <c:lblAlgn val="ctr"/>
        <c:lblOffset val="100"/>
        <c:noMultiLvlLbl val="0"/>
      </c:catAx>
      <c:valAx>
        <c:axId val="1110286464"/>
        <c:scaling>
          <c:orientation val="minMax"/>
          <c:min val="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6.0800911065941682E-2"/>
              <c:y val="7.7931474781870434E-4"/>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110285480"/>
        <c:crosses val="autoZero"/>
        <c:crossBetween val="between"/>
      </c:valAx>
      <c:valAx>
        <c:axId val="1110332056"/>
        <c:scaling>
          <c:orientation val="minMax"/>
          <c:max val="35"/>
          <c:min val="0"/>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90117393763108977"/>
              <c:y val="3.9320448708613804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110332712"/>
        <c:crosses val="max"/>
        <c:crossBetween val="between"/>
      </c:valAx>
      <c:catAx>
        <c:axId val="1110332712"/>
        <c:scaling>
          <c:orientation val="minMax"/>
        </c:scaling>
        <c:delete val="1"/>
        <c:axPos val="b"/>
        <c:numFmt formatCode="General" sourceLinked="1"/>
        <c:majorTickMark val="out"/>
        <c:minorTickMark val="none"/>
        <c:tickLblPos val="nextTo"/>
        <c:crossAx val="1110332056"/>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33056844668262331"/>
          <c:y val="0.91945569345658995"/>
          <c:w val="0.33886297493585604"/>
          <c:h val="6.2523025468007878E-2"/>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userShapes r:id="rId3"/>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C759-4CC3-A714-D5BB79CFC2AE}"/>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C759-4CC3-A714-D5BB79CFC2AE}"/>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C759-4CC3-A714-D5BB79CFC2AE}"/>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C759-4CC3-A714-D5BB79CFC2AE}"/>
              </c:ext>
            </c:extLst>
          </c:dPt>
          <c:val>
            <c:numLit>
              <c:formatCode>General</c:formatCode>
              <c:ptCount val="4"/>
              <c:pt idx="0">
                <c:v>0</c:v>
              </c:pt>
              <c:pt idx="1">
                <c:v>0.63331286392321418</c:v>
              </c:pt>
              <c:pt idx="2">
                <c:v>0.304022634555491</c:v>
              </c:pt>
              <c:pt idx="3">
                <c:v>6.2664501521294755E-2</c:v>
              </c:pt>
            </c:numLit>
          </c:val>
          <c:extLst>
            <c:ext xmlns:c16="http://schemas.microsoft.com/office/drawing/2014/chart" uri="{C3380CC4-5D6E-409C-BE32-E72D297353CC}">
              <c16:uniqueId val="{00000008-C759-4CC3-A714-D5BB79CFC2AE}"/>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D1DC-4093-8AA4-8EABD54FC44B}"/>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D1DC-4093-8AA4-8EABD54FC44B}"/>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D1DC-4093-8AA4-8EABD54FC44B}"/>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D1DC-4093-8AA4-8EABD54FC44B}"/>
              </c:ext>
            </c:extLst>
          </c:dPt>
          <c:val>
            <c:numLit>
              <c:formatCode>General</c:formatCode>
              <c:ptCount val="4"/>
              <c:pt idx="0">
                <c:v>1.8319282657600997E-2</c:v>
              </c:pt>
              <c:pt idx="1">
                <c:v>0.90887968011247866</c:v>
              </c:pt>
              <c:pt idx="2">
                <c:v>6.4184498101831938E-2</c:v>
              </c:pt>
              <c:pt idx="3">
                <c:v>8.6165391280883883E-3</c:v>
              </c:pt>
            </c:numLit>
          </c:val>
          <c:extLst>
            <c:ext xmlns:c16="http://schemas.microsoft.com/office/drawing/2014/chart" uri="{C3380CC4-5D6E-409C-BE32-E72D297353CC}">
              <c16:uniqueId val="{00000008-D1DC-4093-8AA4-8EABD54FC44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C348-46C9-9BF5-FCB9509D1D90}"/>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C348-46C9-9BF5-FCB9509D1D90}"/>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C348-46C9-9BF5-FCB9509D1D90}"/>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C348-46C9-9BF5-FCB9509D1D90}"/>
              </c:ext>
            </c:extLst>
          </c:dPt>
          <c:val>
            <c:numLit>
              <c:formatCode>General</c:formatCode>
              <c:ptCount val="4"/>
              <c:pt idx="0">
                <c:v>1.6056996174513269E-2</c:v>
              </c:pt>
              <c:pt idx="1">
                <c:v>0.44767676172514453</c:v>
              </c:pt>
              <c:pt idx="2">
                <c:v>0.52214562003202425</c:v>
              </c:pt>
              <c:pt idx="3">
                <c:v>1.4120622068318031E-2</c:v>
              </c:pt>
            </c:numLit>
          </c:val>
          <c:extLst>
            <c:ext xmlns:c16="http://schemas.microsoft.com/office/drawing/2014/chart" uri="{C3380CC4-5D6E-409C-BE32-E72D297353CC}">
              <c16:uniqueId val="{00000008-C348-46C9-9BF5-FCB9509D1D90}"/>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tx1"/>
              </a:solidFill>
            </a:ln>
          </c:spPr>
          <c:dPt>
            <c:idx val="0"/>
            <c:bubble3D val="0"/>
            <c:spPr>
              <a:solidFill>
                <a:srgbClr val="00B050"/>
              </a:solidFill>
              <a:ln w="19050">
                <a:solidFill>
                  <a:schemeClr val="tx1"/>
                </a:solidFill>
              </a:ln>
              <a:effectLst/>
            </c:spPr>
            <c:extLst>
              <c:ext xmlns:c16="http://schemas.microsoft.com/office/drawing/2014/chart" uri="{C3380CC4-5D6E-409C-BE32-E72D297353CC}">
                <c16:uniqueId val="{00000001-A09B-4CD8-8AC0-2250CB5FBE06}"/>
              </c:ext>
            </c:extLst>
          </c:dPt>
          <c:dPt>
            <c:idx val="1"/>
            <c:bubble3D val="0"/>
            <c:spPr>
              <a:solidFill>
                <a:srgbClr val="FFFF00"/>
              </a:solidFill>
              <a:ln w="19050">
                <a:solidFill>
                  <a:schemeClr val="tx1"/>
                </a:solidFill>
              </a:ln>
              <a:effectLst/>
            </c:spPr>
            <c:extLst>
              <c:ext xmlns:c16="http://schemas.microsoft.com/office/drawing/2014/chart" uri="{C3380CC4-5D6E-409C-BE32-E72D297353CC}">
                <c16:uniqueId val="{00000003-A09B-4CD8-8AC0-2250CB5FBE06}"/>
              </c:ext>
            </c:extLst>
          </c:dPt>
          <c:dPt>
            <c:idx val="2"/>
            <c:bubble3D val="0"/>
            <c:spPr>
              <a:solidFill>
                <a:srgbClr val="FF0000"/>
              </a:solidFill>
              <a:ln w="19050">
                <a:solidFill>
                  <a:schemeClr val="tx1"/>
                </a:solidFill>
              </a:ln>
              <a:effectLst/>
            </c:spPr>
            <c:extLst>
              <c:ext xmlns:c16="http://schemas.microsoft.com/office/drawing/2014/chart" uri="{C3380CC4-5D6E-409C-BE32-E72D297353CC}">
                <c16:uniqueId val="{00000005-A09B-4CD8-8AC0-2250CB5FBE06}"/>
              </c:ext>
            </c:extLst>
          </c:dPt>
          <c:dPt>
            <c:idx val="3"/>
            <c:bubble3D val="0"/>
            <c:spPr>
              <a:solidFill>
                <a:srgbClr val="FFFF00"/>
              </a:solidFill>
              <a:ln w="19050">
                <a:solidFill>
                  <a:schemeClr val="tx1"/>
                </a:solidFill>
              </a:ln>
              <a:effectLst/>
            </c:spPr>
            <c:extLst>
              <c:ext xmlns:c16="http://schemas.microsoft.com/office/drawing/2014/chart" uri="{C3380CC4-5D6E-409C-BE32-E72D297353CC}">
                <c16:uniqueId val="{00000007-A09B-4CD8-8AC0-2250CB5FBE06}"/>
              </c:ext>
            </c:extLst>
          </c:dPt>
          <c:val>
            <c:numLit>
              <c:formatCode>General</c:formatCode>
              <c:ptCount val="4"/>
              <c:pt idx="0">
                <c:v>0</c:v>
              </c:pt>
              <c:pt idx="1">
                <c:v>9.9750057948172748E-4</c:v>
              </c:pt>
              <c:pt idx="2">
                <c:v>0</c:v>
              </c:pt>
              <c:pt idx="3">
                <c:v>0.99900249942051822</c:v>
              </c:pt>
            </c:numLit>
          </c:val>
          <c:extLst>
            <c:ext xmlns:c16="http://schemas.microsoft.com/office/drawing/2014/chart" uri="{C3380CC4-5D6E-409C-BE32-E72D297353CC}">
              <c16:uniqueId val="{00000008-A09B-4CD8-8AC0-2250CB5FBE06}"/>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004B-4961-A2A6-B1655DD72AFE}"/>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004B-4961-A2A6-B1655DD72AFE}"/>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004B-4961-A2A6-B1655DD72AFE}"/>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004B-4961-A2A6-B1655DD72AFE}"/>
              </c:ext>
            </c:extLst>
          </c:dPt>
          <c:val>
            <c:numLit>
              <c:formatCode>General</c:formatCode>
              <c:ptCount val="4"/>
              <c:pt idx="0">
                <c:v>0.18690770464565065</c:v>
              </c:pt>
              <c:pt idx="1">
                <c:v>0.50920394028603344</c:v>
              </c:pt>
              <c:pt idx="2">
                <c:v>0.29243935463543336</c:v>
              </c:pt>
              <c:pt idx="3">
                <c:v>1.1449000432882358E-2</c:v>
              </c:pt>
            </c:numLit>
          </c:val>
          <c:extLst>
            <c:ext xmlns:c16="http://schemas.microsoft.com/office/drawing/2014/chart" uri="{C3380CC4-5D6E-409C-BE32-E72D297353CC}">
              <c16:uniqueId val="{00000008-004B-4961-A2A6-B1655DD72AFE}"/>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734C-419A-88FA-2B2FA6D4C83B}"/>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734C-419A-88FA-2B2FA6D4C83B}"/>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734C-419A-88FA-2B2FA6D4C83B}"/>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734C-419A-88FA-2B2FA6D4C83B}"/>
              </c:ext>
            </c:extLst>
          </c:dPt>
          <c:val>
            <c:numLit>
              <c:formatCode>General</c:formatCode>
              <c:ptCount val="4"/>
              <c:pt idx="0">
                <c:v>0.56351793383744808</c:v>
              </c:pt>
              <c:pt idx="1">
                <c:v>0.27394553356849111</c:v>
              </c:pt>
              <c:pt idx="2">
                <c:v>0.16253653259406073</c:v>
              </c:pt>
              <c:pt idx="3">
                <c:v>0</c:v>
              </c:pt>
            </c:numLit>
          </c:val>
          <c:extLst>
            <c:ext xmlns:c16="http://schemas.microsoft.com/office/drawing/2014/chart" uri="{C3380CC4-5D6E-409C-BE32-E72D297353CC}">
              <c16:uniqueId val="{00000008-734C-419A-88FA-2B2FA6D4C83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C99B-4C8E-8038-1F1C08912E95}"/>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C99B-4C8E-8038-1F1C08912E95}"/>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C99B-4C8E-8038-1F1C08912E95}"/>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C99B-4C8E-8038-1F1C08912E95}"/>
              </c:ext>
            </c:extLst>
          </c:dPt>
          <c:val>
            <c:numLit>
              <c:formatCode>General</c:formatCode>
              <c:ptCount val="4"/>
              <c:pt idx="0">
                <c:v>8.0664170429300144E-2</c:v>
              </c:pt>
              <c:pt idx="1">
                <c:v>0.83719755321448053</c:v>
              </c:pt>
              <c:pt idx="2">
                <c:v>5.4813973261528523E-2</c:v>
              </c:pt>
              <c:pt idx="3">
                <c:v>2.7324303094690743E-2</c:v>
              </c:pt>
            </c:numLit>
          </c:val>
          <c:extLst>
            <c:ext xmlns:c16="http://schemas.microsoft.com/office/drawing/2014/chart" uri="{C3380CC4-5D6E-409C-BE32-E72D297353CC}">
              <c16:uniqueId val="{00000008-C99B-4C8E-8038-1F1C08912E95}"/>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E9D3-4DCE-9D8D-2FFDD00FF9EF}"/>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E9D3-4DCE-9D8D-2FFDD00FF9EF}"/>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E9D3-4DCE-9D8D-2FFDD00FF9EF}"/>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E9D3-4DCE-9D8D-2FFDD00FF9EF}"/>
              </c:ext>
            </c:extLst>
          </c:dPt>
          <c:val>
            <c:numLit>
              <c:formatCode>General</c:formatCode>
              <c:ptCount val="4"/>
              <c:pt idx="0">
                <c:v>5.2131243211689014E-2</c:v>
              </c:pt>
              <c:pt idx="1">
                <c:v>0.2839655665311509</c:v>
              </c:pt>
              <c:pt idx="2">
                <c:v>0.66390319025716016</c:v>
              </c:pt>
              <c:pt idx="3">
                <c:v>0</c:v>
              </c:pt>
            </c:numLit>
          </c:val>
          <c:extLst>
            <c:ext xmlns:c16="http://schemas.microsoft.com/office/drawing/2014/chart" uri="{C3380CC4-5D6E-409C-BE32-E72D297353CC}">
              <c16:uniqueId val="{00000008-E9D3-4DCE-9D8D-2FFDD00FF9EF}"/>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8577-463E-AEFE-CCAADF3EF2CA}"/>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8577-463E-AEFE-CCAADF3EF2CA}"/>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8577-463E-AEFE-CCAADF3EF2CA}"/>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8577-463E-AEFE-CCAADF3EF2CA}"/>
              </c:ext>
            </c:extLst>
          </c:dPt>
          <c:val>
            <c:numLit>
              <c:formatCode>General</c:formatCode>
              <c:ptCount val="4"/>
              <c:pt idx="0">
                <c:v>4.9981593997161606E-3</c:v>
              </c:pt>
              <c:pt idx="1">
                <c:v>0.77135994703186384</c:v>
              </c:pt>
              <c:pt idx="2">
                <c:v>0.2210385851085313</c:v>
              </c:pt>
              <c:pt idx="3">
                <c:v>2.6033084598886757E-3</c:v>
              </c:pt>
            </c:numLit>
          </c:val>
          <c:extLst>
            <c:ext xmlns:c16="http://schemas.microsoft.com/office/drawing/2014/chart" uri="{C3380CC4-5D6E-409C-BE32-E72D297353CC}">
              <c16:uniqueId val="{00000008-8577-463E-AEFE-CCAADF3EF2CA}"/>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4E04-4416-A408-6091703836A5}"/>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4E04-4416-A408-6091703836A5}"/>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4E04-4416-A408-6091703836A5}"/>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4E04-4416-A408-6091703836A5}"/>
              </c:ext>
            </c:extLst>
          </c:dPt>
          <c:val>
            <c:numLit>
              <c:formatCode>General</c:formatCode>
              <c:ptCount val="4"/>
              <c:pt idx="0">
                <c:v>2.3042072606780494E-3</c:v>
              </c:pt>
              <c:pt idx="1">
                <c:v>0.39808522277608643</c:v>
              </c:pt>
              <c:pt idx="2">
                <c:v>0.59615425907221842</c:v>
              </c:pt>
              <c:pt idx="3">
                <c:v>3.4563108910170741E-3</c:v>
              </c:pt>
            </c:numLit>
          </c:val>
          <c:extLst>
            <c:ext xmlns:c16="http://schemas.microsoft.com/office/drawing/2014/chart" uri="{C3380CC4-5D6E-409C-BE32-E72D297353CC}">
              <c16:uniqueId val="{00000008-4E04-4416-A408-6091703836A5}"/>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687848845590525E-2"/>
          <c:y val="5.2797032306516452E-2"/>
          <c:w val="0.90913266424647465"/>
          <c:h val="0.57378078211739392"/>
        </c:manualLayout>
      </c:layout>
      <c:barChart>
        <c:barDir val="col"/>
        <c:grouping val="clustered"/>
        <c:varyColors val="0"/>
        <c:ser>
          <c:idx val="5"/>
          <c:order val="0"/>
          <c:tx>
            <c:strRef>
              <c:f>'8_ábra_chart'!$S$9</c:f>
              <c:strCache>
                <c:ptCount val="1"/>
                <c:pt idx="0">
                  <c:v>2020</c:v>
                </c:pt>
              </c:strCache>
            </c:strRef>
          </c:tx>
          <c:spPr>
            <a:solidFill>
              <a:schemeClr val="accent6">
                <a:lumMod val="20000"/>
                <a:lumOff val="80000"/>
              </a:schemeClr>
            </a:solidFill>
            <a:ln>
              <a:solidFill>
                <a:schemeClr val="bg1">
                  <a:lumMod val="50000"/>
                </a:schemeClr>
              </a:solidFill>
            </a:ln>
            <a:effectLst/>
          </c:spPr>
          <c:invertIfNegative val="0"/>
          <c:cat>
            <c:multiLvlStrRef>
              <c:f>'8_ábra_chart'!$O$10:$P$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Housing loans</c:v>
                  </c:pt>
                  <c:pt idx="6">
                    <c:v>Consumer loans</c:v>
                  </c:pt>
                </c:lvl>
              </c:multiLvlStrCache>
            </c:multiLvlStrRef>
          </c:cat>
          <c:val>
            <c:numRef>
              <c:f>'8_ábra_chart'!$S$10:$S$21</c:f>
              <c:numCache>
                <c:formatCode>General</c:formatCode>
                <c:ptCount val="12"/>
                <c:pt idx="0">
                  <c:v>3.9391687838550404</c:v>
                </c:pt>
                <c:pt idx="1">
                  <c:v>21.278941565600881</c:v>
                </c:pt>
                <c:pt idx="2">
                  <c:v>32.309093523800392</c:v>
                </c:pt>
                <c:pt idx="3">
                  <c:v>26.279900292411678</c:v>
                </c:pt>
                <c:pt idx="4">
                  <c:v>14.232299506255691</c:v>
                </c:pt>
                <c:pt idx="5">
                  <c:v>1.9605963280763146</c:v>
                </c:pt>
                <c:pt idx="6">
                  <c:v>10.050869223892652</c:v>
                </c:pt>
                <c:pt idx="7">
                  <c:v>22.939024998978987</c:v>
                </c:pt>
                <c:pt idx="8">
                  <c:v>25.263535252236025</c:v>
                </c:pt>
                <c:pt idx="9">
                  <c:v>21.459007392146809</c:v>
                </c:pt>
                <c:pt idx="10">
                  <c:v>19.745517745236398</c:v>
                </c:pt>
                <c:pt idx="11">
                  <c:v>0.54204538750913245</c:v>
                </c:pt>
              </c:numCache>
            </c:numRef>
          </c:val>
          <c:extLst>
            <c:ext xmlns:c16="http://schemas.microsoft.com/office/drawing/2014/chart" uri="{C3380CC4-5D6E-409C-BE32-E72D297353CC}">
              <c16:uniqueId val="{00000000-628D-4D66-8D1C-866A78C761BE}"/>
            </c:ext>
          </c:extLst>
        </c:ser>
        <c:ser>
          <c:idx val="6"/>
          <c:order val="1"/>
          <c:tx>
            <c:strRef>
              <c:f>'8_ábra_chart'!$T$9</c:f>
              <c:strCache>
                <c:ptCount val="1"/>
                <c:pt idx="0">
                  <c:v>2021</c:v>
                </c:pt>
              </c:strCache>
            </c:strRef>
          </c:tx>
          <c:spPr>
            <a:solidFill>
              <a:schemeClr val="accent6">
                <a:lumMod val="75000"/>
              </a:schemeClr>
            </a:solidFill>
            <a:ln>
              <a:solidFill>
                <a:schemeClr val="bg1">
                  <a:lumMod val="50000"/>
                </a:schemeClr>
              </a:solidFill>
            </a:ln>
            <a:effectLst/>
          </c:spPr>
          <c:invertIfNegative val="0"/>
          <c:cat>
            <c:multiLvlStrRef>
              <c:f>'8_ábra_chart'!$O$10:$P$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Housing loans</c:v>
                  </c:pt>
                  <c:pt idx="6">
                    <c:v>Consumer loans</c:v>
                  </c:pt>
                </c:lvl>
              </c:multiLvlStrCache>
            </c:multiLvlStrRef>
          </c:cat>
          <c:val>
            <c:numRef>
              <c:f>'8_ábra_chart'!$T$10:$T$21</c:f>
              <c:numCache>
                <c:formatCode>General</c:formatCode>
                <c:ptCount val="12"/>
                <c:pt idx="0">
                  <c:v>3.3179553423140802</c:v>
                </c:pt>
                <c:pt idx="1">
                  <c:v>19.230485329396569</c:v>
                </c:pt>
                <c:pt idx="2">
                  <c:v>31.60361690348773</c:v>
                </c:pt>
                <c:pt idx="3">
                  <c:v>27.665620963277359</c:v>
                </c:pt>
                <c:pt idx="4">
                  <c:v>15.780586824137293</c:v>
                </c:pt>
                <c:pt idx="5">
                  <c:v>2.4017346373869719</c:v>
                </c:pt>
                <c:pt idx="6">
                  <c:v>8.970315119512513</c:v>
                </c:pt>
                <c:pt idx="7">
                  <c:v>23.932217682431009</c:v>
                </c:pt>
                <c:pt idx="8">
                  <c:v>25.57939224799976</c:v>
                </c:pt>
                <c:pt idx="9">
                  <c:v>21.280354973748405</c:v>
                </c:pt>
                <c:pt idx="10">
                  <c:v>19.596237438888497</c:v>
                </c:pt>
                <c:pt idx="11">
                  <c:v>0.64148253741981476</c:v>
                </c:pt>
              </c:numCache>
            </c:numRef>
          </c:val>
          <c:extLst>
            <c:ext xmlns:c16="http://schemas.microsoft.com/office/drawing/2014/chart" uri="{C3380CC4-5D6E-409C-BE32-E72D297353CC}">
              <c16:uniqueId val="{00000001-628D-4D66-8D1C-866A78C761BE}"/>
            </c:ext>
          </c:extLst>
        </c:ser>
        <c:ser>
          <c:idx val="7"/>
          <c:order val="2"/>
          <c:tx>
            <c:strRef>
              <c:f>'8_ábra_chart'!$U$9</c:f>
              <c:strCache>
                <c:ptCount val="1"/>
                <c:pt idx="0">
                  <c:v>2022</c:v>
                </c:pt>
              </c:strCache>
            </c:strRef>
          </c:tx>
          <c:spPr>
            <a:solidFill>
              <a:srgbClr val="002060"/>
            </a:solidFill>
            <a:ln>
              <a:solidFill>
                <a:schemeClr val="bg1">
                  <a:lumMod val="50000"/>
                </a:schemeClr>
              </a:solidFill>
            </a:ln>
            <a:effectLst/>
          </c:spPr>
          <c:invertIfNegative val="0"/>
          <c:cat>
            <c:multiLvlStrRef>
              <c:f>'8_ábra_chart'!$O$10:$P$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Housing loans</c:v>
                  </c:pt>
                  <c:pt idx="6">
                    <c:v>Consumer loans</c:v>
                  </c:pt>
                </c:lvl>
              </c:multiLvlStrCache>
            </c:multiLvlStrRef>
          </c:cat>
          <c:val>
            <c:numRef>
              <c:f>'8_ábra_chart'!$U$10:$U$21</c:f>
              <c:numCache>
                <c:formatCode>General</c:formatCode>
                <c:ptCount val="12"/>
                <c:pt idx="0">
                  <c:v>3.1022147506695075</c:v>
                </c:pt>
                <c:pt idx="1">
                  <c:v>17.813788924291885</c:v>
                </c:pt>
                <c:pt idx="2">
                  <c:v>28.866039838145319</c:v>
                </c:pt>
                <c:pt idx="3">
                  <c:v>27.110659342807438</c:v>
                </c:pt>
                <c:pt idx="4">
                  <c:v>18.558555036456397</c:v>
                </c:pt>
                <c:pt idx="5">
                  <c:v>4.5487421076294545</c:v>
                </c:pt>
                <c:pt idx="6">
                  <c:v>9.6068963592358827</c:v>
                </c:pt>
                <c:pt idx="7">
                  <c:v>23.199454543279678</c:v>
                </c:pt>
                <c:pt idx="8">
                  <c:v>23.951052436413221</c:v>
                </c:pt>
                <c:pt idx="9">
                  <c:v>21.234135702295465</c:v>
                </c:pt>
                <c:pt idx="10">
                  <c:v>21.078632689923005</c:v>
                </c:pt>
                <c:pt idx="11">
                  <c:v>0.92982826885274661</c:v>
                </c:pt>
              </c:numCache>
            </c:numRef>
          </c:val>
          <c:extLst>
            <c:ext xmlns:c16="http://schemas.microsoft.com/office/drawing/2014/chart" uri="{C3380CC4-5D6E-409C-BE32-E72D297353CC}">
              <c16:uniqueId val="{00000002-628D-4D66-8D1C-866A78C761BE}"/>
            </c:ext>
          </c:extLst>
        </c:ser>
        <c:dLbls>
          <c:showLegendKey val="0"/>
          <c:showVal val="0"/>
          <c:showCatName val="0"/>
          <c:showSerName val="0"/>
          <c:showPercent val="0"/>
          <c:showBubbleSize val="0"/>
        </c:dLbls>
        <c:gapWidth val="219"/>
        <c:axId val="1110285480"/>
        <c:axId val="1110286464"/>
        <c:extLst/>
      </c:barChart>
      <c:lineChart>
        <c:grouping val="standard"/>
        <c:varyColors val="0"/>
        <c:ser>
          <c:idx val="8"/>
          <c:order val="3"/>
          <c:tx>
            <c:strRef>
              <c:f>'8_ábra_chart'!$V$9</c:f>
              <c:strCache>
                <c:ptCount val="1"/>
                <c:pt idx="0">
                  <c:v>j</c:v>
                </c:pt>
              </c:strCache>
            </c:strRef>
          </c:tx>
          <c:spPr>
            <a:ln w="28575" cap="rnd">
              <a:solidFill>
                <a:schemeClr val="accent3">
                  <a:lumMod val="60000"/>
                </a:schemeClr>
              </a:solidFill>
              <a:round/>
            </a:ln>
            <a:effectLst/>
          </c:spPr>
          <c:marker>
            <c:symbol val="none"/>
          </c:marker>
          <c:cat>
            <c:multiLvlStrRef>
              <c:f>'8_ábra_chart'!$Q$10:$R$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Lakáscélú</c:v>
                  </c:pt>
                  <c:pt idx="6">
                    <c:v>Fogyasztási</c:v>
                  </c:pt>
                </c:lvl>
              </c:multiLvlStrCache>
            </c:multiLvlStrRef>
          </c:cat>
          <c:val>
            <c:numRef>
              <c:f>'8_ábra_chart'!$V$10:$V$21</c:f>
              <c:numCache>
                <c:formatCode>General</c:formatCode>
                <c:ptCount val="12"/>
                <c:pt idx="0">
                  <c:v>0</c:v>
                </c:pt>
              </c:numCache>
            </c:numRef>
          </c:val>
          <c:smooth val="0"/>
          <c:extLst>
            <c:ext xmlns:c16="http://schemas.microsoft.com/office/drawing/2014/chart" uri="{C3380CC4-5D6E-409C-BE32-E72D297353CC}">
              <c16:uniqueId val="{00000003-628D-4D66-8D1C-866A78C761BE}"/>
            </c:ext>
          </c:extLst>
        </c:ser>
        <c:dLbls>
          <c:showLegendKey val="0"/>
          <c:showVal val="0"/>
          <c:showCatName val="0"/>
          <c:showSerName val="0"/>
          <c:showPercent val="0"/>
          <c:showBubbleSize val="0"/>
        </c:dLbls>
        <c:marker val="1"/>
        <c:smooth val="0"/>
        <c:axId val="1110332712"/>
        <c:axId val="1110332056"/>
      </c:lineChart>
      <c:catAx>
        <c:axId val="111028548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110286464"/>
        <c:crosses val="autoZero"/>
        <c:auto val="1"/>
        <c:lblAlgn val="ctr"/>
        <c:lblOffset val="100"/>
        <c:noMultiLvlLbl val="0"/>
      </c:catAx>
      <c:valAx>
        <c:axId val="1110286464"/>
        <c:scaling>
          <c:orientation val="minMax"/>
          <c:min val="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6.0800911065941682E-2"/>
              <c:y val="7.7931474781870434E-4"/>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110285480"/>
        <c:crosses val="autoZero"/>
        <c:crossBetween val="between"/>
      </c:valAx>
      <c:valAx>
        <c:axId val="1110332056"/>
        <c:scaling>
          <c:orientation val="minMax"/>
          <c:max val="35"/>
          <c:min val="0"/>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90117393763108977"/>
              <c:y val="3.9320448708613804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110332712"/>
        <c:crosses val="max"/>
        <c:crossBetween val="between"/>
      </c:valAx>
      <c:catAx>
        <c:axId val="1110332712"/>
        <c:scaling>
          <c:orientation val="minMax"/>
        </c:scaling>
        <c:delete val="1"/>
        <c:axPos val="b"/>
        <c:numFmt formatCode="General" sourceLinked="1"/>
        <c:majorTickMark val="out"/>
        <c:minorTickMark val="none"/>
        <c:tickLblPos val="nextTo"/>
        <c:crossAx val="1110332056"/>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33056844668262331"/>
          <c:y val="0.91945569345658995"/>
          <c:w val="0.33886297493585604"/>
          <c:h val="6.2523025468007878E-2"/>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userShapes r:id="rId3"/>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B956-4504-816F-309E7FC802B8}"/>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B956-4504-816F-309E7FC802B8}"/>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B956-4504-816F-309E7FC802B8}"/>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B956-4504-816F-309E7FC802B8}"/>
              </c:ext>
            </c:extLst>
          </c:dPt>
          <c:val>
            <c:numLit>
              <c:formatCode>General</c:formatCode>
              <c:ptCount val="4"/>
              <c:pt idx="0">
                <c:v>7.6798387383721848E-4</c:v>
              </c:pt>
              <c:pt idx="1">
                <c:v>0.8166162622029336</c:v>
              </c:pt>
              <c:pt idx="2">
                <c:v>0.17120466028922632</c:v>
              </c:pt>
              <c:pt idx="3">
                <c:v>1.1411093634002913E-2</c:v>
              </c:pt>
            </c:numLit>
          </c:val>
          <c:extLst>
            <c:ext xmlns:c16="http://schemas.microsoft.com/office/drawing/2014/chart" uri="{C3380CC4-5D6E-409C-BE32-E72D297353CC}">
              <c16:uniqueId val="{00000008-B956-4504-816F-309E7FC802B8}"/>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2B1E-4735-A0C3-755A63F8902A}"/>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2B1E-4735-A0C3-755A63F8902A}"/>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2B1E-4735-A0C3-755A63F8902A}"/>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2B1E-4735-A0C3-755A63F8902A}"/>
              </c:ext>
            </c:extLst>
          </c:dPt>
          <c:val>
            <c:numLit>
              <c:formatCode>General</c:formatCode>
              <c:ptCount val="4"/>
              <c:pt idx="0">
                <c:v>5.3103122786134521E-2</c:v>
              </c:pt>
              <c:pt idx="1">
                <c:v>0.46166637315018355</c:v>
              </c:pt>
              <c:pt idx="2">
                <c:v>0.13337063241279543</c:v>
              </c:pt>
              <c:pt idx="3">
                <c:v>0.35185987165088661</c:v>
              </c:pt>
            </c:numLit>
          </c:val>
          <c:extLst>
            <c:ext xmlns:c16="http://schemas.microsoft.com/office/drawing/2014/chart" uri="{C3380CC4-5D6E-409C-BE32-E72D297353CC}">
              <c16:uniqueId val="{00000008-2B1E-4735-A0C3-755A63F8902A}"/>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AD49-40B9-8C2C-44D6A8969896}"/>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AD49-40B9-8C2C-44D6A8969896}"/>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AD49-40B9-8C2C-44D6A8969896}"/>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AD49-40B9-8C2C-44D6A8969896}"/>
              </c:ext>
            </c:extLst>
          </c:dPt>
          <c:val>
            <c:numLit>
              <c:formatCode>General</c:formatCode>
              <c:ptCount val="4"/>
              <c:pt idx="0">
                <c:v>0.11846354897433281</c:v>
              </c:pt>
              <c:pt idx="1">
                <c:v>0.41854845671749707</c:v>
              </c:pt>
              <c:pt idx="2">
                <c:v>0.38906155462167202</c:v>
              </c:pt>
              <c:pt idx="3">
                <c:v>7.3926439686498119E-2</c:v>
              </c:pt>
            </c:numLit>
          </c:val>
          <c:extLst>
            <c:ext xmlns:c16="http://schemas.microsoft.com/office/drawing/2014/chart" uri="{C3380CC4-5D6E-409C-BE32-E72D297353CC}">
              <c16:uniqueId val="{00000008-AD49-40B9-8C2C-44D6A8969896}"/>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1B69-48AE-A6ED-BC461F4DAB4C}"/>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1B69-48AE-A6ED-BC461F4DAB4C}"/>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1B69-48AE-A6ED-BC461F4DAB4C}"/>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1B69-48AE-A6ED-BC461F4DAB4C}"/>
              </c:ext>
            </c:extLst>
          </c:dPt>
          <c:val>
            <c:numLit>
              <c:formatCode>General</c:formatCode>
              <c:ptCount val="4"/>
              <c:pt idx="0">
                <c:v>6.2881725662048027E-2</c:v>
              </c:pt>
              <c:pt idx="1">
                <c:v>1.7169393140687553E-2</c:v>
              </c:pt>
              <c:pt idx="2">
                <c:v>0.86471883518875525</c:v>
              </c:pt>
              <c:pt idx="3">
                <c:v>5.5230046008509108E-2</c:v>
              </c:pt>
            </c:numLit>
          </c:val>
          <c:extLst>
            <c:ext xmlns:c16="http://schemas.microsoft.com/office/drawing/2014/chart" uri="{C3380CC4-5D6E-409C-BE32-E72D297353CC}">
              <c16:uniqueId val="{00000008-1B69-48AE-A6ED-BC461F4DAB4C}"/>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91F6-4FCB-820D-6E3537E13B85}"/>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91F6-4FCB-820D-6E3537E13B85}"/>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91F6-4FCB-820D-6E3537E13B85}"/>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91F6-4FCB-820D-6E3537E13B85}"/>
              </c:ext>
            </c:extLst>
          </c:dPt>
          <c:val>
            <c:numLit>
              <c:formatCode>General</c:formatCode>
              <c:ptCount val="4"/>
              <c:pt idx="0">
                <c:v>2.9104372296447352E-3</c:v>
              </c:pt>
              <c:pt idx="1">
                <c:v>0.76357703944690936</c:v>
              </c:pt>
              <c:pt idx="2">
                <c:v>0.17471169561493069</c:v>
              </c:pt>
              <c:pt idx="3">
                <c:v>5.8800827708515246E-2</c:v>
              </c:pt>
            </c:numLit>
          </c:val>
          <c:extLst>
            <c:ext xmlns:c16="http://schemas.microsoft.com/office/drawing/2014/chart" uri="{C3380CC4-5D6E-409C-BE32-E72D297353CC}">
              <c16:uniqueId val="{00000008-91F6-4FCB-820D-6E3537E13B85}"/>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E185-4B9F-94BA-6AA199F6A91C}"/>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E185-4B9F-94BA-6AA199F6A91C}"/>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E185-4B9F-94BA-6AA199F6A91C}"/>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E185-4B9F-94BA-6AA199F6A91C}"/>
              </c:ext>
            </c:extLst>
          </c:dPt>
          <c:val>
            <c:numLit>
              <c:formatCode>General</c:formatCode>
              <c:ptCount val="4"/>
              <c:pt idx="0">
                <c:v>0</c:v>
              </c:pt>
              <c:pt idx="1">
                <c:v>0.20713737012115738</c:v>
              </c:pt>
              <c:pt idx="2">
                <c:v>0.49327199833419494</c:v>
              </c:pt>
              <c:pt idx="3">
                <c:v>0.29959063154464777</c:v>
              </c:pt>
            </c:numLit>
          </c:val>
          <c:extLst>
            <c:ext xmlns:c16="http://schemas.microsoft.com/office/drawing/2014/chart" uri="{C3380CC4-5D6E-409C-BE32-E72D297353CC}">
              <c16:uniqueId val="{00000008-E185-4B9F-94BA-6AA199F6A91C}"/>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9E44-4E2C-A54E-5FF8CAEC64A9}"/>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9E44-4E2C-A54E-5FF8CAEC64A9}"/>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9E44-4E2C-A54E-5FF8CAEC64A9}"/>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9E44-4E2C-A54E-5FF8CAEC64A9}"/>
              </c:ext>
            </c:extLst>
          </c:dPt>
          <c:val>
            <c:numLit>
              <c:formatCode>General</c:formatCode>
              <c:ptCount val="4"/>
              <c:pt idx="0">
                <c:v>0.10486795300030796</c:v>
              </c:pt>
              <c:pt idx="1">
                <c:v>0.3480621667544343</c:v>
              </c:pt>
              <c:pt idx="2">
                <c:v>0.52304133067788594</c:v>
              </c:pt>
              <c:pt idx="3">
                <c:v>2.4028549567371878E-2</c:v>
              </c:pt>
            </c:numLit>
          </c:val>
          <c:extLst>
            <c:ext xmlns:c16="http://schemas.microsoft.com/office/drawing/2014/chart" uri="{C3380CC4-5D6E-409C-BE32-E72D297353CC}">
              <c16:uniqueId val="{00000008-9E44-4E2C-A54E-5FF8CAEC64A9}"/>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229B-4139-B775-B09E300126EA}"/>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229B-4139-B775-B09E300126EA}"/>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229B-4139-B775-B09E300126EA}"/>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229B-4139-B775-B09E300126EA}"/>
              </c:ext>
            </c:extLst>
          </c:dPt>
          <c:val>
            <c:numLit>
              <c:formatCode>General</c:formatCode>
              <c:ptCount val="4"/>
              <c:pt idx="0">
                <c:v>0.1248033909337572</c:v>
              </c:pt>
              <c:pt idx="1">
                <c:v>0.17636617670031124</c:v>
              </c:pt>
              <c:pt idx="2">
                <c:v>0.12222670569770776</c:v>
              </c:pt>
              <c:pt idx="3">
                <c:v>0.5766037266682239</c:v>
              </c:pt>
            </c:numLit>
          </c:val>
          <c:extLst>
            <c:ext xmlns:c16="http://schemas.microsoft.com/office/drawing/2014/chart" uri="{C3380CC4-5D6E-409C-BE32-E72D297353CC}">
              <c16:uniqueId val="{00000008-229B-4139-B775-B09E300126EA}"/>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ln>
              <a:solidFill>
                <a:schemeClr val="bg1"/>
              </a:solidFill>
            </a:ln>
          </c:spPr>
          <c:dPt>
            <c:idx val="0"/>
            <c:bubble3D val="0"/>
            <c:spPr>
              <a:solidFill>
                <a:srgbClr val="00B050"/>
              </a:solidFill>
              <a:ln w="19050">
                <a:solidFill>
                  <a:schemeClr val="bg1"/>
                </a:solidFill>
              </a:ln>
              <a:effectLst/>
            </c:spPr>
            <c:extLst>
              <c:ext xmlns:c16="http://schemas.microsoft.com/office/drawing/2014/chart" uri="{C3380CC4-5D6E-409C-BE32-E72D297353CC}">
                <c16:uniqueId val="{00000001-FA7D-46C8-BB11-335CAE433E1D}"/>
              </c:ext>
            </c:extLst>
          </c:dPt>
          <c:dPt>
            <c:idx val="1"/>
            <c:bubble3D val="0"/>
            <c:spPr>
              <a:solidFill>
                <a:srgbClr val="FFFF00"/>
              </a:solidFill>
              <a:ln w="19050">
                <a:solidFill>
                  <a:schemeClr val="bg1"/>
                </a:solidFill>
              </a:ln>
              <a:effectLst/>
            </c:spPr>
            <c:extLst>
              <c:ext xmlns:c16="http://schemas.microsoft.com/office/drawing/2014/chart" uri="{C3380CC4-5D6E-409C-BE32-E72D297353CC}">
                <c16:uniqueId val="{00000003-FA7D-46C8-BB11-335CAE433E1D}"/>
              </c:ext>
            </c:extLst>
          </c:dPt>
          <c:dPt>
            <c:idx val="2"/>
            <c:bubble3D val="0"/>
            <c:spPr>
              <a:solidFill>
                <a:srgbClr val="FF0000"/>
              </a:solidFill>
              <a:ln w="19050">
                <a:solidFill>
                  <a:schemeClr val="bg1"/>
                </a:solidFill>
              </a:ln>
              <a:effectLst/>
            </c:spPr>
            <c:extLst>
              <c:ext xmlns:c16="http://schemas.microsoft.com/office/drawing/2014/chart" uri="{C3380CC4-5D6E-409C-BE32-E72D297353CC}">
                <c16:uniqueId val="{00000005-FA7D-46C8-BB11-335CAE433E1D}"/>
              </c:ext>
            </c:extLst>
          </c:dPt>
          <c:dPt>
            <c:idx val="3"/>
            <c:bubble3D val="0"/>
            <c:spPr>
              <a:solidFill>
                <a:srgbClr val="C00000"/>
              </a:solidFill>
              <a:ln w="19050">
                <a:solidFill>
                  <a:schemeClr val="bg1"/>
                </a:solidFill>
              </a:ln>
              <a:effectLst/>
            </c:spPr>
            <c:extLst>
              <c:ext xmlns:c16="http://schemas.microsoft.com/office/drawing/2014/chart" uri="{C3380CC4-5D6E-409C-BE32-E72D297353CC}">
                <c16:uniqueId val="{00000007-FA7D-46C8-BB11-335CAE433E1D}"/>
              </c:ext>
            </c:extLst>
          </c:dPt>
          <c:val>
            <c:numLit>
              <c:formatCode>General</c:formatCode>
              <c:ptCount val="4"/>
              <c:pt idx="0">
                <c:v>1.7000918384841481E-3</c:v>
              </c:pt>
              <c:pt idx="1">
                <c:v>0.51472548732252921</c:v>
              </c:pt>
              <c:pt idx="2">
                <c:v>0.48159979102733264</c:v>
              </c:pt>
              <c:pt idx="3">
                <c:v>1.9746298116538937E-3</c:v>
              </c:pt>
            </c:numLit>
          </c:val>
          <c:extLst>
            <c:ext xmlns:c16="http://schemas.microsoft.com/office/drawing/2014/chart" uri="{C3380CC4-5D6E-409C-BE32-E72D297353CC}">
              <c16:uniqueId val="{00000008-FA7D-46C8-BB11-335CAE433E1D}"/>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37731926552244E-2"/>
          <c:y val="5.5219908861453428E-2"/>
          <c:w val="0.87838634847321406"/>
          <c:h val="0.53061049849451414"/>
        </c:manualLayout>
      </c:layout>
      <c:barChart>
        <c:barDir val="col"/>
        <c:grouping val="stacked"/>
        <c:varyColors val="0"/>
        <c:ser>
          <c:idx val="2"/>
          <c:order val="0"/>
          <c:tx>
            <c:strRef>
              <c:f>'49_ábra_chart'!$N$10</c:f>
              <c:strCache>
                <c:ptCount val="1"/>
                <c:pt idx="0">
                  <c:v>Taxonómiában szereplő, megfelelés szempontjából nem értékelt szakágazatok</c:v>
                </c:pt>
              </c:strCache>
            </c:strRef>
          </c:tx>
          <c:spPr>
            <a:solidFill>
              <a:schemeClr val="bg1">
                <a:lumMod val="85000"/>
              </a:schemeClr>
            </a:solidFill>
            <a:ln>
              <a:noFill/>
            </a:ln>
            <a:effectLst/>
          </c:spPr>
          <c:invertIfNegative val="0"/>
          <c:cat>
            <c:strRef>
              <c:extLst>
                <c:ext xmlns:c15="http://schemas.microsoft.com/office/drawing/2012/chart" uri="{02D57815-91ED-43cb-92C2-25804820EDAC}">
                  <c15:fullRef>
                    <c15:sqref>'49_ábra_chart'!$K$11:$K$27</c15:sqref>
                  </c15:fullRef>
                </c:ext>
              </c:extLst>
              <c:f>('49_ábra_chart'!$K$12:$K$13,'49_ábra_chart'!$K$15:$K$17,'49_ábra_chart'!$K$19:$K$21,'49_ábra_chart'!$K$27)</c:f>
              <c:strCache>
                <c:ptCount val="9"/>
                <c:pt idx="0">
                  <c:v>C - Feldolgozóipar</c:v>
                </c:pt>
                <c:pt idx="1">
                  <c:v>D - Villamos, 
gáz, légkond.</c:v>
                </c:pt>
                <c:pt idx="2">
                  <c:v>F - Építőipar</c:v>
                </c:pt>
                <c:pt idx="3">
                  <c:v>H - Szállítás, 
raktározás</c:v>
                </c:pt>
                <c:pt idx="4">
                  <c:v>J - Info., 
kommunikáció</c:v>
                </c:pt>
                <c:pt idx="5">
                  <c:v>L - Ingatlanügyek</c:v>
                </c:pt>
                <c:pt idx="6">
                  <c:v>M - Szakmai, 
tudományos</c:v>
                </c:pt>
                <c:pt idx="7">
                  <c:v>N - Adminisztratív</c:v>
                </c:pt>
                <c:pt idx="8">
                  <c:v>Egyéb összes 
(A, E, K, P, Q, R, S)</c:v>
                </c:pt>
              </c:strCache>
            </c:strRef>
          </c:cat>
          <c:val>
            <c:numRef>
              <c:extLst>
                <c:ext xmlns:c15="http://schemas.microsoft.com/office/drawing/2012/chart" uri="{02D57815-91ED-43cb-92C2-25804820EDAC}">
                  <c15:fullRef>
                    <c15:sqref>'49_ábra_chart'!$N$11:$N$27</c15:sqref>
                  </c15:fullRef>
                </c:ext>
              </c:extLst>
              <c:f>('49_ábra_chart'!$N$12:$N$13,'49_ábra_chart'!$N$15:$N$17,'49_ábra_chart'!$N$19:$N$21,'49_ábra_chart'!$N$27)</c:f>
              <c:numCache>
                <c:formatCode>0.0</c:formatCode>
                <c:ptCount val="9"/>
                <c:pt idx="0">
                  <c:v>6.8626376604475094</c:v>
                </c:pt>
                <c:pt idx="1">
                  <c:v>0</c:v>
                </c:pt>
                <c:pt idx="2">
                  <c:v>0</c:v>
                </c:pt>
                <c:pt idx="3">
                  <c:v>0</c:v>
                </c:pt>
                <c:pt idx="4">
                  <c:v>1.7657036893204983</c:v>
                </c:pt>
                <c:pt idx="5">
                  <c:v>0</c:v>
                </c:pt>
                <c:pt idx="6">
                  <c:v>0</c:v>
                </c:pt>
                <c:pt idx="7">
                  <c:v>0</c:v>
                </c:pt>
                <c:pt idx="8">
                  <c:v>0.37410164612923025</c:v>
                </c:pt>
              </c:numCache>
            </c:numRef>
          </c:val>
          <c:extLst>
            <c:ext xmlns:c16="http://schemas.microsoft.com/office/drawing/2014/chart" uri="{C3380CC4-5D6E-409C-BE32-E72D297353CC}">
              <c16:uniqueId val="{00000000-5F9A-4889-BBB3-C96C2CA04F4B}"/>
            </c:ext>
          </c:extLst>
        </c:ser>
        <c:ser>
          <c:idx val="1"/>
          <c:order val="1"/>
          <c:tx>
            <c:strRef>
              <c:f>'49_ábra_chart'!$M$10</c:f>
              <c:strCache>
                <c:ptCount val="1"/>
                <c:pt idx="0">
                  <c:v>Taxonómiában szereplő szakágazatok becsült további tőketartozásai</c:v>
                </c:pt>
              </c:strCache>
            </c:strRef>
          </c:tx>
          <c:spPr>
            <a:solidFill>
              <a:schemeClr val="accent6">
                <a:lumMod val="60000"/>
                <a:lumOff val="40000"/>
              </a:schemeClr>
            </a:solidFill>
            <a:ln>
              <a:noFill/>
            </a:ln>
            <a:effectLst/>
          </c:spPr>
          <c:invertIfNegative val="0"/>
          <c:cat>
            <c:strRef>
              <c:extLst>
                <c:ext xmlns:c15="http://schemas.microsoft.com/office/drawing/2012/chart" uri="{02D57815-91ED-43cb-92C2-25804820EDAC}">
                  <c15:fullRef>
                    <c15:sqref>'49_ábra_chart'!$K$11:$K$27</c15:sqref>
                  </c15:fullRef>
                </c:ext>
              </c:extLst>
              <c:f>('49_ábra_chart'!$K$12:$K$13,'49_ábra_chart'!$K$15:$K$17,'49_ábra_chart'!$K$19:$K$21,'49_ábra_chart'!$K$27)</c:f>
              <c:strCache>
                <c:ptCount val="9"/>
                <c:pt idx="0">
                  <c:v>C - Feldolgozóipar</c:v>
                </c:pt>
                <c:pt idx="1">
                  <c:v>D - Villamos, 
gáz, légkond.</c:v>
                </c:pt>
                <c:pt idx="2">
                  <c:v>F - Építőipar</c:v>
                </c:pt>
                <c:pt idx="3">
                  <c:v>H - Szállítás, 
raktározás</c:v>
                </c:pt>
                <c:pt idx="4">
                  <c:v>J - Info., 
kommunikáció</c:v>
                </c:pt>
                <c:pt idx="5">
                  <c:v>L - Ingatlanügyek</c:v>
                </c:pt>
                <c:pt idx="6">
                  <c:v>M - Szakmai, 
tudományos</c:v>
                </c:pt>
                <c:pt idx="7">
                  <c:v>N - Adminisztratív</c:v>
                </c:pt>
                <c:pt idx="8">
                  <c:v>Egyéb összes 
(A, E, K, P, Q, R, S)</c:v>
                </c:pt>
              </c:strCache>
            </c:strRef>
          </c:cat>
          <c:val>
            <c:numRef>
              <c:extLst>
                <c:ext xmlns:c15="http://schemas.microsoft.com/office/drawing/2012/chart" uri="{02D57815-91ED-43cb-92C2-25804820EDAC}">
                  <c15:fullRef>
                    <c15:sqref>'49_ábra_chart'!$M$11:$M$27</c15:sqref>
                  </c15:fullRef>
                </c:ext>
              </c:extLst>
              <c:f>('49_ábra_chart'!$M$12:$M$13,'49_ábra_chart'!$M$15:$M$17,'49_ábra_chart'!$M$19:$M$21,'49_ábra_chart'!$M$27)</c:f>
              <c:numCache>
                <c:formatCode>0.0</c:formatCode>
                <c:ptCount val="9"/>
                <c:pt idx="0">
                  <c:v>14.082937679028824</c:v>
                </c:pt>
                <c:pt idx="1">
                  <c:v>5.7194429007069303</c:v>
                </c:pt>
                <c:pt idx="2">
                  <c:v>7.9763524592871313</c:v>
                </c:pt>
                <c:pt idx="3">
                  <c:v>4.9992271440344975</c:v>
                </c:pt>
                <c:pt idx="4">
                  <c:v>2.2291204822446375</c:v>
                </c:pt>
                <c:pt idx="5">
                  <c:v>33.89274093801437</c:v>
                </c:pt>
                <c:pt idx="6">
                  <c:v>1.7517631463536003</c:v>
                </c:pt>
                <c:pt idx="7">
                  <c:v>3.2502244642058793</c:v>
                </c:pt>
                <c:pt idx="8">
                  <c:v>0.53632579275749359</c:v>
                </c:pt>
              </c:numCache>
            </c:numRef>
          </c:val>
          <c:extLst>
            <c:ext xmlns:c16="http://schemas.microsoft.com/office/drawing/2014/chart" uri="{C3380CC4-5D6E-409C-BE32-E72D297353CC}">
              <c16:uniqueId val="{00000001-5F9A-4889-BBB3-C96C2CA04F4B}"/>
            </c:ext>
          </c:extLst>
        </c:ser>
        <c:ser>
          <c:idx val="0"/>
          <c:order val="2"/>
          <c:tx>
            <c:strRef>
              <c:f>'49_ábra_chart'!$L$10</c:f>
              <c:strCache>
                <c:ptCount val="1"/>
                <c:pt idx="0">
                  <c:v>Becsült, taxonómiának megfelelő tőketartozás</c:v>
                </c:pt>
              </c:strCache>
            </c:strRef>
          </c:tx>
          <c:spPr>
            <a:solidFill>
              <a:srgbClr val="00B050"/>
            </a:solidFill>
            <a:ln>
              <a:noFill/>
            </a:ln>
            <a:effectLst/>
          </c:spPr>
          <c:invertIfNegative val="0"/>
          <c:cat>
            <c:strRef>
              <c:extLst>
                <c:ext xmlns:c15="http://schemas.microsoft.com/office/drawing/2012/chart" uri="{02D57815-91ED-43cb-92C2-25804820EDAC}">
                  <c15:fullRef>
                    <c15:sqref>'49_ábra_chart'!$K$11:$K$27</c15:sqref>
                  </c15:fullRef>
                </c:ext>
              </c:extLst>
              <c:f>('49_ábra_chart'!$K$12:$K$13,'49_ábra_chart'!$K$15:$K$17,'49_ábra_chart'!$K$19:$K$21,'49_ábra_chart'!$K$27)</c:f>
              <c:strCache>
                <c:ptCount val="9"/>
                <c:pt idx="0">
                  <c:v>C - Feldolgozóipar</c:v>
                </c:pt>
                <c:pt idx="1">
                  <c:v>D - Villamos, 
gáz, légkond.</c:v>
                </c:pt>
                <c:pt idx="2">
                  <c:v>F - Építőipar</c:v>
                </c:pt>
                <c:pt idx="3">
                  <c:v>H - Szállítás, 
raktározás</c:v>
                </c:pt>
                <c:pt idx="4">
                  <c:v>J - Info., 
kommunikáció</c:v>
                </c:pt>
                <c:pt idx="5">
                  <c:v>L - Ingatlanügyek</c:v>
                </c:pt>
                <c:pt idx="6">
                  <c:v>M - Szakmai, 
tudományos</c:v>
                </c:pt>
                <c:pt idx="7">
                  <c:v>N - Adminisztratív</c:v>
                </c:pt>
                <c:pt idx="8">
                  <c:v>Egyéb összes 
(A, E, K, P, Q, R, S)</c:v>
                </c:pt>
              </c:strCache>
            </c:strRef>
          </c:cat>
          <c:val>
            <c:numRef>
              <c:extLst>
                <c:ext xmlns:c15="http://schemas.microsoft.com/office/drawing/2012/chart" uri="{02D57815-91ED-43cb-92C2-25804820EDAC}">
                  <c15:fullRef>
                    <c15:sqref>'49_ábra_chart'!$L$11:$L$27</c15:sqref>
                  </c15:fullRef>
                </c:ext>
              </c:extLst>
              <c:f>('49_ábra_chart'!$L$12:$L$13,'49_ábra_chart'!$L$15:$L$17,'49_ábra_chart'!$L$19:$L$21,'49_ábra_chart'!$L$27)</c:f>
              <c:numCache>
                <c:formatCode>0.0</c:formatCode>
                <c:ptCount val="9"/>
                <c:pt idx="0">
                  <c:v>5.1713680296744879</c:v>
                </c:pt>
                <c:pt idx="1">
                  <c:v>1.0725670554056614</c:v>
                </c:pt>
                <c:pt idx="2">
                  <c:v>3.8837660162401804</c:v>
                </c:pt>
                <c:pt idx="3">
                  <c:v>0.24783878745989499</c:v>
                </c:pt>
                <c:pt idx="4">
                  <c:v>0</c:v>
                </c:pt>
                <c:pt idx="5">
                  <c:v>5.981071930237829</c:v>
                </c:pt>
                <c:pt idx="6">
                  <c:v>0</c:v>
                </c:pt>
                <c:pt idx="7">
                  <c:v>7.8704018448196565E-4</c:v>
                </c:pt>
                <c:pt idx="8">
                  <c:v>0.20202313826686874</c:v>
                </c:pt>
              </c:numCache>
            </c:numRef>
          </c:val>
          <c:extLst>
            <c:ext xmlns:c16="http://schemas.microsoft.com/office/drawing/2014/chart" uri="{C3380CC4-5D6E-409C-BE32-E72D297353CC}">
              <c16:uniqueId val="{00000002-5F9A-4889-BBB3-C96C2CA04F4B}"/>
            </c:ext>
          </c:extLst>
        </c:ser>
        <c:dLbls>
          <c:showLegendKey val="0"/>
          <c:showVal val="0"/>
          <c:showCatName val="0"/>
          <c:showSerName val="0"/>
          <c:showPercent val="0"/>
          <c:showBubbleSize val="0"/>
        </c:dLbls>
        <c:gapWidth val="150"/>
        <c:overlap val="100"/>
        <c:axId val="352221383"/>
        <c:axId val="352219087"/>
      </c:barChart>
      <c:barChart>
        <c:barDir val="col"/>
        <c:grouping val="stacked"/>
        <c:varyColors val="0"/>
        <c:ser>
          <c:idx val="3"/>
          <c:order val="3"/>
          <c:tx>
            <c:strRef>
              <c:f>'49_ábra_chart'!$O$10</c:f>
              <c:strCache>
                <c:ptCount val="1"/>
                <c:pt idx="0">
                  <c:v>segéd</c:v>
                </c:pt>
              </c:strCache>
            </c:strRef>
          </c:tx>
          <c:spPr>
            <a:noFill/>
            <a:ln>
              <a:noFill/>
            </a:ln>
            <a:effectLst/>
          </c:spPr>
          <c:invertIfNegative val="0"/>
          <c:cat>
            <c:strRef>
              <c:extLst>
                <c:ext xmlns:c16="http://schemas.microsoft.com/office/drawing/2014/chart" uri="{F5D05F6E-A05E-4728-AFD3-386EB277150F}">
                  <c16:filteredLitCache>
                    <c:strCache>
                      <c:ptCount val="8"/>
                      <c:pt idx="0">
                        <c:v>A - Mező-, erdőgazd.</c:v>
                      </c:pt>
                      <c:pt idx="3">
                        <c:v>E - Víz, szennyvíz, hulladék</c:v>
                      </c:pt>
                      <c:pt idx="7">
                        <c:v>K - Pénzügy, biztosítás</c:v>
                      </c:pt>
                      <c:pt idx="11">
                        <c:v>P - Oktatás</c:v>
                      </c:pt>
                      <c:pt idx="12">
                        <c:v>Q - Egészségügy</c:v>
                      </c:pt>
                      <c:pt idx="13">
                        <c:v>R - Művészet, szabad idő</c:v>
                      </c:pt>
                      <c:pt idx="14">
                        <c:v>S - Egyéb szolgáltatás</c:v>
                      </c:pt>
                      <c:pt idx="15">
                        <c:v/>
                      </c:pt>
                    </c:strCache>
                  </c16:filteredLitCache>
                </c:ext>
              </c:extLst>
              <c:f/>
              <c:strCache>
                <c:ptCount val="9"/>
                <c:pt idx="0">
                  <c:v>C - Feldolgozóipar</c:v>
                </c:pt>
                <c:pt idx="1">
                  <c:v>D - Villamos, 
gáz, légkond.</c:v>
                </c:pt>
                <c:pt idx="2">
                  <c:v>F - Építőipar</c:v>
                </c:pt>
                <c:pt idx="3">
                  <c:v>H - Szállítás, 
raktározás</c:v>
                </c:pt>
                <c:pt idx="4">
                  <c:v>J - Info., 
kommunikáció</c:v>
                </c:pt>
                <c:pt idx="5">
                  <c:v>L - Ingatlanügyek</c:v>
                </c:pt>
                <c:pt idx="6">
                  <c:v>M - Szakmai, 
tudományos</c:v>
                </c:pt>
                <c:pt idx="7">
                  <c:v>N - Adminisztratív</c:v>
                </c:pt>
                <c:pt idx="8">
                  <c:v>Egyéb összes 
(A, E, K, P, Q, R, S)</c:v>
                </c:pt>
              </c:strCache>
            </c:strRef>
          </c:cat>
          <c:val>
            <c:numRef>
              <c:extLst>
                <c:ext xmlns:c15="http://schemas.microsoft.com/office/drawing/2012/chart" uri="{02D57815-91ED-43cb-92C2-25804820EDAC}">
                  <c15:fullRef>
                    <c15:sqref>'49_ábra_chart'!$O$11:$O$27</c15:sqref>
                  </c15:fullRef>
                </c:ext>
              </c:extLst>
              <c:f>('49_ábra_chart'!$O$12:$O$13,'49_ábra_chart'!$O$15:$O$17,'49_ábra_chart'!$O$19:$O$21,'49_ábra_chart'!$O$27)</c:f>
              <c:numCache>
                <c:formatCode>0.0</c:formatCode>
                <c:ptCount val="9"/>
                <c:pt idx="0">
                  <c:v>1</c:v>
                </c:pt>
                <c:pt idx="1">
                  <c:v>1</c:v>
                </c:pt>
                <c:pt idx="2">
                  <c:v>1</c:v>
                </c:pt>
                <c:pt idx="3">
                  <c:v>1</c:v>
                </c:pt>
                <c:pt idx="4">
                  <c:v>1</c:v>
                </c:pt>
                <c:pt idx="5">
                  <c:v>1</c:v>
                </c:pt>
                <c:pt idx="6">
                  <c:v>1</c:v>
                </c:pt>
                <c:pt idx="7">
                  <c:v>1</c:v>
                </c:pt>
                <c:pt idx="8">
                  <c:v>1</c:v>
                </c:pt>
              </c:numCache>
            </c:numRef>
          </c:val>
          <c:extLst>
            <c:ext xmlns:c16="http://schemas.microsoft.com/office/drawing/2014/chart" uri="{C3380CC4-5D6E-409C-BE32-E72D297353CC}">
              <c16:uniqueId val="{00000003-5F9A-4889-BBB3-C96C2CA04F4B}"/>
            </c:ext>
          </c:extLst>
        </c:ser>
        <c:dLbls>
          <c:showLegendKey val="0"/>
          <c:showVal val="0"/>
          <c:showCatName val="0"/>
          <c:showSerName val="0"/>
          <c:showPercent val="0"/>
          <c:showBubbleSize val="0"/>
        </c:dLbls>
        <c:gapWidth val="150"/>
        <c:overlap val="100"/>
        <c:axId val="368576823"/>
        <c:axId val="368577151"/>
      </c:barChart>
      <c:catAx>
        <c:axId val="352221383"/>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százalék</a:t>
                </a:r>
              </a:p>
            </c:rich>
          </c:tx>
          <c:layout>
            <c:manualLayout>
              <c:xMode val="edge"/>
              <c:yMode val="edge"/>
              <c:x val="7.173070547729965E-2"/>
              <c:y val="7.0918640201364834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52219087"/>
        <c:crosses val="autoZero"/>
        <c:auto val="1"/>
        <c:lblAlgn val="ctr"/>
        <c:lblOffset val="100"/>
        <c:noMultiLvlLbl val="0"/>
      </c:catAx>
      <c:valAx>
        <c:axId val="352219087"/>
        <c:scaling>
          <c:orientation val="minMax"/>
          <c:max val="45"/>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52221383"/>
        <c:crosses val="autoZero"/>
        <c:crossBetween val="between"/>
      </c:valAx>
      <c:valAx>
        <c:axId val="368577151"/>
        <c:scaling>
          <c:orientation val="minMax"/>
          <c:max val="4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68576823"/>
        <c:crosses val="max"/>
        <c:crossBetween val="between"/>
      </c:valAx>
      <c:catAx>
        <c:axId val="368576823"/>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százalék</a:t>
                </a:r>
              </a:p>
            </c:rich>
          </c:tx>
          <c:layout>
            <c:manualLayout>
              <c:xMode val="edge"/>
              <c:yMode val="edge"/>
              <c:x val="0.86087346802404885"/>
              <c:y val="9.1939662713555782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368577151"/>
        <c:crosses val="autoZero"/>
        <c:auto val="1"/>
        <c:lblAlgn val="ctr"/>
        <c:lblOffset val="100"/>
        <c:noMultiLvlLbl val="0"/>
      </c:catAx>
      <c:spPr>
        <a:noFill/>
        <a:ln>
          <a:solidFill>
            <a:schemeClr val="tx1"/>
          </a:solidFill>
        </a:ln>
        <a:effectLst/>
      </c:spPr>
    </c:plotArea>
    <c:legend>
      <c:legendPos val="b"/>
      <c:legendEntry>
        <c:idx val="3"/>
        <c:delete val="1"/>
      </c:legendEntry>
      <c:layout>
        <c:manualLayout>
          <c:xMode val="edge"/>
          <c:yMode val="edge"/>
          <c:x val="7.2429030102528866E-2"/>
          <c:y val="0.86880515018361948"/>
          <c:w val="0.84527323475276006"/>
          <c:h val="0.1107593003502121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6434574198768753E-2"/>
          <c:y val="4.9247956024461456E-2"/>
          <c:w val="0.88713085160246252"/>
          <c:h val="0.56466790195957883"/>
        </c:manualLayout>
      </c:layout>
      <c:barChart>
        <c:barDir val="col"/>
        <c:grouping val="stacked"/>
        <c:varyColors val="0"/>
        <c:ser>
          <c:idx val="0"/>
          <c:order val="0"/>
          <c:tx>
            <c:strRef>
              <c:f>'9_ábra_chart'!$T$12</c:f>
              <c:strCache>
                <c:ptCount val="1"/>
                <c:pt idx="0">
                  <c:v>Segéd</c:v>
                </c:pt>
              </c:strCache>
            </c:strRef>
          </c:tx>
          <c:spPr>
            <a:noFill/>
            <a:ln>
              <a:noFill/>
            </a:ln>
            <a:effectLst/>
          </c:spPr>
          <c:invertIfNegative val="0"/>
          <c:dPt>
            <c:idx val="6"/>
            <c:invertIfNegative val="0"/>
            <c:bubble3D val="0"/>
            <c:spPr>
              <a:solidFill>
                <a:srgbClr val="002060"/>
              </a:solidFill>
              <a:ln>
                <a:noFill/>
              </a:ln>
              <a:effectLst/>
            </c:spPr>
            <c:extLst>
              <c:ext xmlns:c16="http://schemas.microsoft.com/office/drawing/2014/chart" uri="{C3380CC4-5D6E-409C-BE32-E72D297353CC}">
                <c16:uniqueId val="{00000001-3666-4C10-8BB0-5CC524252102}"/>
              </c:ext>
            </c:extLst>
          </c:dPt>
          <c:cat>
            <c:strRef>
              <c:f>'9_ábra_chart'!$S$13:$S$19</c:f>
              <c:strCache>
                <c:ptCount val="7"/>
                <c:pt idx="0">
                  <c:v>2021. évi átlagos 
lakáshitel JTM</c:v>
                </c:pt>
                <c:pt idx="1">
                  <c:v>Lakáshitelösszeg
-növekedés</c:v>
                </c:pt>
                <c:pt idx="2">
                  <c:v>Lakáshitelfutamidő
-hosszabbítás</c:v>
                </c:pt>
                <c:pt idx="3">
                  <c:v>Lakáshitelkamat
-emelkedés</c:v>
                </c:pt>
                <c:pt idx="4">
                  <c:v>Egyéb 
hitelek törlesztőrészlet
-emelkedése</c:v>
                </c:pt>
                <c:pt idx="5">
                  <c:v>Jövedelem-emelkedés</c:v>
                </c:pt>
                <c:pt idx="6">
                  <c:v>2022. évi átlagos 
lakáshitel JTM</c:v>
                </c:pt>
              </c:strCache>
            </c:strRef>
          </c:cat>
          <c:val>
            <c:numRef>
              <c:f>'9_ábra_chart'!$T$13:$T$19</c:f>
              <c:numCache>
                <c:formatCode>General</c:formatCode>
                <c:ptCount val="7"/>
                <c:pt idx="0">
                  <c:v>0</c:v>
                </c:pt>
                <c:pt idx="1">
                  <c:v>29.067644922658836</c:v>
                </c:pt>
                <c:pt idx="2">
                  <c:v>30.564977393687176</c:v>
                </c:pt>
                <c:pt idx="3">
                  <c:v>30.564977393687176</c:v>
                </c:pt>
                <c:pt idx="4">
                  <c:v>32.326054275419921</c:v>
                </c:pt>
                <c:pt idx="5">
                  <c:v>30.718690333613463</c:v>
                </c:pt>
                <c:pt idx="6">
                  <c:v>30.718690333613463</c:v>
                </c:pt>
              </c:numCache>
            </c:numRef>
          </c:val>
          <c:extLst>
            <c:ext xmlns:c16="http://schemas.microsoft.com/office/drawing/2014/chart" uri="{C3380CC4-5D6E-409C-BE32-E72D297353CC}">
              <c16:uniqueId val="{00000002-3666-4C10-8BB0-5CC524252102}"/>
            </c:ext>
          </c:extLst>
        </c:ser>
        <c:ser>
          <c:idx val="1"/>
          <c:order val="1"/>
          <c:tx>
            <c:strRef>
              <c:f>'9_ábra_chart'!$U$12</c:f>
              <c:strCache>
                <c:ptCount val="1"/>
                <c:pt idx="0">
                  <c:v>Érték</c:v>
                </c:pt>
              </c:strCache>
            </c:strRef>
          </c:tx>
          <c:spPr>
            <a:solidFill>
              <a:srgbClr val="002060"/>
            </a:solidFill>
            <a:ln>
              <a:solidFill>
                <a:srgbClr val="002060"/>
              </a:solidFill>
            </a:ln>
            <a:effectLst/>
          </c:spPr>
          <c:invertIfNegative val="0"/>
          <c:dPt>
            <c:idx val="1"/>
            <c:invertIfNegative val="0"/>
            <c:bubble3D val="0"/>
            <c:spPr>
              <a:solidFill>
                <a:srgbClr val="C00000"/>
              </a:solidFill>
              <a:ln>
                <a:solidFill>
                  <a:srgbClr val="002060"/>
                </a:solidFill>
              </a:ln>
              <a:effectLst/>
            </c:spPr>
            <c:extLst>
              <c:ext xmlns:c16="http://schemas.microsoft.com/office/drawing/2014/chart" uri="{C3380CC4-5D6E-409C-BE32-E72D297353CC}">
                <c16:uniqueId val="{00000004-3666-4C10-8BB0-5CC524252102}"/>
              </c:ext>
            </c:extLst>
          </c:dPt>
          <c:dPt>
            <c:idx val="2"/>
            <c:invertIfNegative val="0"/>
            <c:bubble3D val="0"/>
            <c:spPr>
              <a:solidFill>
                <a:srgbClr val="077F1B"/>
              </a:solidFill>
              <a:ln>
                <a:solidFill>
                  <a:srgbClr val="002060"/>
                </a:solidFill>
              </a:ln>
              <a:effectLst/>
            </c:spPr>
            <c:extLst>
              <c:ext xmlns:c16="http://schemas.microsoft.com/office/drawing/2014/chart" uri="{C3380CC4-5D6E-409C-BE32-E72D297353CC}">
                <c16:uniqueId val="{00000006-3666-4C10-8BB0-5CC524252102}"/>
              </c:ext>
            </c:extLst>
          </c:dPt>
          <c:dPt>
            <c:idx val="3"/>
            <c:invertIfNegative val="0"/>
            <c:bubble3D val="0"/>
            <c:spPr>
              <a:solidFill>
                <a:srgbClr val="C00000"/>
              </a:solidFill>
              <a:ln>
                <a:solidFill>
                  <a:srgbClr val="002060"/>
                </a:solidFill>
              </a:ln>
              <a:effectLst/>
            </c:spPr>
            <c:extLst>
              <c:ext xmlns:c16="http://schemas.microsoft.com/office/drawing/2014/chart" uri="{C3380CC4-5D6E-409C-BE32-E72D297353CC}">
                <c16:uniqueId val="{00000008-3666-4C10-8BB0-5CC524252102}"/>
              </c:ext>
            </c:extLst>
          </c:dPt>
          <c:dPt>
            <c:idx val="4"/>
            <c:invertIfNegative val="0"/>
            <c:bubble3D val="0"/>
            <c:spPr>
              <a:solidFill>
                <a:srgbClr val="C00000"/>
              </a:solidFill>
              <a:ln>
                <a:solidFill>
                  <a:srgbClr val="002060"/>
                </a:solidFill>
              </a:ln>
              <a:effectLst/>
            </c:spPr>
            <c:extLst>
              <c:ext xmlns:c16="http://schemas.microsoft.com/office/drawing/2014/chart" uri="{C3380CC4-5D6E-409C-BE32-E72D297353CC}">
                <c16:uniqueId val="{0000000A-3666-4C10-8BB0-5CC524252102}"/>
              </c:ext>
            </c:extLst>
          </c:dPt>
          <c:dPt>
            <c:idx val="5"/>
            <c:invertIfNegative val="0"/>
            <c:bubble3D val="0"/>
            <c:spPr>
              <a:solidFill>
                <a:srgbClr val="077F1B"/>
              </a:solidFill>
              <a:ln>
                <a:solidFill>
                  <a:srgbClr val="002060"/>
                </a:solidFill>
              </a:ln>
              <a:effectLst/>
            </c:spPr>
            <c:extLst>
              <c:ext xmlns:c16="http://schemas.microsoft.com/office/drawing/2014/chart" uri="{C3380CC4-5D6E-409C-BE32-E72D297353CC}">
                <c16:uniqueId val="{0000000C-3666-4C10-8BB0-5CC524252102}"/>
              </c:ext>
            </c:extLst>
          </c:dPt>
          <c:cat>
            <c:strRef>
              <c:f>'9_ábra_chart'!$S$13:$S$19</c:f>
              <c:strCache>
                <c:ptCount val="7"/>
                <c:pt idx="0">
                  <c:v>2021. évi átlagos 
lakáshitel JTM</c:v>
                </c:pt>
                <c:pt idx="1">
                  <c:v>Lakáshitelösszeg
-növekedés</c:v>
                </c:pt>
                <c:pt idx="2">
                  <c:v>Lakáshitelfutamidő
-hosszabbítás</c:v>
                </c:pt>
                <c:pt idx="3">
                  <c:v>Lakáshitelkamat
-emelkedés</c:v>
                </c:pt>
                <c:pt idx="4">
                  <c:v>Egyéb 
hitelek törlesztőrészlet
-emelkedése</c:v>
                </c:pt>
                <c:pt idx="5">
                  <c:v>Jövedelem-emelkedés</c:v>
                </c:pt>
                <c:pt idx="6">
                  <c:v>2022. évi átlagos 
lakáshitel JTM</c:v>
                </c:pt>
              </c:strCache>
            </c:strRef>
          </c:cat>
          <c:val>
            <c:numRef>
              <c:f>'9_ábra_chart'!$U$13:$U$19</c:f>
              <c:numCache>
                <c:formatCode>General</c:formatCode>
                <c:ptCount val="7"/>
                <c:pt idx="0">
                  <c:v>29.067644922658836</c:v>
                </c:pt>
                <c:pt idx="1">
                  <c:v>1.7173324710283389</c:v>
                </c:pt>
                <c:pt idx="2">
                  <c:v>0.22</c:v>
                </c:pt>
                <c:pt idx="3">
                  <c:v>1.7610768817327411</c:v>
                </c:pt>
                <c:pt idx="4">
                  <c:v>0.71289527081482262</c:v>
                </c:pt>
                <c:pt idx="5">
                  <c:v>2.3202592126212842</c:v>
                </c:pt>
                <c:pt idx="6">
                  <c:v>0</c:v>
                </c:pt>
              </c:numCache>
            </c:numRef>
          </c:val>
          <c:extLst>
            <c:ext xmlns:c16="http://schemas.microsoft.com/office/drawing/2014/chart" uri="{C3380CC4-5D6E-409C-BE32-E72D297353CC}">
              <c16:uniqueId val="{0000000D-3666-4C10-8BB0-5CC524252102}"/>
            </c:ext>
          </c:extLst>
        </c:ser>
        <c:dLbls>
          <c:showLegendKey val="0"/>
          <c:showVal val="0"/>
          <c:showCatName val="0"/>
          <c:showSerName val="0"/>
          <c:showPercent val="0"/>
          <c:showBubbleSize val="0"/>
        </c:dLbls>
        <c:gapWidth val="219"/>
        <c:overlap val="100"/>
        <c:axId val="699129399"/>
        <c:axId val="699127103"/>
      </c:barChart>
      <c:barChart>
        <c:barDir val="col"/>
        <c:grouping val="stacked"/>
        <c:varyColors val="0"/>
        <c:ser>
          <c:idx val="2"/>
          <c:order val="2"/>
          <c:tx>
            <c:strRef>
              <c:f>'9_ábra_chart'!$V$12</c:f>
              <c:strCache>
                <c:ptCount val="1"/>
                <c:pt idx="0">
                  <c:v>j</c:v>
                </c:pt>
              </c:strCache>
            </c:strRef>
          </c:tx>
          <c:spPr>
            <a:solidFill>
              <a:schemeClr val="accent3"/>
            </a:solidFill>
            <a:ln>
              <a:noFill/>
            </a:ln>
            <a:effectLst/>
          </c:spPr>
          <c:invertIfNegative val="0"/>
          <c:cat>
            <c:strRef>
              <c:f>'9_ábra_chart'!$S$13:$S$19</c:f>
              <c:strCache>
                <c:ptCount val="7"/>
                <c:pt idx="0">
                  <c:v>2021. évi átlagos 
lakáshitel JTM</c:v>
                </c:pt>
                <c:pt idx="1">
                  <c:v>Lakáshitelösszeg
-növekedés</c:v>
                </c:pt>
                <c:pt idx="2">
                  <c:v>Lakáshitelfutamidő
-hosszabbítás</c:v>
                </c:pt>
                <c:pt idx="3">
                  <c:v>Lakáshitelkamat
-emelkedés</c:v>
                </c:pt>
                <c:pt idx="4">
                  <c:v>Egyéb 
hitelek törlesztőrészlet
-emelkedése</c:v>
                </c:pt>
                <c:pt idx="5">
                  <c:v>Jövedelem-emelkedés</c:v>
                </c:pt>
                <c:pt idx="6">
                  <c:v>2022. évi átlagos 
lakáshitel JTM</c:v>
                </c:pt>
              </c:strCache>
            </c:strRef>
          </c:cat>
          <c:val>
            <c:numRef>
              <c:f>'9_ábra_chart'!$V$13:$V$19</c:f>
              <c:numCache>
                <c:formatCode>General</c:formatCode>
                <c:ptCount val="7"/>
                <c:pt idx="0">
                  <c:v>0</c:v>
                </c:pt>
              </c:numCache>
            </c:numRef>
          </c:val>
          <c:extLst>
            <c:ext xmlns:c16="http://schemas.microsoft.com/office/drawing/2014/chart" uri="{C3380CC4-5D6E-409C-BE32-E72D297353CC}">
              <c16:uniqueId val="{0000000E-3666-4C10-8BB0-5CC524252102}"/>
            </c:ext>
          </c:extLst>
        </c:ser>
        <c:dLbls>
          <c:showLegendKey val="0"/>
          <c:showVal val="0"/>
          <c:showCatName val="0"/>
          <c:showSerName val="0"/>
          <c:showPercent val="0"/>
          <c:showBubbleSize val="0"/>
        </c:dLbls>
        <c:gapWidth val="219"/>
        <c:overlap val="100"/>
        <c:axId val="816377479"/>
        <c:axId val="816379447"/>
      </c:barChart>
      <c:catAx>
        <c:axId val="699129399"/>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9127103"/>
        <c:crosses val="autoZero"/>
        <c:auto val="1"/>
        <c:lblAlgn val="ctr"/>
        <c:lblOffset val="100"/>
        <c:noMultiLvlLbl val="0"/>
      </c:catAx>
      <c:valAx>
        <c:axId val="699127103"/>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662150843936763E-2"/>
              <c:y val="5.2541422058061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9129399"/>
        <c:crosses val="autoZero"/>
        <c:crossBetween val="between"/>
      </c:valAx>
      <c:valAx>
        <c:axId val="816379447"/>
        <c:scaling>
          <c:orientation val="minMax"/>
          <c:max val="3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802743090223391"/>
              <c:y val="7.094560526902350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16377479"/>
        <c:crosses val="max"/>
        <c:crossBetween val="between"/>
      </c:valAx>
      <c:catAx>
        <c:axId val="816377479"/>
        <c:scaling>
          <c:orientation val="minMax"/>
        </c:scaling>
        <c:delete val="1"/>
        <c:axPos val="b"/>
        <c:numFmt formatCode="General" sourceLinked="1"/>
        <c:majorTickMark val="out"/>
        <c:minorTickMark val="none"/>
        <c:tickLblPos val="nextTo"/>
        <c:crossAx val="816379447"/>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37731926552244E-2"/>
          <c:y val="5.5219908861453428E-2"/>
          <c:w val="0.87838634847321406"/>
          <c:h val="0.53061049849451414"/>
        </c:manualLayout>
      </c:layout>
      <c:barChart>
        <c:barDir val="col"/>
        <c:grouping val="stacked"/>
        <c:varyColors val="0"/>
        <c:ser>
          <c:idx val="2"/>
          <c:order val="0"/>
          <c:tx>
            <c:strRef>
              <c:f>'49_ábra_chart'!$N$9</c:f>
              <c:strCache>
                <c:ptCount val="1"/>
                <c:pt idx="0">
                  <c:v>Loan capital debt of firms included in the taxonomy, but excluded from the estimation</c:v>
                </c:pt>
              </c:strCache>
            </c:strRef>
          </c:tx>
          <c:spPr>
            <a:solidFill>
              <a:schemeClr val="bg1">
                <a:lumMod val="85000"/>
              </a:schemeClr>
            </a:solidFill>
            <a:ln>
              <a:noFill/>
            </a:ln>
            <a:effectLst/>
          </c:spPr>
          <c:invertIfNegative val="0"/>
          <c:cat>
            <c:strRef>
              <c:extLst>
                <c:ext xmlns:c15="http://schemas.microsoft.com/office/drawing/2012/chart" uri="{02D57815-91ED-43cb-92C2-25804820EDAC}">
                  <c15:fullRef>
                    <c15:sqref>'49_ábra_chart'!$J$11:$J$27</c15:sqref>
                  </c15:fullRef>
                </c:ext>
              </c:extLst>
              <c:f>('49_ábra_chart'!$J$12:$J$13,'49_ábra_chart'!$J$15:$J$17,'49_ábra_chart'!$J$19:$J$21,'49_ábra_chart'!$J$27)</c:f>
              <c:strCache>
                <c:ptCount val="9"/>
                <c:pt idx="0">
                  <c:v>C - Manufacturing</c:v>
                </c:pt>
                <c:pt idx="1">
                  <c:v>D - Electricity, gas, 
steam/air cond.</c:v>
                </c:pt>
                <c:pt idx="2">
                  <c:v>F - Construction</c:v>
                </c:pt>
                <c:pt idx="3">
                  <c:v>H - Transporting, 
storage</c:v>
                </c:pt>
                <c:pt idx="4">
                  <c:v>J - Info. &amp; Com.</c:v>
                </c:pt>
                <c:pt idx="5">
                  <c:v>L - Real estate 
activities</c:v>
                </c:pt>
                <c:pt idx="6">
                  <c:v>M - Professional, 
scientific</c:v>
                </c:pt>
                <c:pt idx="7">
                  <c:v>N - Administrative</c:v>
                </c:pt>
                <c:pt idx="8">
                  <c:v>Other sum
(A, E, K, P, Q, R, S)</c:v>
                </c:pt>
              </c:strCache>
            </c:strRef>
          </c:cat>
          <c:val>
            <c:numRef>
              <c:extLst>
                <c:ext xmlns:c15="http://schemas.microsoft.com/office/drawing/2012/chart" uri="{02D57815-91ED-43cb-92C2-25804820EDAC}">
                  <c15:fullRef>
                    <c15:sqref>'49_ábra_chart'!$N$11:$N$27</c15:sqref>
                  </c15:fullRef>
                </c:ext>
              </c:extLst>
              <c:f>('49_ábra_chart'!$N$12:$N$13,'49_ábra_chart'!$N$15:$N$17,'49_ábra_chart'!$N$19:$N$21,'49_ábra_chart'!$N$27)</c:f>
              <c:numCache>
                <c:formatCode>0.0</c:formatCode>
                <c:ptCount val="9"/>
                <c:pt idx="0">
                  <c:v>6.8626376604475094</c:v>
                </c:pt>
                <c:pt idx="1">
                  <c:v>0</c:v>
                </c:pt>
                <c:pt idx="2">
                  <c:v>0</c:v>
                </c:pt>
                <c:pt idx="3">
                  <c:v>0</c:v>
                </c:pt>
                <c:pt idx="4">
                  <c:v>1.7657036893204983</c:v>
                </c:pt>
                <c:pt idx="5">
                  <c:v>0</c:v>
                </c:pt>
                <c:pt idx="6">
                  <c:v>0</c:v>
                </c:pt>
                <c:pt idx="7">
                  <c:v>0</c:v>
                </c:pt>
                <c:pt idx="8">
                  <c:v>0.37410164612923025</c:v>
                </c:pt>
              </c:numCache>
            </c:numRef>
          </c:val>
          <c:extLst>
            <c:ext xmlns:c16="http://schemas.microsoft.com/office/drawing/2014/chart" uri="{C3380CC4-5D6E-409C-BE32-E72D297353CC}">
              <c16:uniqueId val="{00000000-F9BB-49A9-B581-37BB9A6075E9}"/>
            </c:ext>
          </c:extLst>
        </c:ser>
        <c:ser>
          <c:idx val="1"/>
          <c:order val="1"/>
          <c:tx>
            <c:strRef>
              <c:f>'49_ábra_chart'!$M$9</c:f>
              <c:strCache>
                <c:ptCount val="1"/>
                <c:pt idx="0">
                  <c:v>Other loan capital debt of firms with main activites included in the taxonomy</c:v>
                </c:pt>
              </c:strCache>
            </c:strRef>
          </c:tx>
          <c:spPr>
            <a:solidFill>
              <a:schemeClr val="accent6">
                <a:lumMod val="60000"/>
                <a:lumOff val="40000"/>
              </a:schemeClr>
            </a:solidFill>
            <a:ln>
              <a:noFill/>
            </a:ln>
            <a:effectLst/>
          </c:spPr>
          <c:invertIfNegative val="0"/>
          <c:cat>
            <c:strRef>
              <c:extLst>
                <c:ext xmlns:c15="http://schemas.microsoft.com/office/drawing/2012/chart" uri="{02D57815-91ED-43cb-92C2-25804820EDAC}">
                  <c15:fullRef>
                    <c15:sqref>'49_ábra_chart'!$J$11:$J$27</c15:sqref>
                  </c15:fullRef>
                </c:ext>
              </c:extLst>
              <c:f>('49_ábra_chart'!$J$12:$J$13,'49_ábra_chart'!$J$15:$J$17,'49_ábra_chart'!$J$19:$J$21,'49_ábra_chart'!$J$27)</c:f>
              <c:strCache>
                <c:ptCount val="9"/>
                <c:pt idx="0">
                  <c:v>C - Manufacturing</c:v>
                </c:pt>
                <c:pt idx="1">
                  <c:v>D - Electricity, gas, 
steam/air cond.</c:v>
                </c:pt>
                <c:pt idx="2">
                  <c:v>F - Construction</c:v>
                </c:pt>
                <c:pt idx="3">
                  <c:v>H - Transporting, 
storage</c:v>
                </c:pt>
                <c:pt idx="4">
                  <c:v>J - Info. &amp; Com.</c:v>
                </c:pt>
                <c:pt idx="5">
                  <c:v>L - Real estate 
activities</c:v>
                </c:pt>
                <c:pt idx="6">
                  <c:v>M - Professional, 
scientific</c:v>
                </c:pt>
                <c:pt idx="7">
                  <c:v>N - Administrative</c:v>
                </c:pt>
                <c:pt idx="8">
                  <c:v>Other sum
(A, E, K, P, Q, R, S)</c:v>
                </c:pt>
              </c:strCache>
            </c:strRef>
          </c:cat>
          <c:val>
            <c:numRef>
              <c:extLst>
                <c:ext xmlns:c15="http://schemas.microsoft.com/office/drawing/2012/chart" uri="{02D57815-91ED-43cb-92C2-25804820EDAC}">
                  <c15:fullRef>
                    <c15:sqref>'49_ábra_chart'!$M$11:$M$27</c15:sqref>
                  </c15:fullRef>
                </c:ext>
              </c:extLst>
              <c:f>('49_ábra_chart'!$M$12:$M$13,'49_ábra_chart'!$M$15:$M$17,'49_ábra_chart'!$M$19:$M$21,'49_ábra_chart'!$M$27)</c:f>
              <c:numCache>
                <c:formatCode>0.0</c:formatCode>
                <c:ptCount val="9"/>
                <c:pt idx="0">
                  <c:v>14.082937679028824</c:v>
                </c:pt>
                <c:pt idx="1">
                  <c:v>5.7194429007069303</c:v>
                </c:pt>
                <c:pt idx="2">
                  <c:v>7.9763524592871313</c:v>
                </c:pt>
                <c:pt idx="3">
                  <c:v>4.9992271440344975</c:v>
                </c:pt>
                <c:pt idx="4">
                  <c:v>2.2291204822446375</c:v>
                </c:pt>
                <c:pt idx="5">
                  <c:v>33.89274093801437</c:v>
                </c:pt>
                <c:pt idx="6">
                  <c:v>1.7517631463536003</c:v>
                </c:pt>
                <c:pt idx="7">
                  <c:v>3.2502244642058793</c:v>
                </c:pt>
                <c:pt idx="8">
                  <c:v>0.53632579275749359</c:v>
                </c:pt>
              </c:numCache>
            </c:numRef>
          </c:val>
          <c:extLst>
            <c:ext xmlns:c16="http://schemas.microsoft.com/office/drawing/2014/chart" uri="{C3380CC4-5D6E-409C-BE32-E72D297353CC}">
              <c16:uniqueId val="{00000001-F9BB-49A9-B581-37BB9A6075E9}"/>
            </c:ext>
          </c:extLst>
        </c:ser>
        <c:ser>
          <c:idx val="0"/>
          <c:order val="2"/>
          <c:tx>
            <c:strRef>
              <c:f>'49_ábra_chart'!$L$9</c:f>
              <c:strCache>
                <c:ptCount val="1"/>
                <c:pt idx="0">
                  <c:v>Estimated, taxonomy aligned outstanding loan capital</c:v>
                </c:pt>
              </c:strCache>
            </c:strRef>
          </c:tx>
          <c:spPr>
            <a:solidFill>
              <a:srgbClr val="00B050"/>
            </a:solidFill>
            <a:ln>
              <a:noFill/>
            </a:ln>
            <a:effectLst/>
          </c:spPr>
          <c:invertIfNegative val="0"/>
          <c:cat>
            <c:strRef>
              <c:extLst>
                <c:ext xmlns:c15="http://schemas.microsoft.com/office/drawing/2012/chart" uri="{02D57815-91ED-43cb-92C2-25804820EDAC}">
                  <c15:fullRef>
                    <c15:sqref>'49_ábra_chart'!$J$11:$J$27</c15:sqref>
                  </c15:fullRef>
                </c:ext>
              </c:extLst>
              <c:f>('49_ábra_chart'!$J$12:$J$13,'49_ábra_chart'!$J$15:$J$17,'49_ábra_chart'!$J$19:$J$21,'49_ábra_chart'!$J$27)</c:f>
              <c:strCache>
                <c:ptCount val="9"/>
                <c:pt idx="0">
                  <c:v>C - Manufacturing</c:v>
                </c:pt>
                <c:pt idx="1">
                  <c:v>D - Electricity, gas, 
steam/air cond.</c:v>
                </c:pt>
                <c:pt idx="2">
                  <c:v>F - Construction</c:v>
                </c:pt>
                <c:pt idx="3">
                  <c:v>H - Transporting, 
storage</c:v>
                </c:pt>
                <c:pt idx="4">
                  <c:v>J - Info. &amp; Com.</c:v>
                </c:pt>
                <c:pt idx="5">
                  <c:v>L - Real estate 
activities</c:v>
                </c:pt>
                <c:pt idx="6">
                  <c:v>M - Professional, 
scientific</c:v>
                </c:pt>
                <c:pt idx="7">
                  <c:v>N - Administrative</c:v>
                </c:pt>
                <c:pt idx="8">
                  <c:v>Other sum
(A, E, K, P, Q, R, S)</c:v>
                </c:pt>
              </c:strCache>
            </c:strRef>
          </c:cat>
          <c:val>
            <c:numRef>
              <c:extLst>
                <c:ext xmlns:c15="http://schemas.microsoft.com/office/drawing/2012/chart" uri="{02D57815-91ED-43cb-92C2-25804820EDAC}">
                  <c15:fullRef>
                    <c15:sqref>'49_ábra_chart'!$L$11:$L$27</c15:sqref>
                  </c15:fullRef>
                </c:ext>
              </c:extLst>
              <c:f>('49_ábra_chart'!$L$12:$L$13,'49_ábra_chart'!$L$15:$L$17,'49_ábra_chart'!$L$19:$L$21,'49_ábra_chart'!$L$27)</c:f>
              <c:numCache>
                <c:formatCode>0.0</c:formatCode>
                <c:ptCount val="9"/>
                <c:pt idx="0">
                  <c:v>5.1713680296744879</c:v>
                </c:pt>
                <c:pt idx="1">
                  <c:v>1.0725670554056614</c:v>
                </c:pt>
                <c:pt idx="2">
                  <c:v>3.8837660162401804</c:v>
                </c:pt>
                <c:pt idx="3">
                  <c:v>0.24783878745989499</c:v>
                </c:pt>
                <c:pt idx="4">
                  <c:v>0</c:v>
                </c:pt>
                <c:pt idx="5">
                  <c:v>5.981071930237829</c:v>
                </c:pt>
                <c:pt idx="6">
                  <c:v>0</c:v>
                </c:pt>
                <c:pt idx="7">
                  <c:v>7.8704018448196565E-4</c:v>
                </c:pt>
                <c:pt idx="8">
                  <c:v>0.20202313826686874</c:v>
                </c:pt>
              </c:numCache>
            </c:numRef>
          </c:val>
          <c:extLst>
            <c:ext xmlns:c16="http://schemas.microsoft.com/office/drawing/2014/chart" uri="{C3380CC4-5D6E-409C-BE32-E72D297353CC}">
              <c16:uniqueId val="{00000002-F9BB-49A9-B581-37BB9A6075E9}"/>
            </c:ext>
          </c:extLst>
        </c:ser>
        <c:dLbls>
          <c:showLegendKey val="0"/>
          <c:showVal val="0"/>
          <c:showCatName val="0"/>
          <c:showSerName val="0"/>
          <c:showPercent val="0"/>
          <c:showBubbleSize val="0"/>
        </c:dLbls>
        <c:gapWidth val="150"/>
        <c:overlap val="100"/>
        <c:axId val="352221383"/>
        <c:axId val="352219087"/>
      </c:barChart>
      <c:barChart>
        <c:barDir val="col"/>
        <c:grouping val="stacked"/>
        <c:varyColors val="0"/>
        <c:ser>
          <c:idx val="3"/>
          <c:order val="3"/>
          <c:tx>
            <c:strRef>
              <c:f>'49_ábra_chart'!$O$9</c:f>
              <c:strCache>
                <c:ptCount val="1"/>
                <c:pt idx="0">
                  <c:v>technical</c:v>
                </c:pt>
              </c:strCache>
            </c:strRef>
          </c:tx>
          <c:spPr>
            <a:noFill/>
            <a:ln>
              <a:noFill/>
            </a:ln>
            <a:effectLst/>
          </c:spPr>
          <c:invertIfNegative val="0"/>
          <c:cat>
            <c:strRef>
              <c:extLst>
                <c:ext xmlns:c16="http://schemas.microsoft.com/office/drawing/2014/chart" uri="{F5D05F6E-A05E-4728-AFD3-386EB277150F}">
                  <c16:filteredLitCache>
                    <c:strCache>
                      <c:ptCount val="8"/>
                      <c:pt idx="0">
                        <c:v>A - Mező-, erdőgazd.</c:v>
                      </c:pt>
                      <c:pt idx="3">
                        <c:v>E - Víz, szennyvíz, hulladék</c:v>
                      </c:pt>
                      <c:pt idx="7">
                        <c:v>K - Pénzügy, biztosítás</c:v>
                      </c:pt>
                      <c:pt idx="11">
                        <c:v>P - Oktatás</c:v>
                      </c:pt>
                      <c:pt idx="12">
                        <c:v>Q - Egészségügy</c:v>
                      </c:pt>
                      <c:pt idx="13">
                        <c:v>R - Művészet, szabad idő</c:v>
                      </c:pt>
                      <c:pt idx="14">
                        <c:v>S - Egyéb szolgáltatás</c:v>
                      </c:pt>
                      <c:pt idx="15">
                        <c:v/>
                      </c:pt>
                    </c:strCache>
                  </c16:filteredLitCache>
                </c:ext>
              </c:extLst>
              <c:f/>
              <c:strCache>
                <c:ptCount val="9"/>
                <c:pt idx="0">
                  <c:v>C - Feldolgozóipar</c:v>
                </c:pt>
                <c:pt idx="1">
                  <c:v>D - Villamos, 
gáz, légkond.</c:v>
                </c:pt>
                <c:pt idx="2">
                  <c:v>F - Építőipar</c:v>
                </c:pt>
                <c:pt idx="3">
                  <c:v>H - Szállítás, 
raktározás</c:v>
                </c:pt>
                <c:pt idx="4">
                  <c:v>J - Info., 
kommunikáció</c:v>
                </c:pt>
                <c:pt idx="5">
                  <c:v>L - Ingatlanügyek</c:v>
                </c:pt>
                <c:pt idx="6">
                  <c:v>M - Szakmai, 
tudományos</c:v>
                </c:pt>
                <c:pt idx="7">
                  <c:v>N - Adminisztratív</c:v>
                </c:pt>
                <c:pt idx="8">
                  <c:v>Egyéb összes 
(A, E, K, P, Q, R, S)</c:v>
                </c:pt>
              </c:strCache>
            </c:strRef>
          </c:cat>
          <c:val>
            <c:numRef>
              <c:extLst>
                <c:ext xmlns:c15="http://schemas.microsoft.com/office/drawing/2012/chart" uri="{02D57815-91ED-43cb-92C2-25804820EDAC}">
                  <c15:fullRef>
                    <c15:sqref>'49_ábra_chart'!$O$11:$O$27</c15:sqref>
                  </c15:fullRef>
                </c:ext>
              </c:extLst>
              <c:f>('49_ábra_chart'!$O$12:$O$13,'49_ábra_chart'!$O$15:$O$17,'49_ábra_chart'!$O$19:$O$21,'49_ábra_chart'!$O$27)</c:f>
              <c:numCache>
                <c:formatCode>0.0</c:formatCode>
                <c:ptCount val="9"/>
                <c:pt idx="0">
                  <c:v>1</c:v>
                </c:pt>
                <c:pt idx="1">
                  <c:v>1</c:v>
                </c:pt>
                <c:pt idx="2">
                  <c:v>1</c:v>
                </c:pt>
                <c:pt idx="3">
                  <c:v>1</c:v>
                </c:pt>
                <c:pt idx="4">
                  <c:v>1</c:v>
                </c:pt>
                <c:pt idx="5">
                  <c:v>1</c:v>
                </c:pt>
                <c:pt idx="6">
                  <c:v>1</c:v>
                </c:pt>
                <c:pt idx="7">
                  <c:v>1</c:v>
                </c:pt>
                <c:pt idx="8">
                  <c:v>1</c:v>
                </c:pt>
              </c:numCache>
            </c:numRef>
          </c:val>
          <c:extLst>
            <c:ext xmlns:c16="http://schemas.microsoft.com/office/drawing/2014/chart" uri="{C3380CC4-5D6E-409C-BE32-E72D297353CC}">
              <c16:uniqueId val="{00000003-F9BB-49A9-B581-37BB9A6075E9}"/>
            </c:ext>
          </c:extLst>
        </c:ser>
        <c:dLbls>
          <c:showLegendKey val="0"/>
          <c:showVal val="0"/>
          <c:showCatName val="0"/>
          <c:showSerName val="0"/>
          <c:showPercent val="0"/>
          <c:showBubbleSize val="0"/>
        </c:dLbls>
        <c:gapWidth val="150"/>
        <c:overlap val="100"/>
        <c:axId val="368576823"/>
        <c:axId val="368577151"/>
      </c:barChart>
      <c:catAx>
        <c:axId val="352221383"/>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centage</a:t>
                </a:r>
              </a:p>
            </c:rich>
          </c:tx>
          <c:layout>
            <c:manualLayout>
              <c:xMode val="edge"/>
              <c:yMode val="edge"/>
              <c:x val="6.9000755578436671E-2"/>
              <c:y val="7.091786632880695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52219087"/>
        <c:crosses val="autoZero"/>
        <c:auto val="1"/>
        <c:lblAlgn val="ctr"/>
        <c:lblOffset val="100"/>
        <c:noMultiLvlLbl val="0"/>
      </c:catAx>
      <c:valAx>
        <c:axId val="352219087"/>
        <c:scaling>
          <c:orientation val="minMax"/>
          <c:max val="45"/>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52221383"/>
        <c:crosses val="autoZero"/>
        <c:crossBetween val="between"/>
      </c:valAx>
      <c:valAx>
        <c:axId val="368577151"/>
        <c:scaling>
          <c:orientation val="minMax"/>
          <c:max val="4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68576823"/>
        <c:crosses val="max"/>
        <c:crossBetween val="between"/>
      </c:valAx>
      <c:catAx>
        <c:axId val="368576823"/>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centage</a:t>
                </a:r>
              </a:p>
            </c:rich>
          </c:tx>
          <c:layout>
            <c:manualLayout>
              <c:xMode val="edge"/>
              <c:yMode val="edge"/>
              <c:x val="0.82947884434116892"/>
              <c:y val="7.09822216069050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368577151"/>
        <c:crosses val="autoZero"/>
        <c:auto val="1"/>
        <c:lblAlgn val="ctr"/>
        <c:lblOffset val="100"/>
        <c:noMultiLvlLbl val="0"/>
      </c:catAx>
      <c:spPr>
        <a:noFill/>
        <a:ln>
          <a:solidFill>
            <a:schemeClr val="tx1"/>
          </a:solidFill>
        </a:ln>
        <a:effectLst/>
      </c:spPr>
    </c:plotArea>
    <c:legend>
      <c:legendPos val="b"/>
      <c:legendEntry>
        <c:idx val="3"/>
        <c:delete val="1"/>
      </c:legendEntry>
      <c:layout>
        <c:manualLayout>
          <c:xMode val="edge"/>
          <c:yMode val="edge"/>
          <c:x val="7.2429030102528866E-2"/>
          <c:y val="0.86880515018361948"/>
          <c:w val="0.84527323475276006"/>
          <c:h val="0.1107593003502121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2.6831120778914114E-2"/>
          <c:y val="6.0359614179908989E-2"/>
          <c:w val="0.91571089187069254"/>
          <c:h val="0.49008196914376156"/>
        </c:manualLayout>
      </c:layout>
      <c:barChart>
        <c:barDir val="col"/>
        <c:grouping val="stacked"/>
        <c:varyColors val="0"/>
        <c:ser>
          <c:idx val="0"/>
          <c:order val="0"/>
          <c:tx>
            <c:strRef>
              <c:f>'50_ábra_chart'!$K$12</c:f>
              <c:strCache>
                <c:ptCount val="1"/>
                <c:pt idx="0">
                  <c:v>Korszerűnél jobb ing.fedezet (AA++ - BB)</c:v>
                </c:pt>
              </c:strCache>
            </c:strRef>
          </c:tx>
          <c:spPr>
            <a:solidFill>
              <a:srgbClr val="00B050"/>
            </a:solidFill>
            <a:ln>
              <a:solidFill>
                <a:schemeClr val="accent6">
                  <a:lumMod val="50000"/>
                </a:schemeClr>
              </a:solidFill>
            </a:ln>
            <a:effectLst/>
          </c:spPr>
          <c:invertIfNegative val="0"/>
          <c:cat>
            <c:multiLvlStrRef>
              <c:f>'50_ábra_chart'!$L$10:$Y$11</c:f>
              <c:multiLvlStrCache>
                <c:ptCount val="14"/>
                <c:lvl>
                  <c:pt idx="0">
                    <c:v>1-10%</c:v>
                  </c:pt>
                  <c:pt idx="1">
                    <c:v>10-20%</c:v>
                  </c:pt>
                  <c:pt idx="2">
                    <c:v>20-30%</c:v>
                  </c:pt>
                  <c:pt idx="3">
                    <c:v>30-40%</c:v>
                  </c:pt>
                  <c:pt idx="4">
                    <c:v>40-50%</c:v>
                  </c:pt>
                  <c:pt idx="5">
                    <c:v>50-60%</c:v>
                  </c:pt>
                  <c:pt idx="6">
                    <c:v>1-10%</c:v>
                  </c:pt>
                  <c:pt idx="7">
                    <c:v>10-20%</c:v>
                  </c:pt>
                  <c:pt idx="8">
                    <c:v>20-30%</c:v>
                  </c:pt>
                  <c:pt idx="9">
                    <c:v>30-40%</c:v>
                  </c:pt>
                  <c:pt idx="10">
                    <c:v>40-50%</c:v>
                  </c:pt>
                  <c:pt idx="11">
                    <c:v>50-60%</c:v>
                  </c:pt>
                  <c:pt idx="12">
                    <c:v>60-70%</c:v>
                  </c:pt>
                  <c:pt idx="13">
                    <c:v>70-80%</c:v>
                  </c:pt>
                </c:lvl>
                <c:lvl>
                  <c:pt idx="0">
                    <c:v>JTM</c:v>
                  </c:pt>
                  <c:pt idx="6">
                    <c:v>HFM</c:v>
                  </c:pt>
                </c:lvl>
              </c:multiLvlStrCache>
            </c:multiLvlStrRef>
          </c:cat>
          <c:val>
            <c:numRef>
              <c:f>'50_ábra_chart'!$L$12:$Y$12</c:f>
              <c:numCache>
                <c:formatCode>General</c:formatCode>
                <c:ptCount val="14"/>
                <c:pt idx="0">
                  <c:v>0.12585600592263557</c:v>
                </c:pt>
                <c:pt idx="1">
                  <c:v>1.1919304090320193</c:v>
                </c:pt>
                <c:pt idx="2">
                  <c:v>1.8064038497131223</c:v>
                </c:pt>
                <c:pt idx="3">
                  <c:v>1.7582824356838791</c:v>
                </c:pt>
                <c:pt idx="4">
                  <c:v>1.2474551175272997</c:v>
                </c:pt>
                <c:pt idx="5">
                  <c:v>0.37756801776790672</c:v>
                </c:pt>
                <c:pt idx="6">
                  <c:v>0.17620784329795519</c:v>
                </c:pt>
                <c:pt idx="7">
                  <c:v>0.58599352538622296</c:v>
                </c:pt>
                <c:pt idx="8">
                  <c:v>0.88923493013154131</c:v>
                </c:pt>
                <c:pt idx="9">
                  <c:v>0.82776707781830106</c:v>
                </c:pt>
                <c:pt idx="10">
                  <c:v>0.9056263574150718</c:v>
                </c:pt>
                <c:pt idx="11">
                  <c:v>0.81957136417653564</c:v>
                </c:pt>
                <c:pt idx="12">
                  <c:v>0.97119206654919488</c:v>
                </c:pt>
                <c:pt idx="13">
                  <c:v>1.0736384870712616</c:v>
                </c:pt>
              </c:numCache>
            </c:numRef>
          </c:val>
          <c:extLst>
            <c:ext xmlns:c16="http://schemas.microsoft.com/office/drawing/2014/chart" uri="{C3380CC4-5D6E-409C-BE32-E72D297353CC}">
              <c16:uniqueId val="{0000000A-3B0D-4E3C-9026-44C2771BB71B}"/>
            </c:ext>
          </c:extLst>
        </c:ser>
        <c:ser>
          <c:idx val="1"/>
          <c:order val="1"/>
          <c:tx>
            <c:strRef>
              <c:f>'50_ábra_chart'!$K$13</c:f>
              <c:strCache>
                <c:ptCount val="1"/>
                <c:pt idx="0">
                  <c:v>Korszerű ing.fedezet (CC)</c:v>
                </c:pt>
              </c:strCache>
            </c:strRef>
          </c:tx>
          <c:spPr>
            <a:solidFill>
              <a:schemeClr val="accent6">
                <a:lumMod val="60000"/>
                <a:lumOff val="40000"/>
              </a:schemeClr>
            </a:solidFill>
            <a:ln>
              <a:solidFill>
                <a:schemeClr val="accent6">
                  <a:lumMod val="75000"/>
                </a:schemeClr>
              </a:solidFill>
            </a:ln>
            <a:effectLst/>
          </c:spPr>
          <c:invertIfNegative val="0"/>
          <c:cat>
            <c:multiLvlStrRef>
              <c:f>'50_ábra_chart'!$L$10:$Y$11</c:f>
              <c:multiLvlStrCache>
                <c:ptCount val="14"/>
                <c:lvl>
                  <c:pt idx="0">
                    <c:v>1-10%</c:v>
                  </c:pt>
                  <c:pt idx="1">
                    <c:v>10-20%</c:v>
                  </c:pt>
                  <c:pt idx="2">
                    <c:v>20-30%</c:v>
                  </c:pt>
                  <c:pt idx="3">
                    <c:v>30-40%</c:v>
                  </c:pt>
                  <c:pt idx="4">
                    <c:v>40-50%</c:v>
                  </c:pt>
                  <c:pt idx="5">
                    <c:v>50-60%</c:v>
                  </c:pt>
                  <c:pt idx="6">
                    <c:v>1-10%</c:v>
                  </c:pt>
                  <c:pt idx="7">
                    <c:v>10-20%</c:v>
                  </c:pt>
                  <c:pt idx="8">
                    <c:v>20-30%</c:v>
                  </c:pt>
                  <c:pt idx="9">
                    <c:v>30-40%</c:v>
                  </c:pt>
                  <c:pt idx="10">
                    <c:v>40-50%</c:v>
                  </c:pt>
                  <c:pt idx="11">
                    <c:v>50-60%</c:v>
                  </c:pt>
                  <c:pt idx="12">
                    <c:v>60-70%</c:v>
                  </c:pt>
                  <c:pt idx="13">
                    <c:v>70-80%</c:v>
                  </c:pt>
                </c:lvl>
                <c:lvl>
                  <c:pt idx="0">
                    <c:v>JTM</c:v>
                  </c:pt>
                  <c:pt idx="6">
                    <c:v>HFM</c:v>
                  </c:pt>
                </c:lvl>
              </c:multiLvlStrCache>
            </c:multiLvlStrRef>
          </c:cat>
          <c:val>
            <c:numRef>
              <c:f>'50_ábra_chart'!$L$13:$Y$13</c:f>
              <c:numCache>
                <c:formatCode>General</c:formatCode>
                <c:ptCount val="14"/>
                <c:pt idx="0">
                  <c:v>0.49231908199148616</c:v>
                </c:pt>
                <c:pt idx="1">
                  <c:v>3.6683324079215249</c:v>
                </c:pt>
                <c:pt idx="2">
                  <c:v>6.2557838238015915</c:v>
                </c:pt>
                <c:pt idx="3">
                  <c:v>5.8708125115676477</c:v>
                </c:pt>
                <c:pt idx="4">
                  <c:v>3.9459559503979271</c:v>
                </c:pt>
                <c:pt idx="5">
                  <c:v>0.75143438830279474</c:v>
                </c:pt>
                <c:pt idx="6">
                  <c:v>0.59009138220710566</c:v>
                </c:pt>
                <c:pt idx="7">
                  <c:v>2.1800598287095849</c:v>
                </c:pt>
                <c:pt idx="8">
                  <c:v>2.8807933450805225</c:v>
                </c:pt>
                <c:pt idx="9">
                  <c:v>2.7496619268122768</c:v>
                </c:pt>
                <c:pt idx="10">
                  <c:v>2.9422611973937629</c:v>
                </c:pt>
                <c:pt idx="11">
                  <c:v>2.7660533540958077</c:v>
                </c:pt>
                <c:pt idx="12">
                  <c:v>2.7701512109166906</c:v>
                </c:pt>
                <c:pt idx="13">
                  <c:v>3.9134532639429578</c:v>
                </c:pt>
              </c:numCache>
            </c:numRef>
          </c:val>
          <c:extLst>
            <c:ext xmlns:c16="http://schemas.microsoft.com/office/drawing/2014/chart" uri="{C3380CC4-5D6E-409C-BE32-E72D297353CC}">
              <c16:uniqueId val="{0000000C-3B0D-4E3C-9026-44C2771BB71B}"/>
            </c:ext>
          </c:extLst>
        </c:ser>
        <c:ser>
          <c:idx val="2"/>
          <c:order val="2"/>
          <c:tx>
            <c:strRef>
              <c:f>'50_ábra_chart'!$K$14</c:f>
              <c:strCache>
                <c:ptCount val="1"/>
                <c:pt idx="0">
                  <c:v>Korszerűtől elmaradó ing.fedezet (DD - JJ)</c:v>
                </c:pt>
              </c:strCache>
            </c:strRef>
          </c:tx>
          <c:spPr>
            <a:solidFill>
              <a:schemeClr val="accent4">
                <a:lumMod val="60000"/>
                <a:lumOff val="40000"/>
              </a:schemeClr>
            </a:solidFill>
            <a:ln>
              <a:solidFill>
                <a:srgbClr val="C00000"/>
              </a:solidFill>
            </a:ln>
            <a:effectLst/>
          </c:spPr>
          <c:invertIfNegative val="0"/>
          <c:cat>
            <c:multiLvlStrRef>
              <c:f>'50_ábra_chart'!$L$10:$Y$11</c:f>
              <c:multiLvlStrCache>
                <c:ptCount val="14"/>
                <c:lvl>
                  <c:pt idx="0">
                    <c:v>1-10%</c:v>
                  </c:pt>
                  <c:pt idx="1">
                    <c:v>10-20%</c:v>
                  </c:pt>
                  <c:pt idx="2">
                    <c:v>20-30%</c:v>
                  </c:pt>
                  <c:pt idx="3">
                    <c:v>30-40%</c:v>
                  </c:pt>
                  <c:pt idx="4">
                    <c:v>40-50%</c:v>
                  </c:pt>
                  <c:pt idx="5">
                    <c:v>50-60%</c:v>
                  </c:pt>
                  <c:pt idx="6">
                    <c:v>1-10%</c:v>
                  </c:pt>
                  <c:pt idx="7">
                    <c:v>10-20%</c:v>
                  </c:pt>
                  <c:pt idx="8">
                    <c:v>20-30%</c:v>
                  </c:pt>
                  <c:pt idx="9">
                    <c:v>30-40%</c:v>
                  </c:pt>
                  <c:pt idx="10">
                    <c:v>40-50%</c:v>
                  </c:pt>
                  <c:pt idx="11">
                    <c:v>50-60%</c:v>
                  </c:pt>
                  <c:pt idx="12">
                    <c:v>60-70%</c:v>
                  </c:pt>
                  <c:pt idx="13">
                    <c:v>70-80%</c:v>
                  </c:pt>
                </c:lvl>
                <c:lvl>
                  <c:pt idx="0">
                    <c:v>JTM</c:v>
                  </c:pt>
                  <c:pt idx="6">
                    <c:v>HFM</c:v>
                  </c:pt>
                </c:lvl>
              </c:multiLvlStrCache>
            </c:multiLvlStrRef>
          </c:cat>
          <c:val>
            <c:numRef>
              <c:f>'50_ábra_chart'!$L$14:$Y$14</c:f>
              <c:numCache>
                <c:formatCode>General</c:formatCode>
                <c:ptCount val="14"/>
                <c:pt idx="0">
                  <c:v>1.6398297242272812</c:v>
                </c:pt>
                <c:pt idx="1">
                  <c:v>13.089024615954099</c:v>
                </c:pt>
                <c:pt idx="2">
                  <c:v>22.235794928743289</c:v>
                </c:pt>
                <c:pt idx="3">
                  <c:v>20.229502128447162</c:v>
                </c:pt>
                <c:pt idx="4">
                  <c:v>13.56653710901351</c:v>
                </c:pt>
                <c:pt idx="5">
                  <c:v>1.7471774939848232</c:v>
                </c:pt>
                <c:pt idx="6">
                  <c:v>0.89743064377330661</c:v>
                </c:pt>
                <c:pt idx="7">
                  <c:v>4.5650124984633038</c:v>
                </c:pt>
                <c:pt idx="8">
                  <c:v>7.1630537229029221</c:v>
                </c:pt>
                <c:pt idx="9">
                  <c:v>8.9005450149571779</c:v>
                </c:pt>
                <c:pt idx="10">
                  <c:v>9.8922263656107852</c:v>
                </c:pt>
                <c:pt idx="11">
                  <c:v>10.629840593369668</c:v>
                </c:pt>
                <c:pt idx="12">
                  <c:v>13.695037495389911</c:v>
                </c:pt>
                <c:pt idx="13">
                  <c:v>17.215096504528134</c:v>
                </c:pt>
              </c:numCache>
            </c:numRef>
          </c:val>
          <c:extLst>
            <c:ext xmlns:c16="http://schemas.microsoft.com/office/drawing/2014/chart" uri="{C3380CC4-5D6E-409C-BE32-E72D297353CC}">
              <c16:uniqueId val="{0000000E-3B0D-4E3C-9026-44C2771BB71B}"/>
            </c:ext>
          </c:extLst>
        </c:ser>
        <c:dLbls>
          <c:showLegendKey val="0"/>
          <c:showVal val="0"/>
          <c:showCatName val="0"/>
          <c:showSerName val="0"/>
          <c:showPercent val="0"/>
          <c:showBubbleSize val="0"/>
        </c:dLbls>
        <c:gapWidth val="150"/>
        <c:overlap val="100"/>
        <c:axId val="788718000"/>
        <c:axId val="788715088"/>
      </c:barChart>
      <c:lineChart>
        <c:grouping val="standard"/>
        <c:varyColors val="0"/>
        <c:ser>
          <c:idx val="6"/>
          <c:order val="3"/>
          <c:tx>
            <c:strRef>
              <c:f>'50_ábra_chart'!$K$18</c:f>
              <c:strCache>
                <c:ptCount val="1"/>
                <c:pt idx="0">
                  <c:v>AA++ - BB ing.fed. átlagos értéke (jobb t.)</c:v>
                </c:pt>
              </c:strCache>
            </c:strRef>
          </c:tx>
          <c:spPr>
            <a:ln w="25400" cap="rnd">
              <a:noFill/>
              <a:round/>
            </a:ln>
            <a:effectLst/>
          </c:spPr>
          <c:marker>
            <c:symbol val="circle"/>
            <c:size val="10"/>
            <c:spPr>
              <a:solidFill>
                <a:srgbClr val="00B050"/>
              </a:solidFill>
              <a:ln w="9525">
                <a:solidFill>
                  <a:schemeClr val="accent6">
                    <a:lumMod val="50000"/>
                  </a:schemeClr>
                </a:solidFill>
              </a:ln>
              <a:effectLst/>
            </c:spPr>
          </c:marker>
          <c:cat>
            <c:strLit>
              <c:ptCount val="14"/>
              <c:pt idx="0">
                <c:v>JTM 1-10%</c:v>
              </c:pt>
              <c:pt idx="1">
                <c:v>JTM 10-20%</c:v>
              </c:pt>
              <c:pt idx="2">
                <c:v>JTM 20-30%</c:v>
              </c:pt>
              <c:pt idx="3">
                <c:v>JTM 30-40%</c:v>
              </c:pt>
              <c:pt idx="4">
                <c:v>JTM 40-50%</c:v>
              </c:pt>
              <c:pt idx="5">
                <c:v>JTM 50-60%</c:v>
              </c:pt>
              <c:pt idx="6">
                <c:v>HFM 1-10%</c:v>
              </c:pt>
              <c:pt idx="7">
                <c:v>HFM 10-20%</c:v>
              </c:pt>
              <c:pt idx="8">
                <c:v>HFM 20-30%</c:v>
              </c:pt>
              <c:pt idx="9">
                <c:v>HFM 30-40%</c:v>
              </c:pt>
              <c:pt idx="10">
                <c:v>HFM 40-50%</c:v>
              </c:pt>
              <c:pt idx="11">
                <c:v>HFM 50-60%</c:v>
              </c:pt>
              <c:pt idx="12">
                <c:v>HFM 60-70%</c:v>
              </c:pt>
              <c:pt idx="13">
                <c:v>HFM 70-80%</c:v>
              </c:pt>
            </c:strLit>
          </c:cat>
          <c:val>
            <c:numRef>
              <c:f>'50_ábra_chart'!$L$18:$Y$18</c:f>
              <c:numCache>
                <c:formatCode>General</c:formatCode>
                <c:ptCount val="14"/>
                <c:pt idx="0">
                  <c:v>21.05677126470588</c:v>
                </c:pt>
                <c:pt idx="1">
                  <c:v>16.971491962732919</c:v>
                </c:pt>
                <c:pt idx="2">
                  <c:v>21.483089456967214</c:v>
                </c:pt>
                <c:pt idx="3">
                  <c:v>25.696406326315792</c:v>
                </c:pt>
                <c:pt idx="4">
                  <c:v>27.978620059347183</c:v>
                </c:pt>
                <c:pt idx="5">
                  <c:v>44.136860666666664</c:v>
                </c:pt>
              </c:numCache>
            </c:numRef>
          </c:val>
          <c:smooth val="0"/>
          <c:extLst>
            <c:ext xmlns:c16="http://schemas.microsoft.com/office/drawing/2014/chart" uri="{C3380CC4-5D6E-409C-BE32-E72D297353CC}">
              <c16:uniqueId val="{00000010-3B0D-4E3C-9026-44C2771BB71B}"/>
            </c:ext>
          </c:extLst>
        </c:ser>
        <c:ser>
          <c:idx val="7"/>
          <c:order val="4"/>
          <c:tx>
            <c:strRef>
              <c:f>'50_ábra_chart'!$K$19</c:f>
              <c:strCache>
                <c:ptCount val="1"/>
                <c:pt idx="0">
                  <c:v>CC ing.fed. átlagos értéke (jobb t.)</c:v>
                </c:pt>
              </c:strCache>
            </c:strRef>
          </c:tx>
          <c:spPr>
            <a:ln w="25400" cap="rnd">
              <a:noFill/>
              <a:round/>
            </a:ln>
            <a:effectLst/>
          </c:spPr>
          <c:marker>
            <c:symbol val="circle"/>
            <c:size val="10"/>
            <c:spPr>
              <a:solidFill>
                <a:schemeClr val="accent6">
                  <a:lumMod val="60000"/>
                  <a:lumOff val="40000"/>
                </a:schemeClr>
              </a:solidFill>
              <a:ln w="9525">
                <a:solidFill>
                  <a:schemeClr val="accent6">
                    <a:lumMod val="75000"/>
                  </a:schemeClr>
                </a:solidFill>
              </a:ln>
              <a:effectLst/>
            </c:spPr>
          </c:marker>
          <c:cat>
            <c:strLit>
              <c:ptCount val="14"/>
              <c:pt idx="0">
                <c:v>JTM 1-10%</c:v>
              </c:pt>
              <c:pt idx="1">
                <c:v>JTM 10-20%</c:v>
              </c:pt>
              <c:pt idx="2">
                <c:v>JTM 20-30%</c:v>
              </c:pt>
              <c:pt idx="3">
                <c:v>JTM 30-40%</c:v>
              </c:pt>
              <c:pt idx="4">
                <c:v>JTM 40-50%</c:v>
              </c:pt>
              <c:pt idx="5">
                <c:v>JTM 50-60%</c:v>
              </c:pt>
              <c:pt idx="6">
                <c:v>HFM 1-10%</c:v>
              </c:pt>
              <c:pt idx="7">
                <c:v>HFM 10-20%</c:v>
              </c:pt>
              <c:pt idx="8">
                <c:v>HFM 20-30%</c:v>
              </c:pt>
              <c:pt idx="9">
                <c:v>HFM 30-40%</c:v>
              </c:pt>
              <c:pt idx="10">
                <c:v>HFM 40-50%</c:v>
              </c:pt>
              <c:pt idx="11">
                <c:v>HFM 50-60%</c:v>
              </c:pt>
              <c:pt idx="12">
                <c:v>HFM 60-70%</c:v>
              </c:pt>
              <c:pt idx="13">
                <c:v>HFM 70-80%</c:v>
              </c:pt>
            </c:strLit>
          </c:cat>
          <c:val>
            <c:numRef>
              <c:f>'50_ábra_chart'!$L$19:$Y$19</c:f>
              <c:numCache>
                <c:formatCode>General</c:formatCode>
                <c:ptCount val="14"/>
                <c:pt idx="0">
                  <c:v>8.8399058270676694</c:v>
                </c:pt>
                <c:pt idx="1">
                  <c:v>11.953693495459133</c:v>
                </c:pt>
                <c:pt idx="2">
                  <c:v>15.341216256213018</c:v>
                </c:pt>
                <c:pt idx="3">
                  <c:v>18.349330478562422</c:v>
                </c:pt>
                <c:pt idx="4">
                  <c:v>21.118717780487806</c:v>
                </c:pt>
                <c:pt idx="5">
                  <c:v>36.479369581280793</c:v>
                </c:pt>
              </c:numCache>
            </c:numRef>
          </c:val>
          <c:smooth val="0"/>
          <c:extLst>
            <c:ext xmlns:c16="http://schemas.microsoft.com/office/drawing/2014/chart" uri="{C3380CC4-5D6E-409C-BE32-E72D297353CC}">
              <c16:uniqueId val="{00000012-3B0D-4E3C-9026-44C2771BB71B}"/>
            </c:ext>
          </c:extLst>
        </c:ser>
        <c:ser>
          <c:idx val="8"/>
          <c:order val="5"/>
          <c:tx>
            <c:strRef>
              <c:f>'50_ábra_chart'!$K$20</c:f>
              <c:strCache>
                <c:ptCount val="1"/>
                <c:pt idx="0">
                  <c:v>DD - JJ ing.fed. átlagos értéke (jobb t.)</c:v>
                </c:pt>
              </c:strCache>
            </c:strRef>
          </c:tx>
          <c:spPr>
            <a:ln w="25400" cap="rnd">
              <a:noFill/>
              <a:round/>
            </a:ln>
            <a:effectLst/>
          </c:spPr>
          <c:marker>
            <c:symbol val="circle"/>
            <c:size val="10"/>
            <c:spPr>
              <a:solidFill>
                <a:schemeClr val="accent4">
                  <a:lumMod val="60000"/>
                  <a:lumOff val="40000"/>
                </a:schemeClr>
              </a:solidFill>
              <a:ln w="9525">
                <a:solidFill>
                  <a:srgbClr val="C00000"/>
                </a:solidFill>
              </a:ln>
              <a:effectLst/>
            </c:spPr>
          </c:marker>
          <c:cat>
            <c:strLit>
              <c:ptCount val="14"/>
              <c:pt idx="0">
                <c:v>JTM 1-10%</c:v>
              </c:pt>
              <c:pt idx="1">
                <c:v>JTM 10-20%</c:v>
              </c:pt>
              <c:pt idx="2">
                <c:v>JTM 20-30%</c:v>
              </c:pt>
              <c:pt idx="3">
                <c:v>JTM 30-40%</c:v>
              </c:pt>
              <c:pt idx="4">
                <c:v>JTM 40-50%</c:v>
              </c:pt>
              <c:pt idx="5">
                <c:v>JTM 50-60%</c:v>
              </c:pt>
              <c:pt idx="6">
                <c:v>HFM 1-10%</c:v>
              </c:pt>
              <c:pt idx="7">
                <c:v>HFM 10-20%</c:v>
              </c:pt>
              <c:pt idx="8">
                <c:v>HFM 20-30%</c:v>
              </c:pt>
              <c:pt idx="9">
                <c:v>HFM 30-40%</c:v>
              </c:pt>
              <c:pt idx="10">
                <c:v>HFM 40-50%</c:v>
              </c:pt>
              <c:pt idx="11">
                <c:v>HFM 50-60%</c:v>
              </c:pt>
              <c:pt idx="12">
                <c:v>HFM 60-70%</c:v>
              </c:pt>
              <c:pt idx="13">
                <c:v>HFM 70-80%</c:v>
              </c:pt>
            </c:strLit>
          </c:cat>
          <c:val>
            <c:numRef>
              <c:f>'50_ábra_chart'!$L$20:$Y$20</c:f>
              <c:numCache>
                <c:formatCode>General</c:formatCode>
                <c:ptCount val="14"/>
                <c:pt idx="0">
                  <c:v>7.2831572189616249</c:v>
                </c:pt>
                <c:pt idx="1">
                  <c:v>9.8520438747171948</c:v>
                </c:pt>
                <c:pt idx="2">
                  <c:v>12.353557107541201</c:v>
                </c:pt>
                <c:pt idx="3">
                  <c:v>14.696261349862764</c:v>
                </c:pt>
                <c:pt idx="4">
                  <c:v>16.07248052878581</c:v>
                </c:pt>
                <c:pt idx="5">
                  <c:v>32.01410536652542</c:v>
                </c:pt>
              </c:numCache>
            </c:numRef>
          </c:val>
          <c:smooth val="0"/>
          <c:extLst>
            <c:ext xmlns:c16="http://schemas.microsoft.com/office/drawing/2014/chart" uri="{C3380CC4-5D6E-409C-BE32-E72D297353CC}">
              <c16:uniqueId val="{00000014-3B0D-4E3C-9026-44C2771BB71B}"/>
            </c:ext>
          </c:extLst>
        </c:ser>
        <c:ser>
          <c:idx val="3"/>
          <c:order val="6"/>
          <c:tx>
            <c:strRef>
              <c:f>'50_ábra_chart'!$K$15</c:f>
              <c:strCache>
                <c:ptCount val="1"/>
                <c:pt idx="0">
                  <c:v>AA++ - BB ing.fed. átlagos hitelösszege (jobb t.)</c:v>
                </c:pt>
              </c:strCache>
            </c:strRef>
          </c:tx>
          <c:spPr>
            <a:ln w="25400" cap="rnd">
              <a:noFill/>
              <a:round/>
            </a:ln>
            <a:effectLst/>
          </c:spPr>
          <c:marker>
            <c:symbol val="triangle"/>
            <c:size val="10"/>
            <c:spPr>
              <a:solidFill>
                <a:srgbClr val="00B050"/>
              </a:solidFill>
              <a:ln w="9525">
                <a:solidFill>
                  <a:schemeClr val="accent6">
                    <a:lumMod val="50000"/>
                  </a:schemeClr>
                </a:solidFill>
              </a:ln>
              <a:effectLst/>
            </c:spPr>
          </c:marker>
          <c:cat>
            <c:strLit>
              <c:ptCount val="14"/>
              <c:pt idx="0">
                <c:v>JTM 1-10%</c:v>
              </c:pt>
              <c:pt idx="1">
                <c:v>JTM 10-20%</c:v>
              </c:pt>
              <c:pt idx="2">
                <c:v>JTM 20-30%</c:v>
              </c:pt>
              <c:pt idx="3">
                <c:v>JTM 30-40%</c:v>
              </c:pt>
              <c:pt idx="4">
                <c:v>JTM 40-50%</c:v>
              </c:pt>
              <c:pt idx="5">
                <c:v>JTM 50-60%</c:v>
              </c:pt>
              <c:pt idx="6">
                <c:v>HFM 1-10%</c:v>
              </c:pt>
              <c:pt idx="7">
                <c:v>HFM 10-20%</c:v>
              </c:pt>
              <c:pt idx="8">
                <c:v>HFM 20-30%</c:v>
              </c:pt>
              <c:pt idx="9">
                <c:v>HFM 30-40%</c:v>
              </c:pt>
              <c:pt idx="10">
                <c:v>HFM 40-50%</c:v>
              </c:pt>
              <c:pt idx="11">
                <c:v>HFM 50-60%</c:v>
              </c:pt>
              <c:pt idx="12">
                <c:v>HFM 60-70%</c:v>
              </c:pt>
              <c:pt idx="13">
                <c:v>HFM 70-80%</c:v>
              </c:pt>
            </c:strLit>
          </c:cat>
          <c:val>
            <c:numRef>
              <c:f>'50_ábra_chart'!$L$15:$Y$15</c:f>
              <c:numCache>
                <c:formatCode>General</c:formatCode>
                <c:ptCount val="14"/>
                <c:pt idx="6">
                  <c:v>5.6488407441860469</c:v>
                </c:pt>
                <c:pt idx="7">
                  <c:v>10.502197006993008</c:v>
                </c:pt>
                <c:pt idx="8">
                  <c:v>14.222816981566821</c:v>
                </c:pt>
                <c:pt idx="9">
                  <c:v>19.881984153465346</c:v>
                </c:pt>
                <c:pt idx="10">
                  <c:v>24.350133895927602</c:v>
                </c:pt>
                <c:pt idx="11">
                  <c:v>28.00392334</c:v>
                </c:pt>
                <c:pt idx="12">
                  <c:v>33.110984172995778</c:v>
                </c:pt>
                <c:pt idx="13">
                  <c:v>37.277121992366411</c:v>
                </c:pt>
              </c:numCache>
            </c:numRef>
          </c:val>
          <c:smooth val="0"/>
          <c:extLst>
            <c:ext xmlns:c16="http://schemas.microsoft.com/office/drawing/2014/chart" uri="{C3380CC4-5D6E-409C-BE32-E72D297353CC}">
              <c16:uniqueId val="{00000016-3B0D-4E3C-9026-44C2771BB71B}"/>
            </c:ext>
          </c:extLst>
        </c:ser>
        <c:ser>
          <c:idx val="4"/>
          <c:order val="7"/>
          <c:tx>
            <c:strRef>
              <c:f>'50_ábra_chart'!$K$16</c:f>
              <c:strCache>
                <c:ptCount val="1"/>
                <c:pt idx="0">
                  <c:v>CC ing.fed. átlagos hitelösszege (jobb t.)</c:v>
                </c:pt>
              </c:strCache>
            </c:strRef>
          </c:tx>
          <c:spPr>
            <a:ln w="25400" cap="rnd">
              <a:noFill/>
              <a:round/>
            </a:ln>
            <a:effectLst/>
          </c:spPr>
          <c:marker>
            <c:symbol val="triangle"/>
            <c:size val="10"/>
            <c:spPr>
              <a:solidFill>
                <a:schemeClr val="accent6">
                  <a:lumMod val="60000"/>
                  <a:lumOff val="40000"/>
                </a:schemeClr>
              </a:solidFill>
              <a:ln w="9525">
                <a:solidFill>
                  <a:schemeClr val="accent6">
                    <a:lumMod val="75000"/>
                  </a:schemeClr>
                </a:solidFill>
              </a:ln>
              <a:effectLst/>
            </c:spPr>
          </c:marker>
          <c:cat>
            <c:strLit>
              <c:ptCount val="14"/>
              <c:pt idx="0">
                <c:v>JTM 1-10%</c:v>
              </c:pt>
              <c:pt idx="1">
                <c:v>JTM 10-20%</c:v>
              </c:pt>
              <c:pt idx="2">
                <c:v>JTM 20-30%</c:v>
              </c:pt>
              <c:pt idx="3">
                <c:v>JTM 30-40%</c:v>
              </c:pt>
              <c:pt idx="4">
                <c:v>JTM 40-50%</c:v>
              </c:pt>
              <c:pt idx="5">
                <c:v>JTM 50-60%</c:v>
              </c:pt>
              <c:pt idx="6">
                <c:v>HFM 1-10%</c:v>
              </c:pt>
              <c:pt idx="7">
                <c:v>HFM 10-20%</c:v>
              </c:pt>
              <c:pt idx="8">
                <c:v>HFM 20-30%</c:v>
              </c:pt>
              <c:pt idx="9">
                <c:v>HFM 30-40%</c:v>
              </c:pt>
              <c:pt idx="10">
                <c:v>HFM 40-50%</c:v>
              </c:pt>
              <c:pt idx="11">
                <c:v>HFM 50-60%</c:v>
              </c:pt>
              <c:pt idx="12">
                <c:v>HFM 60-70%</c:v>
              </c:pt>
              <c:pt idx="13">
                <c:v>HFM 70-80%</c:v>
              </c:pt>
            </c:strLit>
          </c:cat>
          <c:val>
            <c:numRef>
              <c:f>'50_ábra_chart'!$L$16:$Y$16</c:f>
              <c:numCache>
                <c:formatCode>General</c:formatCode>
                <c:ptCount val="14"/>
                <c:pt idx="6">
                  <c:v>5.2097605555555564</c:v>
                </c:pt>
                <c:pt idx="7">
                  <c:v>8.5055085112781956</c:v>
                </c:pt>
                <c:pt idx="8">
                  <c:v>11.05555094167852</c:v>
                </c:pt>
                <c:pt idx="9">
                  <c:v>13.189166856929956</c:v>
                </c:pt>
                <c:pt idx="10">
                  <c:v>16.612706636490248</c:v>
                </c:pt>
                <c:pt idx="11">
                  <c:v>20.756863432592592</c:v>
                </c:pt>
                <c:pt idx="12">
                  <c:v>23.463090245562128</c:v>
                </c:pt>
                <c:pt idx="13">
                  <c:v>23.842191013612563</c:v>
                </c:pt>
              </c:numCache>
            </c:numRef>
          </c:val>
          <c:smooth val="0"/>
          <c:extLst>
            <c:ext xmlns:c16="http://schemas.microsoft.com/office/drawing/2014/chart" uri="{C3380CC4-5D6E-409C-BE32-E72D297353CC}">
              <c16:uniqueId val="{00000018-3B0D-4E3C-9026-44C2771BB71B}"/>
            </c:ext>
          </c:extLst>
        </c:ser>
        <c:ser>
          <c:idx val="5"/>
          <c:order val="8"/>
          <c:tx>
            <c:strRef>
              <c:f>'50_ábra_chart'!$K$17</c:f>
              <c:strCache>
                <c:ptCount val="1"/>
                <c:pt idx="0">
                  <c:v>DD - JJ ing.fed. átlagos hitelösszege (jobb t.)</c:v>
                </c:pt>
              </c:strCache>
            </c:strRef>
          </c:tx>
          <c:spPr>
            <a:ln w="25400" cap="rnd">
              <a:noFill/>
              <a:round/>
            </a:ln>
            <a:effectLst/>
          </c:spPr>
          <c:marker>
            <c:symbol val="triangle"/>
            <c:size val="10"/>
            <c:spPr>
              <a:solidFill>
                <a:schemeClr val="accent4">
                  <a:lumMod val="60000"/>
                  <a:lumOff val="40000"/>
                </a:schemeClr>
              </a:solidFill>
              <a:ln w="9525">
                <a:solidFill>
                  <a:srgbClr val="C00000"/>
                </a:solidFill>
              </a:ln>
              <a:effectLst/>
            </c:spPr>
          </c:marker>
          <c:cat>
            <c:strLit>
              <c:ptCount val="14"/>
              <c:pt idx="0">
                <c:v>JTM 1-10%</c:v>
              </c:pt>
              <c:pt idx="1">
                <c:v>JTM 10-20%</c:v>
              </c:pt>
              <c:pt idx="2">
                <c:v>JTM 20-30%</c:v>
              </c:pt>
              <c:pt idx="3">
                <c:v>JTM 30-40%</c:v>
              </c:pt>
              <c:pt idx="4">
                <c:v>JTM 40-50%</c:v>
              </c:pt>
              <c:pt idx="5">
                <c:v>JTM 50-60%</c:v>
              </c:pt>
              <c:pt idx="6">
                <c:v>HFM 1-10%</c:v>
              </c:pt>
              <c:pt idx="7">
                <c:v>HFM 10-20%</c:v>
              </c:pt>
              <c:pt idx="8">
                <c:v>HFM 20-30%</c:v>
              </c:pt>
              <c:pt idx="9">
                <c:v>HFM 30-40%</c:v>
              </c:pt>
              <c:pt idx="10">
                <c:v>HFM 40-50%</c:v>
              </c:pt>
              <c:pt idx="11">
                <c:v>HFM 50-60%</c:v>
              </c:pt>
              <c:pt idx="12">
                <c:v>HFM 60-70%</c:v>
              </c:pt>
              <c:pt idx="13">
                <c:v>HFM 70-80%</c:v>
              </c:pt>
            </c:strLit>
          </c:cat>
          <c:val>
            <c:numRef>
              <c:f>'50_ábra_chart'!$L$17:$Y$17</c:f>
              <c:numCache>
                <c:formatCode>General</c:formatCode>
                <c:ptCount val="14"/>
                <c:pt idx="6">
                  <c:v>3.9193246940639273</c:v>
                </c:pt>
                <c:pt idx="7">
                  <c:v>6.6059945152603232</c:v>
                </c:pt>
                <c:pt idx="8">
                  <c:v>8.7782043975972535</c:v>
                </c:pt>
                <c:pt idx="9">
                  <c:v>10.526529509668508</c:v>
                </c:pt>
                <c:pt idx="10">
                  <c:v>12.972968463545982</c:v>
                </c:pt>
                <c:pt idx="11">
                  <c:v>14.112756037393986</c:v>
                </c:pt>
                <c:pt idx="12">
                  <c:v>15.260155919808497</c:v>
                </c:pt>
                <c:pt idx="13">
                  <c:v>17.108550620804571</c:v>
                </c:pt>
              </c:numCache>
            </c:numRef>
          </c:val>
          <c:smooth val="0"/>
          <c:extLst>
            <c:ext xmlns:c16="http://schemas.microsoft.com/office/drawing/2014/chart" uri="{C3380CC4-5D6E-409C-BE32-E72D297353CC}">
              <c16:uniqueId val="{0000001A-3B0D-4E3C-9026-44C2771BB71B}"/>
            </c:ext>
          </c:extLst>
        </c:ser>
        <c:dLbls>
          <c:showLegendKey val="0"/>
          <c:showVal val="0"/>
          <c:showCatName val="0"/>
          <c:showSerName val="0"/>
          <c:showPercent val="0"/>
          <c:showBubbleSize val="0"/>
        </c:dLbls>
        <c:marker val="1"/>
        <c:smooth val="0"/>
        <c:axId val="1269001072"/>
        <c:axId val="1268999408"/>
      </c:lineChart>
      <c:catAx>
        <c:axId val="788718000"/>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százalék</a:t>
                </a:r>
              </a:p>
            </c:rich>
          </c:tx>
          <c:layout>
            <c:manualLayout>
              <c:xMode val="edge"/>
              <c:yMode val="edge"/>
              <c:x val="5.0186933601251919E-2"/>
              <c:y val="7.2363322136956426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8715088"/>
        <c:crosses val="autoZero"/>
        <c:auto val="1"/>
        <c:lblAlgn val="ctr"/>
        <c:lblOffset val="100"/>
        <c:noMultiLvlLbl val="0"/>
      </c:catAx>
      <c:valAx>
        <c:axId val="788715088"/>
        <c:scaling>
          <c:orientation val="minMax"/>
          <c:max val="33"/>
        </c:scaling>
        <c:delete val="0"/>
        <c:axPos val="l"/>
        <c:majorGridlines>
          <c:spPr>
            <a:ln w="9525" cap="flat" cmpd="sng" algn="ctr">
              <a:solidFill>
                <a:schemeClr val="tx1">
                  <a:lumMod val="15000"/>
                  <a:lumOff val="85000"/>
                </a:schemeClr>
              </a:solidFill>
              <a:prstDash val="dash"/>
              <a:round/>
            </a:ln>
            <a:effectLst/>
          </c:spPr>
        </c:majorGridlines>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8718000"/>
        <c:crosses val="autoZero"/>
        <c:crossBetween val="between"/>
        <c:majorUnit val="3"/>
      </c:valAx>
      <c:valAx>
        <c:axId val="1268999408"/>
        <c:scaling>
          <c:orientation val="minMax"/>
          <c:max val="55"/>
        </c:scaling>
        <c:delete val="0"/>
        <c:axPos val="r"/>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69001072"/>
        <c:crosses val="max"/>
        <c:crossBetween val="between"/>
        <c:majorUnit val="5"/>
      </c:valAx>
      <c:catAx>
        <c:axId val="12690010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milliárd forint</a:t>
                </a:r>
              </a:p>
            </c:rich>
          </c:tx>
          <c:layout>
            <c:manualLayout>
              <c:xMode val="edge"/>
              <c:yMode val="edge"/>
              <c:x val="0.82488697184338844"/>
              <c:y val="7.3682019584339516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268999408"/>
        <c:crosses val="autoZero"/>
        <c:auto val="1"/>
        <c:lblAlgn val="ctr"/>
        <c:lblOffset val="100"/>
        <c:noMultiLvlLbl val="0"/>
      </c:catAx>
      <c:spPr>
        <a:noFill/>
        <a:ln>
          <a:solidFill>
            <a:schemeClr val="tx1"/>
          </a:solidFill>
        </a:ln>
        <a:effectLst/>
      </c:spPr>
    </c:plotArea>
    <c:legend>
      <c:legendPos val="b"/>
      <c:layout>
        <c:manualLayout>
          <c:xMode val="edge"/>
          <c:yMode val="edge"/>
          <c:x val="4.3172939998423351E-2"/>
          <c:y val="0.75858158787516161"/>
          <c:w val="0.90832873477233345"/>
          <c:h val="0.2279755494586049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2.6831120778914114E-2"/>
          <c:y val="6.0359614179908989E-2"/>
          <c:w val="0.91571089187069254"/>
          <c:h val="0.49008196914376156"/>
        </c:manualLayout>
      </c:layout>
      <c:barChart>
        <c:barDir val="col"/>
        <c:grouping val="stacked"/>
        <c:varyColors val="0"/>
        <c:ser>
          <c:idx val="0"/>
          <c:order val="0"/>
          <c:tx>
            <c:strRef>
              <c:f>'50_ábra_chart'!$J$12</c:f>
              <c:strCache>
                <c:ptCount val="1"/>
                <c:pt idx="0">
                  <c:v>Better than modern collateral (AA++ - BB)</c:v>
                </c:pt>
              </c:strCache>
            </c:strRef>
          </c:tx>
          <c:spPr>
            <a:solidFill>
              <a:srgbClr val="00B050"/>
            </a:solidFill>
            <a:ln>
              <a:solidFill>
                <a:schemeClr val="accent6">
                  <a:lumMod val="50000"/>
                </a:schemeClr>
              </a:solidFill>
            </a:ln>
            <a:effectLst/>
          </c:spPr>
          <c:invertIfNegative val="0"/>
          <c:cat>
            <c:multiLvlStrRef>
              <c:f>'50_ábra_chart'!$L$8:$Y$9</c:f>
              <c:multiLvlStrCache>
                <c:ptCount val="14"/>
                <c:lvl>
                  <c:pt idx="0">
                    <c:v>1-10%</c:v>
                  </c:pt>
                  <c:pt idx="1">
                    <c:v>10-20%</c:v>
                  </c:pt>
                  <c:pt idx="2">
                    <c:v>20-30%</c:v>
                  </c:pt>
                  <c:pt idx="3">
                    <c:v>30-40%</c:v>
                  </c:pt>
                  <c:pt idx="4">
                    <c:v>40-50%</c:v>
                  </c:pt>
                  <c:pt idx="5">
                    <c:v>50-60%</c:v>
                  </c:pt>
                  <c:pt idx="6">
                    <c:v>1-10%</c:v>
                  </c:pt>
                  <c:pt idx="7">
                    <c:v>10-20%</c:v>
                  </c:pt>
                  <c:pt idx="8">
                    <c:v>20-30%</c:v>
                  </c:pt>
                  <c:pt idx="9">
                    <c:v>30-40%</c:v>
                  </c:pt>
                  <c:pt idx="10">
                    <c:v>40-50%</c:v>
                  </c:pt>
                  <c:pt idx="11">
                    <c:v>50-60%</c:v>
                  </c:pt>
                  <c:pt idx="12">
                    <c:v>60-70%</c:v>
                  </c:pt>
                  <c:pt idx="13">
                    <c:v>70-80%</c:v>
                  </c:pt>
                </c:lvl>
                <c:lvl>
                  <c:pt idx="0">
                    <c:v>DSTI</c:v>
                  </c:pt>
                  <c:pt idx="6">
                    <c:v>LTV</c:v>
                  </c:pt>
                </c:lvl>
              </c:multiLvlStrCache>
            </c:multiLvlStrRef>
          </c:cat>
          <c:val>
            <c:numRef>
              <c:f>'50_ábra_chart'!$L$12:$Y$12</c:f>
              <c:numCache>
                <c:formatCode>General</c:formatCode>
                <c:ptCount val="14"/>
                <c:pt idx="0">
                  <c:v>0.12585600592263557</c:v>
                </c:pt>
                <c:pt idx="1">
                  <c:v>1.1919304090320193</c:v>
                </c:pt>
                <c:pt idx="2">
                  <c:v>1.8064038497131223</c:v>
                </c:pt>
                <c:pt idx="3">
                  <c:v>1.7582824356838791</c:v>
                </c:pt>
                <c:pt idx="4">
                  <c:v>1.2474551175272997</c:v>
                </c:pt>
                <c:pt idx="5">
                  <c:v>0.37756801776790672</c:v>
                </c:pt>
                <c:pt idx="6">
                  <c:v>0.17620784329795519</c:v>
                </c:pt>
                <c:pt idx="7">
                  <c:v>0.58599352538622296</c:v>
                </c:pt>
                <c:pt idx="8">
                  <c:v>0.88923493013154131</c:v>
                </c:pt>
                <c:pt idx="9">
                  <c:v>0.82776707781830106</c:v>
                </c:pt>
                <c:pt idx="10">
                  <c:v>0.9056263574150718</c:v>
                </c:pt>
                <c:pt idx="11">
                  <c:v>0.81957136417653564</c:v>
                </c:pt>
                <c:pt idx="12">
                  <c:v>0.97119206654919488</c:v>
                </c:pt>
                <c:pt idx="13">
                  <c:v>1.0736384870712616</c:v>
                </c:pt>
              </c:numCache>
            </c:numRef>
          </c:val>
          <c:extLst>
            <c:ext xmlns:c16="http://schemas.microsoft.com/office/drawing/2014/chart" uri="{C3380CC4-5D6E-409C-BE32-E72D297353CC}">
              <c16:uniqueId val="{0000000A-DA85-4EB0-8732-26B088AE6DE7}"/>
            </c:ext>
          </c:extLst>
        </c:ser>
        <c:ser>
          <c:idx val="1"/>
          <c:order val="1"/>
          <c:tx>
            <c:strRef>
              <c:f>'50_ábra_chart'!$J$13</c:f>
              <c:strCache>
                <c:ptCount val="1"/>
                <c:pt idx="0">
                  <c:v>Modern RE collateral (CC)</c:v>
                </c:pt>
              </c:strCache>
            </c:strRef>
          </c:tx>
          <c:spPr>
            <a:solidFill>
              <a:schemeClr val="accent6">
                <a:lumMod val="60000"/>
                <a:lumOff val="40000"/>
              </a:schemeClr>
            </a:solidFill>
            <a:ln>
              <a:solidFill>
                <a:schemeClr val="accent6">
                  <a:lumMod val="75000"/>
                </a:schemeClr>
              </a:solidFill>
            </a:ln>
            <a:effectLst/>
          </c:spPr>
          <c:invertIfNegative val="0"/>
          <c:cat>
            <c:multiLvlStrRef>
              <c:f>'50_ábra_chart'!$L$8:$Y$9</c:f>
              <c:multiLvlStrCache>
                <c:ptCount val="14"/>
                <c:lvl>
                  <c:pt idx="0">
                    <c:v>1-10%</c:v>
                  </c:pt>
                  <c:pt idx="1">
                    <c:v>10-20%</c:v>
                  </c:pt>
                  <c:pt idx="2">
                    <c:v>20-30%</c:v>
                  </c:pt>
                  <c:pt idx="3">
                    <c:v>30-40%</c:v>
                  </c:pt>
                  <c:pt idx="4">
                    <c:v>40-50%</c:v>
                  </c:pt>
                  <c:pt idx="5">
                    <c:v>50-60%</c:v>
                  </c:pt>
                  <c:pt idx="6">
                    <c:v>1-10%</c:v>
                  </c:pt>
                  <c:pt idx="7">
                    <c:v>10-20%</c:v>
                  </c:pt>
                  <c:pt idx="8">
                    <c:v>20-30%</c:v>
                  </c:pt>
                  <c:pt idx="9">
                    <c:v>30-40%</c:v>
                  </c:pt>
                  <c:pt idx="10">
                    <c:v>40-50%</c:v>
                  </c:pt>
                  <c:pt idx="11">
                    <c:v>50-60%</c:v>
                  </c:pt>
                  <c:pt idx="12">
                    <c:v>60-70%</c:v>
                  </c:pt>
                  <c:pt idx="13">
                    <c:v>70-80%</c:v>
                  </c:pt>
                </c:lvl>
                <c:lvl>
                  <c:pt idx="0">
                    <c:v>DSTI</c:v>
                  </c:pt>
                  <c:pt idx="6">
                    <c:v>LTV</c:v>
                  </c:pt>
                </c:lvl>
              </c:multiLvlStrCache>
            </c:multiLvlStrRef>
          </c:cat>
          <c:val>
            <c:numRef>
              <c:f>'50_ábra_chart'!$L$13:$Y$13</c:f>
              <c:numCache>
                <c:formatCode>General</c:formatCode>
                <c:ptCount val="14"/>
                <c:pt idx="0">
                  <c:v>0.49231908199148616</c:v>
                </c:pt>
                <c:pt idx="1">
                  <c:v>3.6683324079215249</c:v>
                </c:pt>
                <c:pt idx="2">
                  <c:v>6.2557838238015915</c:v>
                </c:pt>
                <c:pt idx="3">
                  <c:v>5.8708125115676477</c:v>
                </c:pt>
                <c:pt idx="4">
                  <c:v>3.9459559503979271</c:v>
                </c:pt>
                <c:pt idx="5">
                  <c:v>0.75143438830279474</c:v>
                </c:pt>
                <c:pt idx="6">
                  <c:v>0.59009138220710566</c:v>
                </c:pt>
                <c:pt idx="7">
                  <c:v>2.1800598287095849</c:v>
                </c:pt>
                <c:pt idx="8">
                  <c:v>2.8807933450805225</c:v>
                </c:pt>
                <c:pt idx="9">
                  <c:v>2.7496619268122768</c:v>
                </c:pt>
                <c:pt idx="10">
                  <c:v>2.9422611973937629</c:v>
                </c:pt>
                <c:pt idx="11">
                  <c:v>2.7660533540958077</c:v>
                </c:pt>
                <c:pt idx="12">
                  <c:v>2.7701512109166906</c:v>
                </c:pt>
                <c:pt idx="13">
                  <c:v>3.9134532639429578</c:v>
                </c:pt>
              </c:numCache>
            </c:numRef>
          </c:val>
          <c:extLst>
            <c:ext xmlns:c16="http://schemas.microsoft.com/office/drawing/2014/chart" uri="{C3380CC4-5D6E-409C-BE32-E72D297353CC}">
              <c16:uniqueId val="{0000000C-DA85-4EB0-8732-26B088AE6DE7}"/>
            </c:ext>
          </c:extLst>
        </c:ser>
        <c:ser>
          <c:idx val="2"/>
          <c:order val="2"/>
          <c:tx>
            <c:strRef>
              <c:f>'50_ábra_chart'!$J$14</c:f>
              <c:strCache>
                <c:ptCount val="1"/>
                <c:pt idx="0">
                  <c:v>Worse than modern collateral (DD-JJ)</c:v>
                </c:pt>
              </c:strCache>
            </c:strRef>
          </c:tx>
          <c:spPr>
            <a:solidFill>
              <a:schemeClr val="accent4">
                <a:lumMod val="60000"/>
                <a:lumOff val="40000"/>
              </a:schemeClr>
            </a:solidFill>
            <a:ln>
              <a:solidFill>
                <a:srgbClr val="C00000"/>
              </a:solidFill>
            </a:ln>
            <a:effectLst/>
          </c:spPr>
          <c:invertIfNegative val="0"/>
          <c:cat>
            <c:multiLvlStrRef>
              <c:f>'50_ábra_chart'!$L$8:$Y$9</c:f>
              <c:multiLvlStrCache>
                <c:ptCount val="14"/>
                <c:lvl>
                  <c:pt idx="0">
                    <c:v>1-10%</c:v>
                  </c:pt>
                  <c:pt idx="1">
                    <c:v>10-20%</c:v>
                  </c:pt>
                  <c:pt idx="2">
                    <c:v>20-30%</c:v>
                  </c:pt>
                  <c:pt idx="3">
                    <c:v>30-40%</c:v>
                  </c:pt>
                  <c:pt idx="4">
                    <c:v>40-50%</c:v>
                  </c:pt>
                  <c:pt idx="5">
                    <c:v>50-60%</c:v>
                  </c:pt>
                  <c:pt idx="6">
                    <c:v>1-10%</c:v>
                  </c:pt>
                  <c:pt idx="7">
                    <c:v>10-20%</c:v>
                  </c:pt>
                  <c:pt idx="8">
                    <c:v>20-30%</c:v>
                  </c:pt>
                  <c:pt idx="9">
                    <c:v>30-40%</c:v>
                  </c:pt>
                  <c:pt idx="10">
                    <c:v>40-50%</c:v>
                  </c:pt>
                  <c:pt idx="11">
                    <c:v>50-60%</c:v>
                  </c:pt>
                  <c:pt idx="12">
                    <c:v>60-70%</c:v>
                  </c:pt>
                  <c:pt idx="13">
                    <c:v>70-80%</c:v>
                  </c:pt>
                </c:lvl>
                <c:lvl>
                  <c:pt idx="0">
                    <c:v>DSTI</c:v>
                  </c:pt>
                  <c:pt idx="6">
                    <c:v>LTV</c:v>
                  </c:pt>
                </c:lvl>
              </c:multiLvlStrCache>
            </c:multiLvlStrRef>
          </c:cat>
          <c:val>
            <c:numRef>
              <c:f>'50_ábra_chart'!$L$14:$Y$14</c:f>
              <c:numCache>
                <c:formatCode>General</c:formatCode>
                <c:ptCount val="14"/>
                <c:pt idx="0">
                  <c:v>1.6398297242272812</c:v>
                </c:pt>
                <c:pt idx="1">
                  <c:v>13.089024615954099</c:v>
                </c:pt>
                <c:pt idx="2">
                  <c:v>22.235794928743289</c:v>
                </c:pt>
                <c:pt idx="3">
                  <c:v>20.229502128447162</c:v>
                </c:pt>
                <c:pt idx="4">
                  <c:v>13.56653710901351</c:v>
                </c:pt>
                <c:pt idx="5">
                  <c:v>1.7471774939848232</c:v>
                </c:pt>
                <c:pt idx="6">
                  <c:v>0.89743064377330661</c:v>
                </c:pt>
                <c:pt idx="7">
                  <c:v>4.5650124984633038</c:v>
                </c:pt>
                <c:pt idx="8">
                  <c:v>7.1630537229029221</c:v>
                </c:pt>
                <c:pt idx="9">
                  <c:v>8.9005450149571779</c:v>
                </c:pt>
                <c:pt idx="10">
                  <c:v>9.8922263656107852</c:v>
                </c:pt>
                <c:pt idx="11">
                  <c:v>10.629840593369668</c:v>
                </c:pt>
                <c:pt idx="12">
                  <c:v>13.695037495389911</c:v>
                </c:pt>
                <c:pt idx="13">
                  <c:v>17.215096504528134</c:v>
                </c:pt>
              </c:numCache>
            </c:numRef>
          </c:val>
          <c:extLst>
            <c:ext xmlns:c16="http://schemas.microsoft.com/office/drawing/2014/chart" uri="{C3380CC4-5D6E-409C-BE32-E72D297353CC}">
              <c16:uniqueId val="{0000000E-DA85-4EB0-8732-26B088AE6DE7}"/>
            </c:ext>
          </c:extLst>
        </c:ser>
        <c:dLbls>
          <c:showLegendKey val="0"/>
          <c:showVal val="0"/>
          <c:showCatName val="0"/>
          <c:showSerName val="0"/>
          <c:showPercent val="0"/>
          <c:showBubbleSize val="0"/>
        </c:dLbls>
        <c:gapWidth val="150"/>
        <c:overlap val="100"/>
        <c:axId val="788718000"/>
        <c:axId val="788715088"/>
      </c:barChart>
      <c:lineChart>
        <c:grouping val="standard"/>
        <c:varyColors val="0"/>
        <c:ser>
          <c:idx val="6"/>
          <c:order val="3"/>
          <c:tx>
            <c:strRef>
              <c:f>'50_ábra_chart'!$J$18</c:f>
              <c:strCache>
                <c:ptCount val="1"/>
                <c:pt idx="0">
                  <c:v>AA++ - BB collateral average value (right s.)</c:v>
                </c:pt>
              </c:strCache>
            </c:strRef>
          </c:tx>
          <c:spPr>
            <a:ln w="25400" cap="rnd">
              <a:noFill/>
              <a:round/>
            </a:ln>
            <a:effectLst/>
          </c:spPr>
          <c:marker>
            <c:symbol val="circle"/>
            <c:size val="10"/>
            <c:spPr>
              <a:solidFill>
                <a:srgbClr val="00B050"/>
              </a:solidFill>
              <a:ln w="9525">
                <a:solidFill>
                  <a:schemeClr val="accent6">
                    <a:lumMod val="50000"/>
                  </a:schemeClr>
                </a:solidFill>
              </a:ln>
              <a:effectLst/>
            </c:spPr>
          </c:marker>
          <c:cat>
            <c:strLit>
              <c:ptCount val="14"/>
              <c:pt idx="0">
                <c:v>JTM 1-10%</c:v>
              </c:pt>
              <c:pt idx="1">
                <c:v>JTM 10-20%</c:v>
              </c:pt>
              <c:pt idx="2">
                <c:v>JTM 20-30%</c:v>
              </c:pt>
              <c:pt idx="3">
                <c:v>JTM 30-40%</c:v>
              </c:pt>
              <c:pt idx="4">
                <c:v>JTM 40-50%</c:v>
              </c:pt>
              <c:pt idx="5">
                <c:v>JTM 50-60%</c:v>
              </c:pt>
              <c:pt idx="6">
                <c:v>HFM 1-10%</c:v>
              </c:pt>
              <c:pt idx="7">
                <c:v>HFM 10-20%</c:v>
              </c:pt>
              <c:pt idx="8">
                <c:v>HFM 20-30%</c:v>
              </c:pt>
              <c:pt idx="9">
                <c:v>HFM 30-40%</c:v>
              </c:pt>
              <c:pt idx="10">
                <c:v>HFM 40-50%</c:v>
              </c:pt>
              <c:pt idx="11">
                <c:v>HFM 50-60%</c:v>
              </c:pt>
              <c:pt idx="12">
                <c:v>HFM 60-70%</c:v>
              </c:pt>
              <c:pt idx="13">
                <c:v>HFM 70-80%</c:v>
              </c:pt>
            </c:strLit>
          </c:cat>
          <c:val>
            <c:numRef>
              <c:f>'50_ábra_chart'!$L$18:$Y$18</c:f>
              <c:numCache>
                <c:formatCode>General</c:formatCode>
                <c:ptCount val="14"/>
                <c:pt idx="0">
                  <c:v>21.05677126470588</c:v>
                </c:pt>
                <c:pt idx="1">
                  <c:v>16.971491962732919</c:v>
                </c:pt>
                <c:pt idx="2">
                  <c:v>21.483089456967214</c:v>
                </c:pt>
                <c:pt idx="3">
                  <c:v>25.696406326315792</c:v>
                </c:pt>
                <c:pt idx="4">
                  <c:v>27.978620059347183</c:v>
                </c:pt>
                <c:pt idx="5">
                  <c:v>44.136860666666664</c:v>
                </c:pt>
              </c:numCache>
            </c:numRef>
          </c:val>
          <c:smooth val="0"/>
          <c:extLst>
            <c:ext xmlns:c16="http://schemas.microsoft.com/office/drawing/2014/chart" uri="{C3380CC4-5D6E-409C-BE32-E72D297353CC}">
              <c16:uniqueId val="{00000010-DA85-4EB0-8732-26B088AE6DE7}"/>
            </c:ext>
          </c:extLst>
        </c:ser>
        <c:ser>
          <c:idx val="7"/>
          <c:order val="4"/>
          <c:tx>
            <c:strRef>
              <c:f>'50_ábra_chart'!$J$19</c:f>
              <c:strCache>
                <c:ptCount val="1"/>
                <c:pt idx="0">
                  <c:v>CC collateral average value (right s.)</c:v>
                </c:pt>
              </c:strCache>
            </c:strRef>
          </c:tx>
          <c:spPr>
            <a:ln w="25400" cap="rnd">
              <a:noFill/>
              <a:round/>
            </a:ln>
            <a:effectLst/>
          </c:spPr>
          <c:marker>
            <c:symbol val="circle"/>
            <c:size val="10"/>
            <c:spPr>
              <a:solidFill>
                <a:schemeClr val="accent6">
                  <a:lumMod val="60000"/>
                  <a:lumOff val="40000"/>
                </a:schemeClr>
              </a:solidFill>
              <a:ln w="9525">
                <a:solidFill>
                  <a:schemeClr val="accent6">
                    <a:lumMod val="75000"/>
                  </a:schemeClr>
                </a:solidFill>
              </a:ln>
              <a:effectLst/>
            </c:spPr>
          </c:marker>
          <c:cat>
            <c:strLit>
              <c:ptCount val="14"/>
              <c:pt idx="0">
                <c:v>JTM 1-10%</c:v>
              </c:pt>
              <c:pt idx="1">
                <c:v>JTM 10-20%</c:v>
              </c:pt>
              <c:pt idx="2">
                <c:v>JTM 20-30%</c:v>
              </c:pt>
              <c:pt idx="3">
                <c:v>JTM 30-40%</c:v>
              </c:pt>
              <c:pt idx="4">
                <c:v>JTM 40-50%</c:v>
              </c:pt>
              <c:pt idx="5">
                <c:v>JTM 50-60%</c:v>
              </c:pt>
              <c:pt idx="6">
                <c:v>HFM 1-10%</c:v>
              </c:pt>
              <c:pt idx="7">
                <c:v>HFM 10-20%</c:v>
              </c:pt>
              <c:pt idx="8">
                <c:v>HFM 20-30%</c:v>
              </c:pt>
              <c:pt idx="9">
                <c:v>HFM 30-40%</c:v>
              </c:pt>
              <c:pt idx="10">
                <c:v>HFM 40-50%</c:v>
              </c:pt>
              <c:pt idx="11">
                <c:v>HFM 50-60%</c:v>
              </c:pt>
              <c:pt idx="12">
                <c:v>HFM 60-70%</c:v>
              </c:pt>
              <c:pt idx="13">
                <c:v>HFM 70-80%</c:v>
              </c:pt>
            </c:strLit>
          </c:cat>
          <c:val>
            <c:numRef>
              <c:f>'50_ábra_chart'!$L$19:$Y$19</c:f>
              <c:numCache>
                <c:formatCode>General</c:formatCode>
                <c:ptCount val="14"/>
                <c:pt idx="0">
                  <c:v>8.8399058270676694</c:v>
                </c:pt>
                <c:pt idx="1">
                  <c:v>11.953693495459133</c:v>
                </c:pt>
                <c:pt idx="2">
                  <c:v>15.341216256213018</c:v>
                </c:pt>
                <c:pt idx="3">
                  <c:v>18.349330478562422</c:v>
                </c:pt>
                <c:pt idx="4">
                  <c:v>21.118717780487806</c:v>
                </c:pt>
                <c:pt idx="5">
                  <c:v>36.479369581280793</c:v>
                </c:pt>
              </c:numCache>
            </c:numRef>
          </c:val>
          <c:smooth val="0"/>
          <c:extLst>
            <c:ext xmlns:c16="http://schemas.microsoft.com/office/drawing/2014/chart" uri="{C3380CC4-5D6E-409C-BE32-E72D297353CC}">
              <c16:uniqueId val="{00000012-DA85-4EB0-8732-26B088AE6DE7}"/>
            </c:ext>
          </c:extLst>
        </c:ser>
        <c:ser>
          <c:idx val="8"/>
          <c:order val="5"/>
          <c:tx>
            <c:strRef>
              <c:f>'50_ábra_chart'!$J$20</c:f>
              <c:strCache>
                <c:ptCount val="1"/>
                <c:pt idx="0">
                  <c:v>DD - JJ collateral average value (right s.)</c:v>
                </c:pt>
              </c:strCache>
            </c:strRef>
          </c:tx>
          <c:spPr>
            <a:ln w="25400" cap="rnd">
              <a:noFill/>
              <a:round/>
            </a:ln>
            <a:effectLst/>
          </c:spPr>
          <c:marker>
            <c:symbol val="circle"/>
            <c:size val="10"/>
            <c:spPr>
              <a:solidFill>
                <a:schemeClr val="accent4">
                  <a:lumMod val="60000"/>
                  <a:lumOff val="40000"/>
                </a:schemeClr>
              </a:solidFill>
              <a:ln w="9525">
                <a:solidFill>
                  <a:srgbClr val="C00000"/>
                </a:solidFill>
              </a:ln>
              <a:effectLst/>
            </c:spPr>
          </c:marker>
          <c:cat>
            <c:strLit>
              <c:ptCount val="14"/>
              <c:pt idx="0">
                <c:v>JTM 1-10%</c:v>
              </c:pt>
              <c:pt idx="1">
                <c:v>JTM 10-20%</c:v>
              </c:pt>
              <c:pt idx="2">
                <c:v>JTM 20-30%</c:v>
              </c:pt>
              <c:pt idx="3">
                <c:v>JTM 30-40%</c:v>
              </c:pt>
              <c:pt idx="4">
                <c:v>JTM 40-50%</c:v>
              </c:pt>
              <c:pt idx="5">
                <c:v>JTM 50-60%</c:v>
              </c:pt>
              <c:pt idx="6">
                <c:v>HFM 1-10%</c:v>
              </c:pt>
              <c:pt idx="7">
                <c:v>HFM 10-20%</c:v>
              </c:pt>
              <c:pt idx="8">
                <c:v>HFM 20-30%</c:v>
              </c:pt>
              <c:pt idx="9">
                <c:v>HFM 30-40%</c:v>
              </c:pt>
              <c:pt idx="10">
                <c:v>HFM 40-50%</c:v>
              </c:pt>
              <c:pt idx="11">
                <c:v>HFM 50-60%</c:v>
              </c:pt>
              <c:pt idx="12">
                <c:v>HFM 60-70%</c:v>
              </c:pt>
              <c:pt idx="13">
                <c:v>HFM 70-80%</c:v>
              </c:pt>
            </c:strLit>
          </c:cat>
          <c:val>
            <c:numRef>
              <c:f>'50_ábra_chart'!$L$20:$Y$20</c:f>
              <c:numCache>
                <c:formatCode>General</c:formatCode>
                <c:ptCount val="14"/>
                <c:pt idx="0">
                  <c:v>7.2831572189616249</c:v>
                </c:pt>
                <c:pt idx="1">
                  <c:v>9.8520438747171948</c:v>
                </c:pt>
                <c:pt idx="2">
                  <c:v>12.353557107541201</c:v>
                </c:pt>
                <c:pt idx="3">
                  <c:v>14.696261349862764</c:v>
                </c:pt>
                <c:pt idx="4">
                  <c:v>16.07248052878581</c:v>
                </c:pt>
                <c:pt idx="5">
                  <c:v>32.01410536652542</c:v>
                </c:pt>
              </c:numCache>
            </c:numRef>
          </c:val>
          <c:smooth val="0"/>
          <c:extLst>
            <c:ext xmlns:c16="http://schemas.microsoft.com/office/drawing/2014/chart" uri="{C3380CC4-5D6E-409C-BE32-E72D297353CC}">
              <c16:uniqueId val="{00000014-DA85-4EB0-8732-26B088AE6DE7}"/>
            </c:ext>
          </c:extLst>
        </c:ser>
        <c:ser>
          <c:idx val="3"/>
          <c:order val="6"/>
          <c:tx>
            <c:strRef>
              <c:f>'50_ábra_chart'!$J$15</c:f>
              <c:strCache>
                <c:ptCount val="1"/>
                <c:pt idx="0">
                  <c:v>AA++ - BB collateral average loan amount (right s.)</c:v>
                </c:pt>
              </c:strCache>
            </c:strRef>
          </c:tx>
          <c:spPr>
            <a:ln w="25400" cap="rnd">
              <a:noFill/>
              <a:round/>
            </a:ln>
            <a:effectLst/>
          </c:spPr>
          <c:marker>
            <c:symbol val="triangle"/>
            <c:size val="10"/>
            <c:spPr>
              <a:solidFill>
                <a:srgbClr val="00B050"/>
              </a:solidFill>
              <a:ln w="9525">
                <a:solidFill>
                  <a:schemeClr val="accent6">
                    <a:lumMod val="50000"/>
                  </a:schemeClr>
                </a:solidFill>
              </a:ln>
              <a:effectLst/>
            </c:spPr>
          </c:marker>
          <c:cat>
            <c:strLit>
              <c:ptCount val="14"/>
              <c:pt idx="0">
                <c:v>JTM 1-10%</c:v>
              </c:pt>
              <c:pt idx="1">
                <c:v>JTM 10-20%</c:v>
              </c:pt>
              <c:pt idx="2">
                <c:v>JTM 20-30%</c:v>
              </c:pt>
              <c:pt idx="3">
                <c:v>JTM 30-40%</c:v>
              </c:pt>
              <c:pt idx="4">
                <c:v>JTM 40-50%</c:v>
              </c:pt>
              <c:pt idx="5">
                <c:v>JTM 50-60%</c:v>
              </c:pt>
              <c:pt idx="6">
                <c:v>HFM 1-10%</c:v>
              </c:pt>
              <c:pt idx="7">
                <c:v>HFM 10-20%</c:v>
              </c:pt>
              <c:pt idx="8">
                <c:v>HFM 20-30%</c:v>
              </c:pt>
              <c:pt idx="9">
                <c:v>HFM 30-40%</c:v>
              </c:pt>
              <c:pt idx="10">
                <c:v>HFM 40-50%</c:v>
              </c:pt>
              <c:pt idx="11">
                <c:v>HFM 50-60%</c:v>
              </c:pt>
              <c:pt idx="12">
                <c:v>HFM 60-70%</c:v>
              </c:pt>
              <c:pt idx="13">
                <c:v>HFM 70-80%</c:v>
              </c:pt>
            </c:strLit>
          </c:cat>
          <c:val>
            <c:numRef>
              <c:f>'50_ábra_chart'!$L$15:$Y$15</c:f>
              <c:numCache>
                <c:formatCode>General</c:formatCode>
                <c:ptCount val="14"/>
                <c:pt idx="6">
                  <c:v>5.6488407441860469</c:v>
                </c:pt>
                <c:pt idx="7">
                  <c:v>10.502197006993008</c:v>
                </c:pt>
                <c:pt idx="8">
                  <c:v>14.222816981566821</c:v>
                </c:pt>
                <c:pt idx="9">
                  <c:v>19.881984153465346</c:v>
                </c:pt>
                <c:pt idx="10">
                  <c:v>24.350133895927602</c:v>
                </c:pt>
                <c:pt idx="11">
                  <c:v>28.00392334</c:v>
                </c:pt>
                <c:pt idx="12">
                  <c:v>33.110984172995778</c:v>
                </c:pt>
                <c:pt idx="13">
                  <c:v>37.277121992366411</c:v>
                </c:pt>
              </c:numCache>
            </c:numRef>
          </c:val>
          <c:smooth val="0"/>
          <c:extLst>
            <c:ext xmlns:c16="http://schemas.microsoft.com/office/drawing/2014/chart" uri="{C3380CC4-5D6E-409C-BE32-E72D297353CC}">
              <c16:uniqueId val="{00000016-DA85-4EB0-8732-26B088AE6DE7}"/>
            </c:ext>
          </c:extLst>
        </c:ser>
        <c:ser>
          <c:idx val="4"/>
          <c:order val="7"/>
          <c:tx>
            <c:strRef>
              <c:f>'50_ábra_chart'!$J$16</c:f>
              <c:strCache>
                <c:ptCount val="1"/>
                <c:pt idx="0">
                  <c:v>CC collateral average loan amount (right s.)</c:v>
                </c:pt>
              </c:strCache>
            </c:strRef>
          </c:tx>
          <c:spPr>
            <a:ln w="25400" cap="rnd">
              <a:noFill/>
              <a:round/>
            </a:ln>
            <a:effectLst/>
          </c:spPr>
          <c:marker>
            <c:symbol val="triangle"/>
            <c:size val="10"/>
            <c:spPr>
              <a:solidFill>
                <a:schemeClr val="accent6">
                  <a:lumMod val="60000"/>
                  <a:lumOff val="40000"/>
                </a:schemeClr>
              </a:solidFill>
              <a:ln w="9525">
                <a:solidFill>
                  <a:schemeClr val="accent6">
                    <a:lumMod val="75000"/>
                  </a:schemeClr>
                </a:solidFill>
              </a:ln>
              <a:effectLst/>
            </c:spPr>
          </c:marker>
          <c:cat>
            <c:strLit>
              <c:ptCount val="14"/>
              <c:pt idx="0">
                <c:v>JTM 1-10%</c:v>
              </c:pt>
              <c:pt idx="1">
                <c:v>JTM 10-20%</c:v>
              </c:pt>
              <c:pt idx="2">
                <c:v>JTM 20-30%</c:v>
              </c:pt>
              <c:pt idx="3">
                <c:v>JTM 30-40%</c:v>
              </c:pt>
              <c:pt idx="4">
                <c:v>JTM 40-50%</c:v>
              </c:pt>
              <c:pt idx="5">
                <c:v>JTM 50-60%</c:v>
              </c:pt>
              <c:pt idx="6">
                <c:v>HFM 1-10%</c:v>
              </c:pt>
              <c:pt idx="7">
                <c:v>HFM 10-20%</c:v>
              </c:pt>
              <c:pt idx="8">
                <c:v>HFM 20-30%</c:v>
              </c:pt>
              <c:pt idx="9">
                <c:v>HFM 30-40%</c:v>
              </c:pt>
              <c:pt idx="10">
                <c:v>HFM 40-50%</c:v>
              </c:pt>
              <c:pt idx="11">
                <c:v>HFM 50-60%</c:v>
              </c:pt>
              <c:pt idx="12">
                <c:v>HFM 60-70%</c:v>
              </c:pt>
              <c:pt idx="13">
                <c:v>HFM 70-80%</c:v>
              </c:pt>
            </c:strLit>
          </c:cat>
          <c:val>
            <c:numRef>
              <c:f>'50_ábra_chart'!$L$16:$Y$16</c:f>
              <c:numCache>
                <c:formatCode>General</c:formatCode>
                <c:ptCount val="14"/>
                <c:pt idx="6">
                  <c:v>5.2097605555555564</c:v>
                </c:pt>
                <c:pt idx="7">
                  <c:v>8.5055085112781956</c:v>
                </c:pt>
                <c:pt idx="8">
                  <c:v>11.05555094167852</c:v>
                </c:pt>
                <c:pt idx="9">
                  <c:v>13.189166856929956</c:v>
                </c:pt>
                <c:pt idx="10">
                  <c:v>16.612706636490248</c:v>
                </c:pt>
                <c:pt idx="11">
                  <c:v>20.756863432592592</c:v>
                </c:pt>
                <c:pt idx="12">
                  <c:v>23.463090245562128</c:v>
                </c:pt>
                <c:pt idx="13">
                  <c:v>23.842191013612563</c:v>
                </c:pt>
              </c:numCache>
            </c:numRef>
          </c:val>
          <c:smooth val="0"/>
          <c:extLst>
            <c:ext xmlns:c16="http://schemas.microsoft.com/office/drawing/2014/chart" uri="{C3380CC4-5D6E-409C-BE32-E72D297353CC}">
              <c16:uniqueId val="{00000018-DA85-4EB0-8732-26B088AE6DE7}"/>
            </c:ext>
          </c:extLst>
        </c:ser>
        <c:ser>
          <c:idx val="5"/>
          <c:order val="8"/>
          <c:tx>
            <c:strRef>
              <c:f>'50_ábra_chart'!$J$17</c:f>
              <c:strCache>
                <c:ptCount val="1"/>
                <c:pt idx="0">
                  <c:v>DD - JJ collateral average loan amount (right s.)</c:v>
                </c:pt>
              </c:strCache>
            </c:strRef>
          </c:tx>
          <c:spPr>
            <a:ln w="25400" cap="rnd">
              <a:noFill/>
              <a:round/>
            </a:ln>
            <a:effectLst/>
          </c:spPr>
          <c:marker>
            <c:symbol val="triangle"/>
            <c:size val="10"/>
            <c:spPr>
              <a:solidFill>
                <a:schemeClr val="accent4">
                  <a:lumMod val="60000"/>
                  <a:lumOff val="40000"/>
                </a:schemeClr>
              </a:solidFill>
              <a:ln w="9525">
                <a:solidFill>
                  <a:srgbClr val="C00000"/>
                </a:solidFill>
              </a:ln>
              <a:effectLst/>
            </c:spPr>
          </c:marker>
          <c:cat>
            <c:strLit>
              <c:ptCount val="14"/>
              <c:pt idx="0">
                <c:v>JTM 1-10%</c:v>
              </c:pt>
              <c:pt idx="1">
                <c:v>JTM 10-20%</c:v>
              </c:pt>
              <c:pt idx="2">
                <c:v>JTM 20-30%</c:v>
              </c:pt>
              <c:pt idx="3">
                <c:v>JTM 30-40%</c:v>
              </c:pt>
              <c:pt idx="4">
                <c:v>JTM 40-50%</c:v>
              </c:pt>
              <c:pt idx="5">
                <c:v>JTM 50-60%</c:v>
              </c:pt>
              <c:pt idx="6">
                <c:v>HFM 1-10%</c:v>
              </c:pt>
              <c:pt idx="7">
                <c:v>HFM 10-20%</c:v>
              </c:pt>
              <c:pt idx="8">
                <c:v>HFM 20-30%</c:v>
              </c:pt>
              <c:pt idx="9">
                <c:v>HFM 30-40%</c:v>
              </c:pt>
              <c:pt idx="10">
                <c:v>HFM 40-50%</c:v>
              </c:pt>
              <c:pt idx="11">
                <c:v>HFM 50-60%</c:v>
              </c:pt>
              <c:pt idx="12">
                <c:v>HFM 60-70%</c:v>
              </c:pt>
              <c:pt idx="13">
                <c:v>HFM 70-80%</c:v>
              </c:pt>
            </c:strLit>
          </c:cat>
          <c:val>
            <c:numRef>
              <c:f>'50_ábra_chart'!$L$17:$Y$17</c:f>
              <c:numCache>
                <c:formatCode>General</c:formatCode>
                <c:ptCount val="14"/>
                <c:pt idx="6">
                  <c:v>3.9193246940639273</c:v>
                </c:pt>
                <c:pt idx="7">
                  <c:v>6.6059945152603232</c:v>
                </c:pt>
                <c:pt idx="8">
                  <c:v>8.7782043975972535</c:v>
                </c:pt>
                <c:pt idx="9">
                  <c:v>10.526529509668508</c:v>
                </c:pt>
                <c:pt idx="10">
                  <c:v>12.972968463545982</c:v>
                </c:pt>
                <c:pt idx="11">
                  <c:v>14.112756037393986</c:v>
                </c:pt>
                <c:pt idx="12">
                  <c:v>15.260155919808497</c:v>
                </c:pt>
                <c:pt idx="13">
                  <c:v>17.108550620804571</c:v>
                </c:pt>
              </c:numCache>
            </c:numRef>
          </c:val>
          <c:smooth val="0"/>
          <c:extLst>
            <c:ext xmlns:c16="http://schemas.microsoft.com/office/drawing/2014/chart" uri="{C3380CC4-5D6E-409C-BE32-E72D297353CC}">
              <c16:uniqueId val="{0000001A-DA85-4EB0-8732-26B088AE6DE7}"/>
            </c:ext>
          </c:extLst>
        </c:ser>
        <c:dLbls>
          <c:showLegendKey val="0"/>
          <c:showVal val="0"/>
          <c:showCatName val="0"/>
          <c:showSerName val="0"/>
          <c:showPercent val="0"/>
          <c:showBubbleSize val="0"/>
        </c:dLbls>
        <c:marker val="1"/>
        <c:smooth val="0"/>
        <c:axId val="1269001072"/>
        <c:axId val="1268999408"/>
      </c:lineChart>
      <c:catAx>
        <c:axId val="788718000"/>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centage</a:t>
                </a:r>
              </a:p>
            </c:rich>
          </c:tx>
          <c:layout>
            <c:manualLayout>
              <c:xMode val="edge"/>
              <c:yMode val="edge"/>
              <c:x val="5.0186933601251919E-2"/>
              <c:y val="7.2363322136956426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8715088"/>
        <c:crosses val="autoZero"/>
        <c:auto val="1"/>
        <c:lblAlgn val="ctr"/>
        <c:lblOffset val="100"/>
        <c:noMultiLvlLbl val="0"/>
      </c:catAx>
      <c:valAx>
        <c:axId val="788715088"/>
        <c:scaling>
          <c:orientation val="minMax"/>
          <c:max val="33"/>
        </c:scaling>
        <c:delete val="0"/>
        <c:axPos val="l"/>
        <c:majorGridlines>
          <c:spPr>
            <a:ln w="9525" cap="flat" cmpd="sng" algn="ctr">
              <a:solidFill>
                <a:schemeClr val="tx1">
                  <a:lumMod val="15000"/>
                  <a:lumOff val="85000"/>
                </a:schemeClr>
              </a:solidFill>
              <a:prstDash val="dash"/>
              <a:round/>
            </a:ln>
            <a:effectLst/>
          </c:spPr>
        </c:majorGridlines>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8718000"/>
        <c:crosses val="autoZero"/>
        <c:crossBetween val="between"/>
        <c:majorUnit val="3"/>
      </c:valAx>
      <c:valAx>
        <c:axId val="1268999408"/>
        <c:scaling>
          <c:orientation val="minMax"/>
          <c:max val="55"/>
        </c:scaling>
        <c:delete val="0"/>
        <c:axPos val="r"/>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69001072"/>
        <c:crosses val="max"/>
        <c:crossBetween val="between"/>
        <c:majorUnit val="5"/>
      </c:valAx>
      <c:catAx>
        <c:axId val="12690010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billion HUF</a:t>
                </a:r>
              </a:p>
            </c:rich>
          </c:tx>
          <c:layout>
            <c:manualLayout>
              <c:xMode val="edge"/>
              <c:yMode val="edge"/>
              <c:x val="0.82488697184338844"/>
              <c:y val="7.3682019584339516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268999408"/>
        <c:crosses val="autoZero"/>
        <c:auto val="1"/>
        <c:lblAlgn val="ctr"/>
        <c:lblOffset val="100"/>
        <c:noMultiLvlLbl val="0"/>
      </c:catAx>
      <c:spPr>
        <a:noFill/>
        <a:ln>
          <a:solidFill>
            <a:schemeClr val="tx1"/>
          </a:solidFill>
        </a:ln>
        <a:effectLst/>
      </c:spPr>
    </c:plotArea>
    <c:legend>
      <c:legendPos val="b"/>
      <c:layout>
        <c:manualLayout>
          <c:xMode val="edge"/>
          <c:yMode val="edge"/>
          <c:x val="2.4623803009575923E-2"/>
          <c:y val="0.76068235955799623"/>
          <c:w val="0.94801641586867302"/>
          <c:h val="0.2279755494586049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0583333333333333E-2"/>
          <c:y val="3.2925925925925928E-2"/>
          <c:w val="0.97543055555555558"/>
          <c:h val="0.79081724074074067"/>
        </c:manualLayout>
      </c:layout>
      <c:barChart>
        <c:barDir val="col"/>
        <c:grouping val="clustered"/>
        <c:varyColors val="0"/>
        <c:ser>
          <c:idx val="0"/>
          <c:order val="0"/>
          <c:tx>
            <c:strRef>
              <c:f>'51_ábra_chart'!$K$11</c:f>
              <c:strCache>
                <c:ptCount val="1"/>
                <c:pt idx="0">
                  <c:v>Modern irodaállomány</c:v>
                </c:pt>
              </c:strCache>
            </c:strRef>
          </c:tx>
          <c:spPr>
            <a:solidFill>
              <a:srgbClr val="002060"/>
            </a:solidFill>
            <a:ln>
              <a:solidFill>
                <a:schemeClr val="tx1"/>
              </a:solidFill>
            </a:ln>
            <a:effectLst/>
          </c:spPr>
          <c:invertIfNegative val="0"/>
          <c:cat>
            <c:strLit>
              <c:ptCount val="9"/>
              <c:pt idx="0">
                <c:v>Agglomeráció</c:v>
              </c:pt>
              <c:pt idx="1">
                <c:v>Nem-központi Pest</c:v>
              </c:pt>
              <c:pt idx="2">
                <c:v>Észak-Buda</c:v>
              </c:pt>
              <c:pt idx="3">
                <c:v>Belváros</c:v>
              </c:pt>
              <c:pt idx="4">
                <c:v>Dél-Buda</c:v>
              </c:pt>
              <c:pt idx="5">
                <c:v>Pest központ</c:v>
              </c:pt>
              <c:pt idx="6">
                <c:v>Buda központ</c:v>
              </c:pt>
              <c:pt idx="7">
                <c:v>Váci úti irodafolyosó</c:v>
              </c:pt>
              <c:pt idx="8">
                <c:v>Budapest összesen</c:v>
              </c:pt>
            </c:strLit>
          </c:cat>
          <c:val>
            <c:numRef>
              <c:f>'51_ábra_chart'!$L$11:$T$11</c:f>
              <c:numCache>
                <c:formatCode>#,##0</c:formatCode>
                <c:ptCount val="9"/>
                <c:pt idx="0">
                  <c:v>105.907</c:v>
                </c:pt>
                <c:pt idx="1">
                  <c:v>388.63600000000002</c:v>
                </c:pt>
                <c:pt idx="2">
                  <c:v>234.09299999999999</c:v>
                </c:pt>
                <c:pt idx="3">
                  <c:v>297.48</c:v>
                </c:pt>
                <c:pt idx="4">
                  <c:v>460.49200000000002</c:v>
                </c:pt>
                <c:pt idx="5">
                  <c:v>561.04499999999996</c:v>
                </c:pt>
                <c:pt idx="6">
                  <c:v>345.18374999999997</c:v>
                </c:pt>
                <c:pt idx="7">
                  <c:v>923.255</c:v>
                </c:pt>
                <c:pt idx="8">
                  <c:v>3316.09175</c:v>
                </c:pt>
              </c:numCache>
            </c:numRef>
          </c:val>
          <c:extLst>
            <c:ext xmlns:c16="http://schemas.microsoft.com/office/drawing/2014/chart" uri="{C3380CC4-5D6E-409C-BE32-E72D297353CC}">
              <c16:uniqueId val="{00000000-FAAF-46EC-A71A-A51C031310DA}"/>
            </c:ext>
          </c:extLst>
        </c:ser>
        <c:ser>
          <c:idx val="1"/>
          <c:order val="1"/>
          <c:tx>
            <c:strRef>
              <c:f>'51_ábra_chart'!$K$12</c:f>
              <c:strCache>
                <c:ptCount val="1"/>
                <c:pt idx="0">
                  <c:v>Zöld minősítésű irodaállomány</c:v>
                </c:pt>
              </c:strCache>
            </c:strRef>
          </c:tx>
          <c:spPr>
            <a:solidFill>
              <a:srgbClr val="015F03"/>
            </a:solidFill>
            <a:ln>
              <a:solidFill>
                <a:sysClr val="windowText" lastClr="000000">
                  <a:lumMod val="100000"/>
                </a:sysClr>
              </a:solidFill>
            </a:ln>
            <a:effectLst/>
          </c:spPr>
          <c:invertIfNegative val="0"/>
          <c:cat>
            <c:strLit>
              <c:ptCount val="9"/>
              <c:pt idx="0">
                <c:v>Agglomeráció</c:v>
              </c:pt>
              <c:pt idx="1">
                <c:v>Nem-központi Pest</c:v>
              </c:pt>
              <c:pt idx="2">
                <c:v>Észak-Buda</c:v>
              </c:pt>
              <c:pt idx="3">
                <c:v>Belváros</c:v>
              </c:pt>
              <c:pt idx="4">
                <c:v>Dél-Buda</c:v>
              </c:pt>
              <c:pt idx="5">
                <c:v>Pest központ</c:v>
              </c:pt>
              <c:pt idx="6">
                <c:v>Buda központ</c:v>
              </c:pt>
              <c:pt idx="7">
                <c:v>Váci úti irodafolyosó</c:v>
              </c:pt>
              <c:pt idx="8">
                <c:v>Budapest összesen</c:v>
              </c:pt>
            </c:strLit>
          </c:cat>
          <c:val>
            <c:numRef>
              <c:f>'51_ábra_chart'!$L$12:$T$12</c:f>
              <c:numCache>
                <c:formatCode>#,##0</c:formatCode>
                <c:ptCount val="9"/>
                <c:pt idx="0">
                  <c:v>8.5609999999999999</c:v>
                </c:pt>
                <c:pt idx="1">
                  <c:v>142.90199999999999</c:v>
                </c:pt>
                <c:pt idx="2">
                  <c:v>44.936</c:v>
                </c:pt>
                <c:pt idx="3">
                  <c:v>121.462</c:v>
                </c:pt>
                <c:pt idx="4">
                  <c:v>277.85500000000002</c:v>
                </c:pt>
                <c:pt idx="5">
                  <c:v>327.125</c:v>
                </c:pt>
                <c:pt idx="6">
                  <c:v>218.85575</c:v>
                </c:pt>
                <c:pt idx="7">
                  <c:v>680.18299999999999</c:v>
                </c:pt>
                <c:pt idx="8">
                  <c:v>1821.8797500000001</c:v>
                </c:pt>
              </c:numCache>
            </c:numRef>
          </c:val>
          <c:extLst>
            <c:ext xmlns:c16="http://schemas.microsoft.com/office/drawing/2014/chart" uri="{C3380CC4-5D6E-409C-BE32-E72D297353CC}">
              <c16:uniqueId val="{00000001-FAAF-46EC-A71A-A51C031310DA}"/>
            </c:ext>
          </c:extLst>
        </c:ser>
        <c:dLbls>
          <c:showLegendKey val="0"/>
          <c:showVal val="0"/>
          <c:showCatName val="0"/>
          <c:showSerName val="0"/>
          <c:showPercent val="0"/>
          <c:showBubbleSize val="0"/>
        </c:dLbls>
        <c:gapWidth val="219"/>
        <c:overlap val="-27"/>
        <c:axId val="963718504"/>
        <c:axId val="963719160"/>
      </c:barChart>
      <c:barChart>
        <c:barDir val="col"/>
        <c:grouping val="cluster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2-FAAF-46EC-A71A-A51C031310DA}"/>
            </c:ext>
          </c:extLst>
        </c:ser>
        <c:dLbls>
          <c:showLegendKey val="0"/>
          <c:showVal val="0"/>
          <c:showCatName val="0"/>
          <c:showSerName val="0"/>
          <c:showPercent val="0"/>
          <c:showBubbleSize val="0"/>
        </c:dLbls>
        <c:gapWidth val="219"/>
        <c:overlap val="-27"/>
        <c:axId val="963731952"/>
        <c:axId val="963728016"/>
      </c:barChart>
      <c:lineChart>
        <c:grouping val="standard"/>
        <c:varyColors val="0"/>
        <c:ser>
          <c:idx val="2"/>
          <c:order val="2"/>
          <c:tx>
            <c:strRef>
              <c:f>'51_ábra_chart'!$K$13</c:f>
              <c:strCache>
                <c:ptCount val="1"/>
                <c:pt idx="0">
                  <c:v>Zöld minősítésű irodaterülete aránya (j.sk.)</c:v>
                </c:pt>
              </c:strCache>
            </c:strRef>
          </c:tx>
          <c:spPr>
            <a:ln w="25400" cap="rnd">
              <a:noFill/>
              <a:round/>
            </a:ln>
            <a:effectLst/>
          </c:spPr>
          <c:marker>
            <c:symbol val="diamond"/>
            <c:size val="10"/>
            <c:spPr>
              <a:solidFill>
                <a:srgbClr val="C00000"/>
              </a:solidFill>
              <a:ln w="9525">
                <a:solidFill>
                  <a:schemeClr val="tx1"/>
                </a:solidFill>
              </a:ln>
              <a:effectLst/>
            </c:spPr>
          </c:marker>
          <c:cat>
            <c:strLit>
              <c:ptCount val="9"/>
              <c:pt idx="0">
                <c:v>Agglomeráció</c:v>
              </c:pt>
              <c:pt idx="1">
                <c:v>Nem-központi Pest</c:v>
              </c:pt>
              <c:pt idx="2">
                <c:v>Észak-Buda</c:v>
              </c:pt>
              <c:pt idx="3">
                <c:v>Belváros</c:v>
              </c:pt>
              <c:pt idx="4">
                <c:v>Dél-Buda</c:v>
              </c:pt>
              <c:pt idx="5">
                <c:v>Pest központ</c:v>
              </c:pt>
              <c:pt idx="6">
                <c:v>Buda központ</c:v>
              </c:pt>
              <c:pt idx="7">
                <c:v>Váci úti irodafolyosó</c:v>
              </c:pt>
              <c:pt idx="8">
                <c:v>Budapest összesen</c:v>
              </c:pt>
            </c:strLit>
          </c:cat>
          <c:val>
            <c:numRef>
              <c:f>'51_ábra_chart'!$L$13:$T$13</c:f>
              <c:numCache>
                <c:formatCode>0</c:formatCode>
                <c:ptCount val="9"/>
                <c:pt idx="0">
                  <c:v>8.0835072280396947</c:v>
                </c:pt>
                <c:pt idx="1">
                  <c:v>36.77013966796693</c:v>
                </c:pt>
                <c:pt idx="2">
                  <c:v>19.195789707509409</c:v>
                </c:pt>
                <c:pt idx="3">
                  <c:v>40.830307919860161</c:v>
                </c:pt>
                <c:pt idx="4">
                  <c:v>60.33872466839815</c:v>
                </c:pt>
                <c:pt idx="5">
                  <c:v>58.306374711475904</c:v>
                </c:pt>
                <c:pt idx="6">
                  <c:v>63.402680456423575</c:v>
                </c:pt>
                <c:pt idx="7">
                  <c:v>73.672279056165408</c:v>
                </c:pt>
                <c:pt idx="8">
                  <c:v>54.940571231178993</c:v>
                </c:pt>
              </c:numCache>
            </c:numRef>
          </c:val>
          <c:smooth val="0"/>
          <c:extLst>
            <c:ext xmlns:c16="http://schemas.microsoft.com/office/drawing/2014/chart" uri="{C3380CC4-5D6E-409C-BE32-E72D297353CC}">
              <c16:uniqueId val="{00000003-FAAF-46EC-A71A-A51C031310DA}"/>
            </c:ext>
          </c:extLst>
        </c:ser>
        <c:dLbls>
          <c:showLegendKey val="0"/>
          <c:showVal val="0"/>
          <c:showCatName val="0"/>
          <c:showSerName val="0"/>
          <c:showPercent val="0"/>
          <c:showBubbleSize val="0"/>
        </c:dLbls>
        <c:marker val="1"/>
        <c:smooth val="0"/>
        <c:axId val="963731952"/>
        <c:axId val="963728016"/>
      </c:lineChart>
      <c:catAx>
        <c:axId val="9637185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18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719160"/>
        <c:crosses val="autoZero"/>
        <c:auto val="1"/>
        <c:lblAlgn val="ctr"/>
        <c:lblOffset val="100"/>
        <c:noMultiLvlLbl val="0"/>
      </c:catAx>
      <c:valAx>
        <c:axId val="963719160"/>
        <c:scaling>
          <c:orientation val="minMax"/>
          <c:max val="37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718504"/>
        <c:crosses val="autoZero"/>
        <c:crossBetween val="between"/>
        <c:majorUnit val="250"/>
      </c:valAx>
      <c:valAx>
        <c:axId val="963728016"/>
        <c:scaling>
          <c:orientation val="minMax"/>
          <c:max val="7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52777777777781"/>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731952"/>
        <c:crosses val="max"/>
        <c:crossBetween val="between"/>
        <c:majorUnit val="5"/>
      </c:valAx>
      <c:catAx>
        <c:axId val="963731952"/>
        <c:scaling>
          <c:orientation val="minMax"/>
        </c:scaling>
        <c:delete val="1"/>
        <c:axPos val="b"/>
        <c:numFmt formatCode="General" sourceLinked="1"/>
        <c:majorTickMark val="out"/>
        <c:minorTickMark val="none"/>
        <c:tickLblPos val="nextTo"/>
        <c:crossAx val="963728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742569444444443"/>
          <c:y val="0.82712962962962966"/>
          <c:w val="0.68162083333333334"/>
          <c:h val="0.1587592592592592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clustered"/>
        <c:varyColors val="0"/>
        <c:ser>
          <c:idx val="0"/>
          <c:order val="0"/>
          <c:tx>
            <c:strRef>
              <c:f>'51_ábra_chart'!$J$11</c:f>
              <c:strCache>
                <c:ptCount val="1"/>
                <c:pt idx="0">
                  <c:v>Modern office stock</c:v>
                </c:pt>
              </c:strCache>
            </c:strRef>
          </c:tx>
          <c:spPr>
            <a:solidFill>
              <a:srgbClr val="002060"/>
            </a:solidFill>
            <a:ln>
              <a:solidFill>
                <a:schemeClr val="tx1"/>
              </a:solidFill>
            </a:ln>
            <a:effectLst/>
          </c:spPr>
          <c:invertIfNegative val="0"/>
          <c:cat>
            <c:strLit>
              <c:ptCount val="9"/>
              <c:pt idx="0">
                <c:v>Agglomeráció</c:v>
              </c:pt>
              <c:pt idx="1">
                <c:v>Nem-központi Pest</c:v>
              </c:pt>
              <c:pt idx="2">
                <c:v>Észak-Buda</c:v>
              </c:pt>
              <c:pt idx="3">
                <c:v>Belváros</c:v>
              </c:pt>
              <c:pt idx="4">
                <c:v>Dél-Buda</c:v>
              </c:pt>
              <c:pt idx="5">
                <c:v>Pest központ</c:v>
              </c:pt>
              <c:pt idx="6">
                <c:v>Buda központ</c:v>
              </c:pt>
              <c:pt idx="7">
                <c:v>Váci úti irodafolyosó</c:v>
              </c:pt>
              <c:pt idx="8">
                <c:v>Budapest összesen</c:v>
              </c:pt>
            </c:strLit>
          </c:cat>
          <c:val>
            <c:numRef>
              <c:f>'51_ábra_chart'!$L$11:$T$11</c:f>
              <c:numCache>
                <c:formatCode>#,##0</c:formatCode>
                <c:ptCount val="9"/>
                <c:pt idx="0">
                  <c:v>105.907</c:v>
                </c:pt>
                <c:pt idx="1">
                  <c:v>388.63600000000002</c:v>
                </c:pt>
                <c:pt idx="2">
                  <c:v>234.09299999999999</c:v>
                </c:pt>
                <c:pt idx="3">
                  <c:v>297.48</c:v>
                </c:pt>
                <c:pt idx="4">
                  <c:v>460.49200000000002</c:v>
                </c:pt>
                <c:pt idx="5">
                  <c:v>561.04499999999996</c:v>
                </c:pt>
                <c:pt idx="6">
                  <c:v>345.18374999999997</c:v>
                </c:pt>
                <c:pt idx="7">
                  <c:v>923.255</c:v>
                </c:pt>
                <c:pt idx="8">
                  <c:v>3316.09175</c:v>
                </c:pt>
              </c:numCache>
            </c:numRef>
          </c:val>
          <c:extLst>
            <c:ext xmlns:c16="http://schemas.microsoft.com/office/drawing/2014/chart" uri="{C3380CC4-5D6E-409C-BE32-E72D297353CC}">
              <c16:uniqueId val="{00000000-E73F-4200-99A4-66F84574D297}"/>
            </c:ext>
          </c:extLst>
        </c:ser>
        <c:ser>
          <c:idx val="1"/>
          <c:order val="1"/>
          <c:tx>
            <c:strRef>
              <c:f>'51_ábra_chart'!$J$12</c:f>
              <c:strCache>
                <c:ptCount val="1"/>
                <c:pt idx="0">
                  <c:v>Green certified office stock</c:v>
                </c:pt>
              </c:strCache>
            </c:strRef>
          </c:tx>
          <c:spPr>
            <a:solidFill>
              <a:srgbClr val="015F03"/>
            </a:solidFill>
            <a:ln>
              <a:solidFill>
                <a:sysClr val="windowText" lastClr="000000">
                  <a:lumMod val="100000"/>
                </a:sysClr>
              </a:solidFill>
            </a:ln>
            <a:effectLst/>
          </c:spPr>
          <c:invertIfNegative val="0"/>
          <c:cat>
            <c:strLit>
              <c:ptCount val="9"/>
              <c:pt idx="0">
                <c:v>Agglomeráció</c:v>
              </c:pt>
              <c:pt idx="1">
                <c:v>Nem-központi Pest</c:v>
              </c:pt>
              <c:pt idx="2">
                <c:v>Észak-Buda</c:v>
              </c:pt>
              <c:pt idx="3">
                <c:v>Belváros</c:v>
              </c:pt>
              <c:pt idx="4">
                <c:v>Dél-Buda</c:v>
              </c:pt>
              <c:pt idx="5">
                <c:v>Pest központ</c:v>
              </c:pt>
              <c:pt idx="6">
                <c:v>Buda központ</c:v>
              </c:pt>
              <c:pt idx="7">
                <c:v>Váci úti irodafolyosó</c:v>
              </c:pt>
              <c:pt idx="8">
                <c:v>Budapest összesen</c:v>
              </c:pt>
            </c:strLit>
          </c:cat>
          <c:val>
            <c:numRef>
              <c:f>'51_ábra_chart'!$L$12:$T$12</c:f>
              <c:numCache>
                <c:formatCode>#,##0</c:formatCode>
                <c:ptCount val="9"/>
                <c:pt idx="0">
                  <c:v>8.5609999999999999</c:v>
                </c:pt>
                <c:pt idx="1">
                  <c:v>142.90199999999999</c:v>
                </c:pt>
                <c:pt idx="2">
                  <c:v>44.936</c:v>
                </c:pt>
                <c:pt idx="3">
                  <c:v>121.462</c:v>
                </c:pt>
                <c:pt idx="4">
                  <c:v>277.85500000000002</c:v>
                </c:pt>
                <c:pt idx="5">
                  <c:v>327.125</c:v>
                </c:pt>
                <c:pt idx="6">
                  <c:v>218.85575</c:v>
                </c:pt>
                <c:pt idx="7">
                  <c:v>680.18299999999999</c:v>
                </c:pt>
                <c:pt idx="8">
                  <c:v>1821.8797500000001</c:v>
                </c:pt>
              </c:numCache>
            </c:numRef>
          </c:val>
          <c:extLst>
            <c:ext xmlns:c16="http://schemas.microsoft.com/office/drawing/2014/chart" uri="{C3380CC4-5D6E-409C-BE32-E72D297353CC}">
              <c16:uniqueId val="{00000001-E73F-4200-99A4-66F84574D297}"/>
            </c:ext>
          </c:extLst>
        </c:ser>
        <c:dLbls>
          <c:showLegendKey val="0"/>
          <c:showVal val="0"/>
          <c:showCatName val="0"/>
          <c:showSerName val="0"/>
          <c:showPercent val="0"/>
          <c:showBubbleSize val="0"/>
        </c:dLbls>
        <c:gapWidth val="219"/>
        <c:overlap val="-27"/>
        <c:axId val="963718504"/>
        <c:axId val="963719160"/>
      </c:barChart>
      <c:barChart>
        <c:barDir val="col"/>
        <c:grouping val="cluster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2-E73F-4200-99A4-66F84574D297}"/>
            </c:ext>
          </c:extLst>
        </c:ser>
        <c:dLbls>
          <c:showLegendKey val="0"/>
          <c:showVal val="0"/>
          <c:showCatName val="0"/>
          <c:showSerName val="0"/>
          <c:showPercent val="0"/>
          <c:showBubbleSize val="0"/>
        </c:dLbls>
        <c:gapWidth val="219"/>
        <c:overlap val="-27"/>
        <c:axId val="963731952"/>
        <c:axId val="963728016"/>
      </c:barChart>
      <c:lineChart>
        <c:grouping val="standard"/>
        <c:varyColors val="0"/>
        <c:ser>
          <c:idx val="2"/>
          <c:order val="2"/>
          <c:tx>
            <c:strRef>
              <c:f>'51_ábra_chart'!$J$13</c:f>
              <c:strCache>
                <c:ptCount val="1"/>
                <c:pt idx="0">
                  <c:v>Ratio of green certified office stock (right-hand scale)</c:v>
                </c:pt>
              </c:strCache>
            </c:strRef>
          </c:tx>
          <c:spPr>
            <a:ln w="25400" cap="rnd">
              <a:noFill/>
              <a:round/>
            </a:ln>
            <a:effectLst/>
          </c:spPr>
          <c:marker>
            <c:symbol val="diamond"/>
            <c:size val="10"/>
            <c:spPr>
              <a:solidFill>
                <a:srgbClr val="C00000"/>
              </a:solidFill>
              <a:ln w="9525">
                <a:solidFill>
                  <a:schemeClr val="tx1"/>
                </a:solidFill>
              </a:ln>
              <a:effectLst/>
            </c:spPr>
          </c:marker>
          <c:cat>
            <c:strRef>
              <c:f>'51_ábra_chart'!$L$9:$T$9</c:f>
              <c:strCache>
                <c:ptCount val="9"/>
                <c:pt idx="0">
                  <c:v>Periphery</c:v>
                </c:pt>
                <c:pt idx="1">
                  <c:v>Non-central Pest</c:v>
                </c:pt>
                <c:pt idx="2">
                  <c:v>North Buda</c:v>
                </c:pt>
                <c:pt idx="3">
                  <c:v>CBD</c:v>
                </c:pt>
                <c:pt idx="4">
                  <c:v>South Buda</c:v>
                </c:pt>
                <c:pt idx="5">
                  <c:v>Central Pest</c:v>
                </c:pt>
                <c:pt idx="6">
                  <c:v>Central Buda</c:v>
                </c:pt>
                <c:pt idx="7">
                  <c:v>Váci út corridor</c:v>
                </c:pt>
                <c:pt idx="8">
                  <c:v>Budapest total</c:v>
                </c:pt>
              </c:strCache>
            </c:strRef>
          </c:cat>
          <c:val>
            <c:numRef>
              <c:f>'51_ábra_chart'!$L$13:$T$13</c:f>
              <c:numCache>
                <c:formatCode>0</c:formatCode>
                <c:ptCount val="9"/>
                <c:pt idx="0">
                  <c:v>8.0835072280396947</c:v>
                </c:pt>
                <c:pt idx="1">
                  <c:v>36.77013966796693</c:v>
                </c:pt>
                <c:pt idx="2">
                  <c:v>19.195789707509409</c:v>
                </c:pt>
                <c:pt idx="3">
                  <c:v>40.830307919860161</c:v>
                </c:pt>
                <c:pt idx="4">
                  <c:v>60.33872466839815</c:v>
                </c:pt>
                <c:pt idx="5">
                  <c:v>58.306374711475904</c:v>
                </c:pt>
                <c:pt idx="6">
                  <c:v>63.402680456423575</c:v>
                </c:pt>
                <c:pt idx="7">
                  <c:v>73.672279056165408</c:v>
                </c:pt>
                <c:pt idx="8">
                  <c:v>54.940571231178993</c:v>
                </c:pt>
              </c:numCache>
            </c:numRef>
          </c:val>
          <c:smooth val="0"/>
          <c:extLst>
            <c:ext xmlns:c16="http://schemas.microsoft.com/office/drawing/2014/chart" uri="{C3380CC4-5D6E-409C-BE32-E72D297353CC}">
              <c16:uniqueId val="{00000003-E73F-4200-99A4-66F84574D297}"/>
            </c:ext>
          </c:extLst>
        </c:ser>
        <c:dLbls>
          <c:showLegendKey val="0"/>
          <c:showVal val="0"/>
          <c:showCatName val="0"/>
          <c:showSerName val="0"/>
          <c:showPercent val="0"/>
          <c:showBubbleSize val="0"/>
        </c:dLbls>
        <c:marker val="1"/>
        <c:smooth val="0"/>
        <c:axId val="963731952"/>
        <c:axId val="963728016"/>
      </c:lineChart>
      <c:catAx>
        <c:axId val="9637185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18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719160"/>
        <c:crosses val="autoZero"/>
        <c:auto val="1"/>
        <c:lblAlgn val="ctr"/>
        <c:lblOffset val="100"/>
        <c:noMultiLvlLbl val="0"/>
      </c:catAx>
      <c:valAx>
        <c:axId val="963719160"/>
        <c:scaling>
          <c:orientation val="minMax"/>
          <c:max val="37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800" b="0" i="0" baseline="0">
                    <a:effectLst/>
                  </a:rPr>
                  <a:t>Thousand sq. m.</a:t>
                </a:r>
                <a:endParaRPr lang="hu-HU">
                  <a:effectLst/>
                </a:endParaRPr>
              </a:p>
            </c:rich>
          </c:tx>
          <c:layout>
            <c:manualLayout>
              <c:xMode val="edge"/>
              <c:yMode val="edge"/>
              <c:x val="6.978375703037120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718504"/>
        <c:crosses val="autoZero"/>
        <c:crossBetween val="between"/>
        <c:majorUnit val="250"/>
      </c:valAx>
      <c:valAx>
        <c:axId val="963728016"/>
        <c:scaling>
          <c:orientation val="minMax"/>
          <c:max val="7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ge</a:t>
                </a:r>
              </a:p>
            </c:rich>
          </c:tx>
          <c:layout>
            <c:manualLayout>
              <c:xMode val="edge"/>
              <c:yMode val="edge"/>
              <c:x val="0.85367064116985392"/>
              <c:y val="2.35187268258134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731952"/>
        <c:crosses val="max"/>
        <c:crossBetween val="between"/>
        <c:majorUnit val="5"/>
      </c:valAx>
      <c:catAx>
        <c:axId val="963731952"/>
        <c:scaling>
          <c:orientation val="minMax"/>
        </c:scaling>
        <c:delete val="1"/>
        <c:axPos val="b"/>
        <c:numFmt formatCode="General" sourceLinked="1"/>
        <c:majorTickMark val="out"/>
        <c:minorTickMark val="none"/>
        <c:tickLblPos val="nextTo"/>
        <c:crossAx val="963728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742569444444443"/>
          <c:y val="0.82712962962962966"/>
          <c:w val="0.68162083333333334"/>
          <c:h val="0.1587592592592592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97277777777777"/>
          <c:y val="5.5891851851851852E-2"/>
          <c:w val="0.75829592592592587"/>
          <c:h val="0.82482962962962958"/>
        </c:manualLayout>
      </c:layout>
      <c:barChart>
        <c:barDir val="col"/>
        <c:grouping val="clustered"/>
        <c:varyColors val="0"/>
        <c:ser>
          <c:idx val="0"/>
          <c:order val="0"/>
          <c:spPr>
            <a:solidFill>
              <a:srgbClr val="002060"/>
            </a:solidFill>
            <a:ln w="3175">
              <a:solidFill>
                <a:schemeClr val="tx1"/>
              </a:solidFill>
            </a:ln>
            <a:effectLst/>
          </c:spPr>
          <c:invertIfNegative val="0"/>
          <c:cat>
            <c:strRef>
              <c:f>'54_ábra_chart'!$Q$8:$Q$11</c:f>
              <c:strCache>
                <c:ptCount val="4"/>
                <c:pt idx="0">
                  <c:v>Bázel I</c:v>
                </c:pt>
                <c:pt idx="1">
                  <c:v>Bázel II</c:v>
                </c:pt>
                <c:pt idx="2">
                  <c:v>Bázel III (2012)</c:v>
                </c:pt>
                <c:pt idx="3">
                  <c:v>Bázel III (2022)</c:v>
                </c:pt>
              </c:strCache>
            </c:strRef>
          </c:cat>
          <c:val>
            <c:numRef>
              <c:f>'54_ábra_chart'!$R$8:$R$11</c:f>
              <c:numCache>
                <c:formatCode>General</c:formatCode>
                <c:ptCount val="4"/>
                <c:pt idx="0">
                  <c:v>30</c:v>
                </c:pt>
                <c:pt idx="1">
                  <c:v>347</c:v>
                </c:pt>
                <c:pt idx="2">
                  <c:v>616</c:v>
                </c:pt>
                <c:pt idx="3">
                  <c:v>1626</c:v>
                </c:pt>
              </c:numCache>
            </c:numRef>
          </c:val>
          <c:extLst>
            <c:ext xmlns:c16="http://schemas.microsoft.com/office/drawing/2014/chart" uri="{C3380CC4-5D6E-409C-BE32-E72D297353CC}">
              <c16:uniqueId val="{00000000-EEE5-40A0-943A-456BEC8B45CD}"/>
            </c:ext>
          </c:extLst>
        </c:ser>
        <c:dLbls>
          <c:showLegendKey val="0"/>
          <c:showVal val="0"/>
          <c:showCatName val="0"/>
          <c:showSerName val="0"/>
          <c:showPercent val="0"/>
          <c:showBubbleSize val="0"/>
        </c:dLbls>
        <c:gapWidth val="219"/>
        <c:axId val="889086768"/>
        <c:axId val="889087096"/>
      </c:barChart>
      <c:lineChart>
        <c:grouping val="standard"/>
        <c:varyColors val="0"/>
        <c:ser>
          <c:idx val="1"/>
          <c:order val="1"/>
          <c:spPr>
            <a:ln w="28575" cap="rnd">
              <a:solidFill>
                <a:schemeClr val="accent2"/>
              </a:solidFill>
              <a:round/>
            </a:ln>
            <a:effectLst/>
          </c:spPr>
          <c:marker>
            <c:symbol val="none"/>
          </c:marker>
          <c:cat>
            <c:strRef>
              <c:f>'54_ábra_chart'!$Q$8:$Q$11</c:f>
              <c:strCache>
                <c:ptCount val="4"/>
                <c:pt idx="0">
                  <c:v>Bázel I</c:v>
                </c:pt>
                <c:pt idx="1">
                  <c:v>Bázel II</c:v>
                </c:pt>
                <c:pt idx="2">
                  <c:v>Bázel III (2012)</c:v>
                </c:pt>
                <c:pt idx="3">
                  <c:v>Bázel III (2022)</c:v>
                </c:pt>
              </c:strCache>
            </c:strRef>
          </c:cat>
          <c:val>
            <c:numRef>
              <c:f>'54_ábra_chart'!$S$8:$S$11</c:f>
              <c:numCache>
                <c:formatCode>General</c:formatCode>
                <c:ptCount val="4"/>
                <c:pt idx="0">
                  <c:v>0</c:v>
                </c:pt>
              </c:numCache>
            </c:numRef>
          </c:val>
          <c:smooth val="0"/>
          <c:extLst>
            <c:ext xmlns:c16="http://schemas.microsoft.com/office/drawing/2014/chart" uri="{C3380CC4-5D6E-409C-BE32-E72D297353CC}">
              <c16:uniqueId val="{00000000-4E2A-4984-BBAF-AA7566745625}"/>
            </c:ext>
          </c:extLst>
        </c:ser>
        <c:dLbls>
          <c:showLegendKey val="0"/>
          <c:showVal val="0"/>
          <c:showCatName val="0"/>
          <c:showSerName val="0"/>
          <c:showPercent val="0"/>
          <c:showBubbleSize val="0"/>
        </c:dLbls>
        <c:marker val="1"/>
        <c:smooth val="0"/>
        <c:axId val="183410151"/>
        <c:axId val="183413759"/>
      </c:lineChart>
      <c:catAx>
        <c:axId val="8890867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889087096"/>
        <c:crosses val="autoZero"/>
        <c:auto val="1"/>
        <c:lblAlgn val="ctr"/>
        <c:lblOffset val="100"/>
        <c:noMultiLvlLbl val="0"/>
      </c:catAx>
      <c:valAx>
        <c:axId val="889087096"/>
        <c:scaling>
          <c:orientation val="minMax"/>
        </c:scaling>
        <c:delete val="0"/>
        <c:axPos val="l"/>
        <c:majorGridlines>
          <c:spPr>
            <a:ln w="952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db</a:t>
                </a:r>
              </a:p>
            </c:rich>
          </c:tx>
          <c:layout>
            <c:manualLayout>
              <c:xMode val="edge"/>
              <c:yMode val="edge"/>
              <c:x val="0.11994444444444445"/>
              <c:y val="1.4703703703703705E-4"/>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889086768"/>
        <c:crosses val="autoZero"/>
        <c:crossBetween val="between"/>
      </c:valAx>
      <c:valAx>
        <c:axId val="183413759"/>
        <c:scaling>
          <c:orientation val="minMax"/>
          <c:max val="1800"/>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83410151"/>
        <c:crosses val="max"/>
        <c:crossBetween val="between"/>
      </c:valAx>
      <c:catAx>
        <c:axId val="183410151"/>
        <c:scaling>
          <c:orientation val="minMax"/>
        </c:scaling>
        <c:delete val="1"/>
        <c:axPos val="b"/>
        <c:numFmt formatCode="General" sourceLinked="1"/>
        <c:majorTickMark val="out"/>
        <c:minorTickMark val="none"/>
        <c:tickLblPos val="nextTo"/>
        <c:crossAx val="183413759"/>
        <c:crosses val="autoZero"/>
        <c:auto val="1"/>
        <c:lblAlgn val="ctr"/>
        <c:lblOffset val="100"/>
        <c:noMultiLvlLbl val="0"/>
      </c:cat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userShapes r:id="rId3"/>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97277777777777"/>
          <c:y val="5.5891851851851852E-2"/>
          <c:w val="0.75829592592592587"/>
          <c:h val="0.82482962962962958"/>
        </c:manualLayout>
      </c:layout>
      <c:barChart>
        <c:barDir val="col"/>
        <c:grouping val="clustered"/>
        <c:varyColors val="0"/>
        <c:ser>
          <c:idx val="0"/>
          <c:order val="0"/>
          <c:spPr>
            <a:solidFill>
              <a:srgbClr val="002060"/>
            </a:solidFill>
            <a:ln w="3175">
              <a:solidFill>
                <a:schemeClr val="tx1"/>
              </a:solidFill>
            </a:ln>
            <a:effectLst/>
          </c:spPr>
          <c:invertIfNegative val="0"/>
          <c:cat>
            <c:strRef>
              <c:f>'54_ábra_chart'!$P$8:$P$11</c:f>
              <c:strCache>
                <c:ptCount val="4"/>
                <c:pt idx="0">
                  <c:v>Basel I</c:v>
                </c:pt>
                <c:pt idx="1">
                  <c:v>Basel II</c:v>
                </c:pt>
                <c:pt idx="2">
                  <c:v>Basel III (2012)</c:v>
                </c:pt>
                <c:pt idx="3">
                  <c:v>Basel III (2022)</c:v>
                </c:pt>
              </c:strCache>
            </c:strRef>
          </c:cat>
          <c:val>
            <c:numRef>
              <c:f>'54_ábra_chart'!$R$8:$R$11</c:f>
              <c:numCache>
                <c:formatCode>General</c:formatCode>
                <c:ptCount val="4"/>
                <c:pt idx="0">
                  <c:v>30</c:v>
                </c:pt>
                <c:pt idx="1">
                  <c:v>347</c:v>
                </c:pt>
                <c:pt idx="2">
                  <c:v>616</c:v>
                </c:pt>
                <c:pt idx="3">
                  <c:v>1626</c:v>
                </c:pt>
              </c:numCache>
            </c:numRef>
          </c:val>
          <c:extLst>
            <c:ext xmlns:c16="http://schemas.microsoft.com/office/drawing/2014/chart" uri="{C3380CC4-5D6E-409C-BE32-E72D297353CC}">
              <c16:uniqueId val="{00000002-49A0-41E8-8D40-33B86DD364EA}"/>
            </c:ext>
          </c:extLst>
        </c:ser>
        <c:dLbls>
          <c:showLegendKey val="0"/>
          <c:showVal val="0"/>
          <c:showCatName val="0"/>
          <c:showSerName val="0"/>
          <c:showPercent val="0"/>
          <c:showBubbleSize val="0"/>
        </c:dLbls>
        <c:gapWidth val="219"/>
        <c:axId val="889086768"/>
        <c:axId val="889087096"/>
      </c:barChart>
      <c:lineChart>
        <c:grouping val="standard"/>
        <c:varyColors val="0"/>
        <c:ser>
          <c:idx val="1"/>
          <c:order val="1"/>
          <c:spPr>
            <a:ln w="28575" cap="rnd">
              <a:solidFill>
                <a:schemeClr val="accent2"/>
              </a:solidFill>
              <a:round/>
            </a:ln>
            <a:effectLst/>
          </c:spPr>
          <c:marker>
            <c:symbol val="none"/>
          </c:marker>
          <c:cat>
            <c:strRef>
              <c:f>'54_ábra_chart'!$P$8:$P$11</c:f>
              <c:strCache>
                <c:ptCount val="4"/>
                <c:pt idx="0">
                  <c:v>Basel I</c:v>
                </c:pt>
                <c:pt idx="1">
                  <c:v>Basel II</c:v>
                </c:pt>
                <c:pt idx="2">
                  <c:v>Basel III (2012)</c:v>
                </c:pt>
                <c:pt idx="3">
                  <c:v>Basel III (2022)</c:v>
                </c:pt>
              </c:strCache>
            </c:strRef>
          </c:cat>
          <c:val>
            <c:numRef>
              <c:f>'54_ábra_chart'!$S$8:$S$11</c:f>
              <c:numCache>
                <c:formatCode>General</c:formatCode>
                <c:ptCount val="4"/>
                <c:pt idx="0">
                  <c:v>0</c:v>
                </c:pt>
              </c:numCache>
            </c:numRef>
          </c:val>
          <c:smooth val="0"/>
          <c:extLst>
            <c:ext xmlns:c16="http://schemas.microsoft.com/office/drawing/2014/chart" uri="{C3380CC4-5D6E-409C-BE32-E72D297353CC}">
              <c16:uniqueId val="{00000004-49A0-41E8-8D40-33B86DD364EA}"/>
            </c:ext>
          </c:extLst>
        </c:ser>
        <c:dLbls>
          <c:showLegendKey val="0"/>
          <c:showVal val="0"/>
          <c:showCatName val="0"/>
          <c:showSerName val="0"/>
          <c:showPercent val="0"/>
          <c:showBubbleSize val="0"/>
        </c:dLbls>
        <c:marker val="1"/>
        <c:smooth val="0"/>
        <c:axId val="183410151"/>
        <c:axId val="183413759"/>
      </c:lineChart>
      <c:catAx>
        <c:axId val="8890867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889087096"/>
        <c:crosses val="autoZero"/>
        <c:auto val="1"/>
        <c:lblAlgn val="ctr"/>
        <c:lblOffset val="100"/>
        <c:noMultiLvlLbl val="0"/>
      </c:catAx>
      <c:valAx>
        <c:axId val="889087096"/>
        <c:scaling>
          <c:orientation val="minMax"/>
        </c:scaling>
        <c:delete val="0"/>
        <c:axPos val="l"/>
        <c:majorGridlines>
          <c:spPr>
            <a:ln w="952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en-US"/>
                  <a:t>pcs</a:t>
                </a:r>
              </a:p>
            </c:rich>
          </c:tx>
          <c:layout>
            <c:manualLayout>
              <c:xMode val="edge"/>
              <c:yMode val="edge"/>
              <c:x val="0.11994444444444445"/>
              <c:y val="1.4703703703703705E-4"/>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889086768"/>
        <c:crosses val="autoZero"/>
        <c:crossBetween val="between"/>
      </c:valAx>
      <c:valAx>
        <c:axId val="183413759"/>
        <c:scaling>
          <c:orientation val="minMax"/>
          <c:max val="1800"/>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83410151"/>
        <c:crosses val="max"/>
        <c:crossBetween val="between"/>
      </c:valAx>
      <c:catAx>
        <c:axId val="183410151"/>
        <c:scaling>
          <c:orientation val="minMax"/>
        </c:scaling>
        <c:delete val="1"/>
        <c:axPos val="b"/>
        <c:numFmt formatCode="General" sourceLinked="1"/>
        <c:majorTickMark val="out"/>
        <c:minorTickMark val="none"/>
        <c:tickLblPos val="nextTo"/>
        <c:crossAx val="183413759"/>
        <c:crosses val="autoZero"/>
        <c:auto val="1"/>
        <c:lblAlgn val="ctr"/>
        <c:lblOffset val="100"/>
        <c:noMultiLvlLbl val="0"/>
      </c:catAx>
      <c:spPr>
        <a:noFill/>
        <a:ln>
          <a:solidFill>
            <a:schemeClr val="tx1"/>
          </a:solidFill>
        </a:ln>
        <a:effectLst/>
      </c:spPr>
    </c:plotArea>
    <c:plotVisOnly val="1"/>
    <c:dispBlanksAs val="gap"/>
    <c:showDLblsOverMax val="0"/>
    <c:extLst/>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userShapes r:id="rId3"/>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8240842868388501E-2"/>
          <c:y val="6.3865000056028728E-2"/>
          <c:w val="0.88351831426322303"/>
          <c:h val="0.45254771277774092"/>
        </c:manualLayout>
      </c:layout>
      <c:barChart>
        <c:barDir val="col"/>
        <c:grouping val="stacked"/>
        <c:varyColors val="0"/>
        <c:ser>
          <c:idx val="2"/>
          <c:order val="0"/>
          <c:tx>
            <c:strRef>
              <c:f>'57_ábra_chart'!$V$10</c:f>
              <c:strCache>
                <c:ptCount val="1"/>
                <c:pt idx="0">
                  <c:v>Személyi hitel</c:v>
                </c:pt>
              </c:strCache>
            </c:strRef>
          </c:tx>
          <c:spPr>
            <a:solidFill>
              <a:srgbClr val="002060"/>
            </a:solidFill>
            <a:ln>
              <a:solidFill>
                <a:schemeClr val="bg1">
                  <a:lumMod val="50000"/>
                </a:schemeClr>
              </a:solidFill>
            </a:ln>
            <a:effectLst/>
          </c:spPr>
          <c:invertIfNegative val="0"/>
          <c:cat>
            <c:strRef>
              <c:f>'57_ábra_chart'!$U$11:$U$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7_ábra_chart'!$V$11:$V$20</c:f>
              <c:numCache>
                <c:formatCode>General</c:formatCode>
                <c:ptCount val="10"/>
                <c:pt idx="0">
                  <c:v>12.328262692000001</c:v>
                </c:pt>
                <c:pt idx="1">
                  <c:v>6.4978457659999895</c:v>
                </c:pt>
                <c:pt idx="2">
                  <c:v>11.174853262999997</c:v>
                </c:pt>
                <c:pt idx="3">
                  <c:v>10.623229209999993</c:v>
                </c:pt>
                <c:pt idx="4">
                  <c:v>14.467461400999996</c:v>
                </c:pt>
                <c:pt idx="5">
                  <c:v>18.141918512999993</c:v>
                </c:pt>
                <c:pt idx="6">
                  <c:v>21.739226272999996</c:v>
                </c:pt>
                <c:pt idx="7">
                  <c:v>20.754166454000003</c:v>
                </c:pt>
                <c:pt idx="8">
                  <c:v>22.35322797500001</c:v>
                </c:pt>
                <c:pt idx="9">
                  <c:v>30.254806395000013</c:v>
                </c:pt>
              </c:numCache>
            </c:numRef>
          </c:val>
          <c:extLst>
            <c:ext xmlns:c16="http://schemas.microsoft.com/office/drawing/2014/chart" uri="{C3380CC4-5D6E-409C-BE32-E72D297353CC}">
              <c16:uniqueId val="{00000000-CD1A-4E00-9E6E-091B434C810F}"/>
            </c:ext>
          </c:extLst>
        </c:ser>
        <c:ser>
          <c:idx val="1"/>
          <c:order val="1"/>
          <c:tx>
            <c:strRef>
              <c:f>'57_ábra_chart'!$W$10</c:f>
              <c:strCache>
                <c:ptCount val="1"/>
                <c:pt idx="0">
                  <c:v>Babaváró kölcsön</c:v>
                </c:pt>
              </c:strCache>
            </c:strRef>
          </c:tx>
          <c:spPr>
            <a:solidFill>
              <a:schemeClr val="accent5"/>
            </a:solidFill>
            <a:ln>
              <a:solidFill>
                <a:schemeClr val="bg1">
                  <a:lumMod val="50000"/>
                </a:schemeClr>
              </a:solidFill>
            </a:ln>
            <a:effectLst/>
          </c:spPr>
          <c:invertIfNegative val="0"/>
          <c:cat>
            <c:strRef>
              <c:f>'57_ábra_chart'!$U$11:$U$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7_ábra_chart'!$W$11:$W$20</c:f>
              <c:numCache>
                <c:formatCode>General</c:formatCode>
                <c:ptCount val="10"/>
                <c:pt idx="0">
                  <c:v>0</c:v>
                </c:pt>
                <c:pt idx="1">
                  <c:v>0</c:v>
                </c:pt>
                <c:pt idx="2">
                  <c:v>0.03</c:v>
                </c:pt>
                <c:pt idx="3">
                  <c:v>0.125</c:v>
                </c:pt>
                <c:pt idx="4">
                  <c:v>0</c:v>
                </c:pt>
                <c:pt idx="5">
                  <c:v>2.0443300000000004</c:v>
                </c:pt>
                <c:pt idx="6">
                  <c:v>1.7414800000000006</c:v>
                </c:pt>
                <c:pt idx="7">
                  <c:v>1.8068400000000007</c:v>
                </c:pt>
                <c:pt idx="8">
                  <c:v>2.19943</c:v>
                </c:pt>
                <c:pt idx="9">
                  <c:v>3.9331099999999903</c:v>
                </c:pt>
              </c:numCache>
            </c:numRef>
          </c:val>
          <c:extLst>
            <c:ext xmlns:c16="http://schemas.microsoft.com/office/drawing/2014/chart" uri="{C3380CC4-5D6E-409C-BE32-E72D297353CC}">
              <c16:uniqueId val="{00000001-CD1A-4E00-9E6E-091B434C810F}"/>
            </c:ext>
          </c:extLst>
        </c:ser>
        <c:ser>
          <c:idx val="0"/>
          <c:order val="2"/>
          <c:tx>
            <c:strRef>
              <c:f>'57_ábra_chart'!$X$10</c:f>
              <c:strCache>
                <c:ptCount val="1"/>
                <c:pt idx="0">
                  <c:v>Áruhitel</c:v>
                </c:pt>
              </c:strCache>
            </c:strRef>
          </c:tx>
          <c:spPr>
            <a:solidFill>
              <a:schemeClr val="accent4"/>
            </a:solidFill>
            <a:ln>
              <a:solidFill>
                <a:schemeClr val="bg1">
                  <a:lumMod val="50000"/>
                </a:schemeClr>
              </a:solidFill>
            </a:ln>
            <a:effectLst/>
          </c:spPr>
          <c:invertIfNegative val="0"/>
          <c:cat>
            <c:strRef>
              <c:f>'57_ábra_chart'!$U$11:$U$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7_ábra_chart'!$X$11:$X$20</c:f>
              <c:numCache>
                <c:formatCode>General</c:formatCode>
                <c:ptCount val="10"/>
                <c:pt idx="0">
                  <c:v>5.0178489999999992E-2</c:v>
                </c:pt>
                <c:pt idx="1">
                  <c:v>4.3909533000000008E-2</c:v>
                </c:pt>
                <c:pt idx="2">
                  <c:v>0.12501184400000001</c:v>
                </c:pt>
                <c:pt idx="3">
                  <c:v>0.28635771300000012</c:v>
                </c:pt>
                <c:pt idx="4">
                  <c:v>0.2631412449999998</c:v>
                </c:pt>
                <c:pt idx="5">
                  <c:v>0.21119221100000005</c:v>
                </c:pt>
                <c:pt idx="6">
                  <c:v>0.35051028000000012</c:v>
                </c:pt>
                <c:pt idx="7">
                  <c:v>0.60543221799999969</c:v>
                </c:pt>
                <c:pt idx="8">
                  <c:v>0.69155009799999945</c:v>
                </c:pt>
                <c:pt idx="9">
                  <c:v>0.58363343799999989</c:v>
                </c:pt>
              </c:numCache>
            </c:numRef>
          </c:val>
          <c:extLst>
            <c:ext xmlns:c16="http://schemas.microsoft.com/office/drawing/2014/chart" uri="{C3380CC4-5D6E-409C-BE32-E72D297353CC}">
              <c16:uniqueId val="{00000002-CD1A-4E00-9E6E-091B434C810F}"/>
            </c:ext>
          </c:extLst>
        </c:ser>
        <c:dLbls>
          <c:showLegendKey val="0"/>
          <c:showVal val="0"/>
          <c:showCatName val="0"/>
          <c:showSerName val="0"/>
          <c:showPercent val="0"/>
          <c:showBubbleSize val="0"/>
        </c:dLbls>
        <c:gapWidth val="219"/>
        <c:overlap val="100"/>
        <c:axId val="1095825264"/>
        <c:axId val="979576472"/>
      </c:barChart>
      <c:lineChart>
        <c:grouping val="standard"/>
        <c:varyColors val="0"/>
        <c:ser>
          <c:idx val="3"/>
          <c:order val="3"/>
          <c:tx>
            <c:strRef>
              <c:f>'57_ábra_chart'!$Y$10</c:f>
              <c:strCache>
                <c:ptCount val="1"/>
                <c:pt idx="0">
                  <c:v>Online hitelek aránya - Áruhitel (j.sk.)</c:v>
                </c:pt>
              </c:strCache>
            </c:strRef>
          </c:tx>
          <c:spPr>
            <a:ln w="28575" cap="rnd">
              <a:solidFill>
                <a:schemeClr val="accent4">
                  <a:lumMod val="50000"/>
                </a:schemeClr>
              </a:solidFill>
              <a:round/>
            </a:ln>
            <a:effectLst/>
          </c:spPr>
          <c:marker>
            <c:symbol val="circle"/>
            <c:size val="8"/>
            <c:spPr>
              <a:solidFill>
                <a:schemeClr val="accent4"/>
              </a:solidFill>
              <a:ln w="9525">
                <a:solidFill>
                  <a:schemeClr val="accent4">
                    <a:lumMod val="50000"/>
                  </a:schemeClr>
                </a:solidFill>
              </a:ln>
              <a:effectLst/>
            </c:spPr>
          </c:marker>
          <c:cat>
            <c:strRef>
              <c:f>'57_ábra_chart'!$U$11:$U$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7_ábra_chart'!$Y$11:$Y$20</c:f>
              <c:numCache>
                <c:formatCode>General</c:formatCode>
                <c:ptCount val="10"/>
                <c:pt idx="0">
                  <c:v>0.85829730356354905</c:v>
                </c:pt>
                <c:pt idx="1">
                  <c:v>1.2570873882804807</c:v>
                </c:pt>
                <c:pt idx="2">
                  <c:v>2.511572462467007</c:v>
                </c:pt>
                <c:pt idx="3">
                  <c:v>4.336307113801757</c:v>
                </c:pt>
                <c:pt idx="4">
                  <c:v>6.4973964863604587</c:v>
                </c:pt>
                <c:pt idx="5">
                  <c:v>4.2205514942875819</c:v>
                </c:pt>
                <c:pt idx="6">
                  <c:v>6.0272945317011617</c:v>
                </c:pt>
                <c:pt idx="7">
                  <c:v>7.4192686479543344</c:v>
                </c:pt>
                <c:pt idx="8">
                  <c:v>10.224543341590744</c:v>
                </c:pt>
                <c:pt idx="9">
                  <c:v>7.7710623074972505</c:v>
                </c:pt>
              </c:numCache>
            </c:numRef>
          </c:val>
          <c:smooth val="0"/>
          <c:extLst>
            <c:ext xmlns:c16="http://schemas.microsoft.com/office/drawing/2014/chart" uri="{C3380CC4-5D6E-409C-BE32-E72D297353CC}">
              <c16:uniqueId val="{00000003-CD1A-4E00-9E6E-091B434C810F}"/>
            </c:ext>
          </c:extLst>
        </c:ser>
        <c:ser>
          <c:idx val="4"/>
          <c:order val="4"/>
          <c:tx>
            <c:strRef>
              <c:f>'57_ábra_chart'!$Z$10</c:f>
              <c:strCache>
                <c:ptCount val="1"/>
                <c:pt idx="0">
                  <c:v>Online hitelek aránya - Babaváró kölcsön (j.sk.)</c:v>
                </c:pt>
              </c:strCache>
            </c:strRef>
          </c:tx>
          <c:spPr>
            <a:ln w="28575" cap="rnd">
              <a:solidFill>
                <a:schemeClr val="accent5"/>
              </a:solidFill>
              <a:round/>
            </a:ln>
            <a:effectLst/>
          </c:spPr>
          <c:marker>
            <c:symbol val="circle"/>
            <c:size val="8"/>
            <c:spPr>
              <a:solidFill>
                <a:schemeClr val="accent5">
                  <a:lumMod val="60000"/>
                  <a:lumOff val="40000"/>
                </a:schemeClr>
              </a:solidFill>
              <a:ln w="9525">
                <a:solidFill>
                  <a:schemeClr val="accent5">
                    <a:lumMod val="50000"/>
                  </a:schemeClr>
                </a:solidFill>
              </a:ln>
              <a:effectLst/>
            </c:spPr>
          </c:marker>
          <c:cat>
            <c:strRef>
              <c:f>'57_ábra_chart'!$U$11:$U$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7_ábra_chart'!$Z$11:$Z$20</c:f>
              <c:numCache>
                <c:formatCode>General</c:formatCode>
                <c:ptCount val="10"/>
                <c:pt idx="0">
                  <c:v>0</c:v>
                </c:pt>
                <c:pt idx="1">
                  <c:v>0</c:v>
                </c:pt>
                <c:pt idx="2">
                  <c:v>1.931566321154856E-2</c:v>
                </c:pt>
                <c:pt idx="3">
                  <c:v>8.5060209277525736E-2</c:v>
                </c:pt>
                <c:pt idx="4">
                  <c:v>0</c:v>
                </c:pt>
                <c:pt idx="5">
                  <c:v>1.3161627429436418</c:v>
                </c:pt>
                <c:pt idx="6">
                  <c:v>0.55474504003173708</c:v>
                </c:pt>
                <c:pt idx="7">
                  <c:v>1.4378514834964977</c:v>
                </c:pt>
                <c:pt idx="8">
                  <c:v>2.0643298797616394</c:v>
                </c:pt>
                <c:pt idx="9">
                  <c:v>3.2364031439805916</c:v>
                </c:pt>
              </c:numCache>
            </c:numRef>
          </c:val>
          <c:smooth val="0"/>
          <c:extLst>
            <c:ext xmlns:c16="http://schemas.microsoft.com/office/drawing/2014/chart" uri="{C3380CC4-5D6E-409C-BE32-E72D297353CC}">
              <c16:uniqueId val="{00000004-CD1A-4E00-9E6E-091B434C810F}"/>
            </c:ext>
          </c:extLst>
        </c:ser>
        <c:ser>
          <c:idx val="5"/>
          <c:order val="5"/>
          <c:tx>
            <c:strRef>
              <c:f>'57_ábra_chart'!$AA$10</c:f>
              <c:strCache>
                <c:ptCount val="1"/>
                <c:pt idx="0">
                  <c:v>Online hitelek aránya - Személyi hitel (j.sk.)</c:v>
                </c:pt>
              </c:strCache>
            </c:strRef>
          </c:tx>
          <c:spPr>
            <a:ln w="28575" cap="rnd">
              <a:solidFill>
                <a:srgbClr val="002060"/>
              </a:solidFill>
              <a:round/>
            </a:ln>
            <a:effectLst/>
          </c:spPr>
          <c:marker>
            <c:symbol val="circle"/>
            <c:size val="8"/>
            <c:spPr>
              <a:solidFill>
                <a:schemeClr val="accent2"/>
              </a:solidFill>
              <a:ln w="9525">
                <a:solidFill>
                  <a:srgbClr val="002060"/>
                </a:solidFill>
              </a:ln>
              <a:effectLst/>
            </c:spPr>
          </c:marker>
          <c:cat>
            <c:strRef>
              <c:f>'57_ábra_chart'!$U$11:$U$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7_ábra_chart'!$AA$11:$AA$20</c:f>
              <c:numCache>
                <c:formatCode>General</c:formatCode>
                <c:ptCount val="10"/>
                <c:pt idx="0">
                  <c:v>11.505365346501915</c:v>
                </c:pt>
                <c:pt idx="1">
                  <c:v>13.62481439252492</c:v>
                </c:pt>
                <c:pt idx="2">
                  <c:v>16.526435644294114</c:v>
                </c:pt>
                <c:pt idx="3">
                  <c:v>17.927708390410604</c:v>
                </c:pt>
                <c:pt idx="4">
                  <c:v>18.234118001861788</c:v>
                </c:pt>
                <c:pt idx="5">
                  <c:v>16.276905123987166</c:v>
                </c:pt>
                <c:pt idx="6">
                  <c:v>17.583636725674708</c:v>
                </c:pt>
                <c:pt idx="7">
                  <c:v>19.763436160278655</c:v>
                </c:pt>
                <c:pt idx="8">
                  <c:v>19.585225676022851</c:v>
                </c:pt>
                <c:pt idx="9">
                  <c:v>20.227743731020393</c:v>
                </c:pt>
              </c:numCache>
            </c:numRef>
          </c:val>
          <c:smooth val="0"/>
          <c:extLst>
            <c:ext xmlns:c16="http://schemas.microsoft.com/office/drawing/2014/chart" uri="{C3380CC4-5D6E-409C-BE32-E72D297353CC}">
              <c16:uniqueId val="{00000005-CD1A-4E00-9E6E-091B434C810F}"/>
            </c:ext>
          </c:extLst>
        </c:ser>
        <c:dLbls>
          <c:showLegendKey val="0"/>
          <c:showVal val="0"/>
          <c:showCatName val="0"/>
          <c:showSerName val="0"/>
          <c:showPercent val="0"/>
          <c:showBubbleSize val="0"/>
        </c:dLbls>
        <c:marker val="1"/>
        <c:smooth val="0"/>
        <c:axId val="629154136"/>
        <c:axId val="629152824"/>
      </c:lineChart>
      <c:catAx>
        <c:axId val="109582526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crossAx val="979576472"/>
        <c:crosses val="autoZero"/>
        <c:auto val="1"/>
        <c:lblAlgn val="ctr"/>
        <c:lblOffset val="100"/>
        <c:noMultiLvlLbl val="0"/>
      </c:catAx>
      <c:valAx>
        <c:axId val="979576472"/>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Mrd Ft</a:t>
                </a:r>
              </a:p>
            </c:rich>
          </c:tx>
          <c:layout>
            <c:manualLayout>
              <c:xMode val="edge"/>
              <c:yMode val="edge"/>
              <c:x val="8.7878470303178829E-2"/>
              <c:y val="1.1843193543481741E-2"/>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095825264"/>
        <c:crosses val="autoZero"/>
        <c:crossBetween val="between"/>
      </c:valAx>
      <c:valAx>
        <c:axId val="629152824"/>
        <c:scaling>
          <c:orientation val="minMax"/>
          <c:max val="40"/>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87878369654966604"/>
              <c:y val="7.1328430118055616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629154136"/>
        <c:crosses val="max"/>
        <c:crossBetween val="between"/>
      </c:valAx>
      <c:catAx>
        <c:axId val="629154136"/>
        <c:scaling>
          <c:orientation val="minMax"/>
        </c:scaling>
        <c:delete val="1"/>
        <c:axPos val="b"/>
        <c:numFmt formatCode="General" sourceLinked="1"/>
        <c:majorTickMark val="out"/>
        <c:minorTickMark val="none"/>
        <c:tickLblPos val="nextTo"/>
        <c:crossAx val="62915282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7874195045818631E-2"/>
          <c:y val="0.6768809061829002"/>
          <c:w val="0.94786494917637265"/>
          <c:h val="0.31217194098191653"/>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8240842868388501E-2"/>
          <c:y val="6.3865000056028728E-2"/>
          <c:w val="0.88351831426322303"/>
          <c:h val="0.45254771277774092"/>
        </c:manualLayout>
      </c:layout>
      <c:barChart>
        <c:barDir val="col"/>
        <c:grouping val="stacked"/>
        <c:varyColors val="0"/>
        <c:ser>
          <c:idx val="2"/>
          <c:order val="0"/>
          <c:tx>
            <c:strRef>
              <c:f>'57_ábra_chart'!$V$9</c:f>
              <c:strCache>
                <c:ptCount val="1"/>
                <c:pt idx="0">
                  <c:v>Personal loans</c:v>
                </c:pt>
              </c:strCache>
            </c:strRef>
          </c:tx>
          <c:spPr>
            <a:solidFill>
              <a:srgbClr val="002060"/>
            </a:solidFill>
            <a:ln>
              <a:solidFill>
                <a:schemeClr val="bg1">
                  <a:lumMod val="50000"/>
                </a:schemeClr>
              </a:solidFill>
            </a:ln>
            <a:effectLst/>
          </c:spPr>
          <c:invertIfNegative val="0"/>
          <c:cat>
            <c:strRef>
              <c:f>'57_ábra_chart'!$U$11:$U$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7_ábra_chart'!$V$11:$V$20</c:f>
              <c:numCache>
                <c:formatCode>General</c:formatCode>
                <c:ptCount val="10"/>
                <c:pt idx="0">
                  <c:v>12.328262692000001</c:v>
                </c:pt>
                <c:pt idx="1">
                  <c:v>6.4978457659999895</c:v>
                </c:pt>
                <c:pt idx="2">
                  <c:v>11.174853262999997</c:v>
                </c:pt>
                <c:pt idx="3">
                  <c:v>10.623229209999993</c:v>
                </c:pt>
                <c:pt idx="4">
                  <c:v>14.467461400999996</c:v>
                </c:pt>
                <c:pt idx="5">
                  <c:v>18.141918512999993</c:v>
                </c:pt>
                <c:pt idx="6">
                  <c:v>21.739226272999996</c:v>
                </c:pt>
                <c:pt idx="7">
                  <c:v>20.754166454000003</c:v>
                </c:pt>
                <c:pt idx="8">
                  <c:v>22.35322797500001</c:v>
                </c:pt>
                <c:pt idx="9">
                  <c:v>30.254806395000013</c:v>
                </c:pt>
              </c:numCache>
            </c:numRef>
          </c:val>
          <c:extLst>
            <c:ext xmlns:c16="http://schemas.microsoft.com/office/drawing/2014/chart" uri="{C3380CC4-5D6E-409C-BE32-E72D297353CC}">
              <c16:uniqueId val="{00000000-908B-4430-911A-5C574D08F3A2}"/>
            </c:ext>
          </c:extLst>
        </c:ser>
        <c:ser>
          <c:idx val="1"/>
          <c:order val="1"/>
          <c:tx>
            <c:strRef>
              <c:f>'57_ábra_chart'!$W$9</c:f>
              <c:strCache>
                <c:ptCount val="1"/>
                <c:pt idx="0">
                  <c:v>Prenatal loans</c:v>
                </c:pt>
              </c:strCache>
            </c:strRef>
          </c:tx>
          <c:spPr>
            <a:solidFill>
              <a:schemeClr val="accent5"/>
            </a:solidFill>
            <a:ln>
              <a:solidFill>
                <a:schemeClr val="bg1">
                  <a:lumMod val="50000"/>
                </a:schemeClr>
              </a:solidFill>
            </a:ln>
            <a:effectLst/>
          </c:spPr>
          <c:invertIfNegative val="0"/>
          <c:cat>
            <c:strRef>
              <c:f>'57_ábra_chart'!$U$11:$U$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7_ábra_chart'!$W$11:$W$20</c:f>
              <c:numCache>
                <c:formatCode>General</c:formatCode>
                <c:ptCount val="10"/>
                <c:pt idx="0">
                  <c:v>0</c:v>
                </c:pt>
                <c:pt idx="1">
                  <c:v>0</c:v>
                </c:pt>
                <c:pt idx="2">
                  <c:v>0.03</c:v>
                </c:pt>
                <c:pt idx="3">
                  <c:v>0.125</c:v>
                </c:pt>
                <c:pt idx="4">
                  <c:v>0</c:v>
                </c:pt>
                <c:pt idx="5">
                  <c:v>2.0443300000000004</c:v>
                </c:pt>
                <c:pt idx="6">
                  <c:v>1.7414800000000006</c:v>
                </c:pt>
                <c:pt idx="7">
                  <c:v>1.8068400000000007</c:v>
                </c:pt>
                <c:pt idx="8">
                  <c:v>2.19943</c:v>
                </c:pt>
                <c:pt idx="9">
                  <c:v>3.9331099999999903</c:v>
                </c:pt>
              </c:numCache>
            </c:numRef>
          </c:val>
          <c:extLst>
            <c:ext xmlns:c16="http://schemas.microsoft.com/office/drawing/2014/chart" uri="{C3380CC4-5D6E-409C-BE32-E72D297353CC}">
              <c16:uniqueId val="{00000001-908B-4430-911A-5C574D08F3A2}"/>
            </c:ext>
          </c:extLst>
        </c:ser>
        <c:ser>
          <c:idx val="0"/>
          <c:order val="2"/>
          <c:tx>
            <c:strRef>
              <c:f>'57_ábra_chart'!$X$9</c:f>
              <c:strCache>
                <c:ptCount val="1"/>
                <c:pt idx="0">
                  <c:v>Credit for purchase of goods</c:v>
                </c:pt>
              </c:strCache>
            </c:strRef>
          </c:tx>
          <c:spPr>
            <a:solidFill>
              <a:schemeClr val="accent4"/>
            </a:solidFill>
            <a:ln>
              <a:solidFill>
                <a:schemeClr val="bg1">
                  <a:lumMod val="50000"/>
                </a:schemeClr>
              </a:solidFill>
            </a:ln>
            <a:effectLst/>
          </c:spPr>
          <c:invertIfNegative val="0"/>
          <c:cat>
            <c:strRef>
              <c:f>'57_ábra_chart'!$U$11:$U$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7_ábra_chart'!$X$11:$X$20</c:f>
              <c:numCache>
                <c:formatCode>General</c:formatCode>
                <c:ptCount val="10"/>
                <c:pt idx="0">
                  <c:v>5.0178489999999992E-2</c:v>
                </c:pt>
                <c:pt idx="1">
                  <c:v>4.3909533000000008E-2</c:v>
                </c:pt>
                <c:pt idx="2">
                  <c:v>0.12501184400000001</c:v>
                </c:pt>
                <c:pt idx="3">
                  <c:v>0.28635771300000012</c:v>
                </c:pt>
                <c:pt idx="4">
                  <c:v>0.2631412449999998</c:v>
                </c:pt>
                <c:pt idx="5">
                  <c:v>0.21119221100000005</c:v>
                </c:pt>
                <c:pt idx="6">
                  <c:v>0.35051028000000012</c:v>
                </c:pt>
                <c:pt idx="7">
                  <c:v>0.60543221799999969</c:v>
                </c:pt>
                <c:pt idx="8">
                  <c:v>0.69155009799999945</c:v>
                </c:pt>
                <c:pt idx="9">
                  <c:v>0.58363343799999989</c:v>
                </c:pt>
              </c:numCache>
            </c:numRef>
          </c:val>
          <c:extLst>
            <c:ext xmlns:c16="http://schemas.microsoft.com/office/drawing/2014/chart" uri="{C3380CC4-5D6E-409C-BE32-E72D297353CC}">
              <c16:uniqueId val="{00000002-908B-4430-911A-5C574D08F3A2}"/>
            </c:ext>
          </c:extLst>
        </c:ser>
        <c:dLbls>
          <c:showLegendKey val="0"/>
          <c:showVal val="0"/>
          <c:showCatName val="0"/>
          <c:showSerName val="0"/>
          <c:showPercent val="0"/>
          <c:showBubbleSize val="0"/>
        </c:dLbls>
        <c:gapWidth val="219"/>
        <c:overlap val="100"/>
        <c:axId val="1095825264"/>
        <c:axId val="979576472"/>
      </c:barChart>
      <c:lineChart>
        <c:grouping val="standard"/>
        <c:varyColors val="0"/>
        <c:ser>
          <c:idx val="3"/>
          <c:order val="3"/>
          <c:tx>
            <c:strRef>
              <c:f>'57_ábra_chart'!$Y$9</c:f>
              <c:strCache>
                <c:ptCount val="1"/>
                <c:pt idx="0">
                  <c:v>Share of online loans - Credit for purchase of goods (rhs.)</c:v>
                </c:pt>
              </c:strCache>
            </c:strRef>
          </c:tx>
          <c:spPr>
            <a:ln w="28575" cap="rnd">
              <a:solidFill>
                <a:schemeClr val="accent4">
                  <a:lumMod val="50000"/>
                </a:schemeClr>
              </a:solidFill>
              <a:round/>
            </a:ln>
            <a:effectLst/>
          </c:spPr>
          <c:marker>
            <c:symbol val="circle"/>
            <c:size val="8"/>
            <c:spPr>
              <a:solidFill>
                <a:schemeClr val="accent4"/>
              </a:solidFill>
              <a:ln w="9525">
                <a:solidFill>
                  <a:schemeClr val="accent4">
                    <a:lumMod val="50000"/>
                  </a:schemeClr>
                </a:solidFill>
              </a:ln>
              <a:effectLst/>
            </c:spPr>
          </c:marker>
          <c:cat>
            <c:strRef>
              <c:f>'57_ábra_chart'!$U$11:$U$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7_ábra_chart'!$Y$11:$Y$20</c:f>
              <c:numCache>
                <c:formatCode>General</c:formatCode>
                <c:ptCount val="10"/>
                <c:pt idx="0">
                  <c:v>0.85829730356354905</c:v>
                </c:pt>
                <c:pt idx="1">
                  <c:v>1.2570873882804807</c:v>
                </c:pt>
                <c:pt idx="2">
                  <c:v>2.511572462467007</c:v>
                </c:pt>
                <c:pt idx="3">
                  <c:v>4.336307113801757</c:v>
                </c:pt>
                <c:pt idx="4">
                  <c:v>6.4973964863604587</c:v>
                </c:pt>
                <c:pt idx="5">
                  <c:v>4.2205514942875819</c:v>
                </c:pt>
                <c:pt idx="6">
                  <c:v>6.0272945317011617</c:v>
                </c:pt>
                <c:pt idx="7">
                  <c:v>7.4192686479543344</c:v>
                </c:pt>
                <c:pt idx="8">
                  <c:v>10.224543341590744</c:v>
                </c:pt>
                <c:pt idx="9">
                  <c:v>7.7710623074972505</c:v>
                </c:pt>
              </c:numCache>
            </c:numRef>
          </c:val>
          <c:smooth val="0"/>
          <c:extLst>
            <c:ext xmlns:c16="http://schemas.microsoft.com/office/drawing/2014/chart" uri="{C3380CC4-5D6E-409C-BE32-E72D297353CC}">
              <c16:uniqueId val="{00000003-908B-4430-911A-5C574D08F3A2}"/>
            </c:ext>
          </c:extLst>
        </c:ser>
        <c:ser>
          <c:idx val="4"/>
          <c:order val="4"/>
          <c:tx>
            <c:strRef>
              <c:f>'57_ábra_chart'!$Z$9</c:f>
              <c:strCache>
                <c:ptCount val="1"/>
                <c:pt idx="0">
                  <c:v>Share of online loans - Prenatal loans (rhs.)</c:v>
                </c:pt>
              </c:strCache>
            </c:strRef>
          </c:tx>
          <c:spPr>
            <a:ln w="28575" cap="rnd">
              <a:solidFill>
                <a:schemeClr val="accent5"/>
              </a:solidFill>
              <a:round/>
            </a:ln>
            <a:effectLst/>
          </c:spPr>
          <c:marker>
            <c:symbol val="circle"/>
            <c:size val="8"/>
            <c:spPr>
              <a:solidFill>
                <a:schemeClr val="accent5">
                  <a:lumMod val="60000"/>
                  <a:lumOff val="40000"/>
                </a:schemeClr>
              </a:solidFill>
              <a:ln w="9525">
                <a:solidFill>
                  <a:schemeClr val="accent5">
                    <a:lumMod val="50000"/>
                  </a:schemeClr>
                </a:solidFill>
              </a:ln>
              <a:effectLst/>
            </c:spPr>
          </c:marker>
          <c:cat>
            <c:strRef>
              <c:f>'57_ábra_chart'!$U$11:$U$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7_ábra_chart'!$Z$11:$Z$20</c:f>
              <c:numCache>
                <c:formatCode>General</c:formatCode>
                <c:ptCount val="10"/>
                <c:pt idx="0">
                  <c:v>0</c:v>
                </c:pt>
                <c:pt idx="1">
                  <c:v>0</c:v>
                </c:pt>
                <c:pt idx="2">
                  <c:v>1.931566321154856E-2</c:v>
                </c:pt>
                <c:pt idx="3">
                  <c:v>8.5060209277525736E-2</c:v>
                </c:pt>
                <c:pt idx="4">
                  <c:v>0</c:v>
                </c:pt>
                <c:pt idx="5">
                  <c:v>1.3161627429436418</c:v>
                </c:pt>
                <c:pt idx="6">
                  <c:v>0.55474504003173708</c:v>
                </c:pt>
                <c:pt idx="7">
                  <c:v>1.4378514834964977</c:v>
                </c:pt>
                <c:pt idx="8">
                  <c:v>2.0643298797616394</c:v>
                </c:pt>
                <c:pt idx="9">
                  <c:v>3.2364031439805916</c:v>
                </c:pt>
              </c:numCache>
            </c:numRef>
          </c:val>
          <c:smooth val="0"/>
          <c:extLst>
            <c:ext xmlns:c16="http://schemas.microsoft.com/office/drawing/2014/chart" uri="{C3380CC4-5D6E-409C-BE32-E72D297353CC}">
              <c16:uniqueId val="{00000004-908B-4430-911A-5C574D08F3A2}"/>
            </c:ext>
          </c:extLst>
        </c:ser>
        <c:ser>
          <c:idx val="5"/>
          <c:order val="5"/>
          <c:tx>
            <c:strRef>
              <c:f>'57_ábra_chart'!$AA$9</c:f>
              <c:strCache>
                <c:ptCount val="1"/>
                <c:pt idx="0">
                  <c:v>Share of online loans - Personal loans (rhs.)</c:v>
                </c:pt>
              </c:strCache>
            </c:strRef>
          </c:tx>
          <c:spPr>
            <a:ln w="28575" cap="rnd">
              <a:solidFill>
                <a:srgbClr val="002060"/>
              </a:solidFill>
              <a:round/>
            </a:ln>
            <a:effectLst/>
          </c:spPr>
          <c:marker>
            <c:symbol val="circle"/>
            <c:size val="8"/>
            <c:spPr>
              <a:solidFill>
                <a:schemeClr val="accent2"/>
              </a:solidFill>
              <a:ln w="9525">
                <a:solidFill>
                  <a:srgbClr val="002060"/>
                </a:solidFill>
              </a:ln>
              <a:effectLst/>
            </c:spPr>
          </c:marker>
          <c:cat>
            <c:strRef>
              <c:f>'57_ábra_chart'!$U$11:$U$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7_ábra_chart'!$AA$11:$AA$20</c:f>
              <c:numCache>
                <c:formatCode>General</c:formatCode>
                <c:ptCount val="10"/>
                <c:pt idx="0">
                  <c:v>11.505365346501915</c:v>
                </c:pt>
                <c:pt idx="1">
                  <c:v>13.62481439252492</c:v>
                </c:pt>
                <c:pt idx="2">
                  <c:v>16.526435644294114</c:v>
                </c:pt>
                <c:pt idx="3">
                  <c:v>17.927708390410604</c:v>
                </c:pt>
                <c:pt idx="4">
                  <c:v>18.234118001861788</c:v>
                </c:pt>
                <c:pt idx="5">
                  <c:v>16.276905123987166</c:v>
                </c:pt>
                <c:pt idx="6">
                  <c:v>17.583636725674708</c:v>
                </c:pt>
                <c:pt idx="7">
                  <c:v>19.763436160278655</c:v>
                </c:pt>
                <c:pt idx="8">
                  <c:v>19.585225676022851</c:v>
                </c:pt>
                <c:pt idx="9">
                  <c:v>20.227743731020393</c:v>
                </c:pt>
              </c:numCache>
            </c:numRef>
          </c:val>
          <c:smooth val="0"/>
          <c:extLst>
            <c:ext xmlns:c16="http://schemas.microsoft.com/office/drawing/2014/chart" uri="{C3380CC4-5D6E-409C-BE32-E72D297353CC}">
              <c16:uniqueId val="{00000005-908B-4430-911A-5C574D08F3A2}"/>
            </c:ext>
          </c:extLst>
        </c:ser>
        <c:dLbls>
          <c:showLegendKey val="0"/>
          <c:showVal val="0"/>
          <c:showCatName val="0"/>
          <c:showSerName val="0"/>
          <c:showPercent val="0"/>
          <c:showBubbleSize val="0"/>
        </c:dLbls>
        <c:marker val="1"/>
        <c:smooth val="0"/>
        <c:axId val="629154136"/>
        <c:axId val="629152824"/>
      </c:lineChart>
      <c:catAx>
        <c:axId val="109582526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crossAx val="979576472"/>
        <c:crosses val="autoZero"/>
        <c:auto val="1"/>
        <c:lblAlgn val="ctr"/>
        <c:lblOffset val="100"/>
        <c:noMultiLvlLbl val="0"/>
      </c:catAx>
      <c:valAx>
        <c:axId val="979576472"/>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HUF bn</a:t>
                </a:r>
              </a:p>
            </c:rich>
          </c:tx>
          <c:layout>
            <c:manualLayout>
              <c:xMode val="edge"/>
              <c:yMode val="edge"/>
              <c:x val="8.7878470303178829E-2"/>
              <c:y val="1.1843193543481741E-2"/>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095825264"/>
        <c:crosses val="autoZero"/>
        <c:crossBetween val="between"/>
      </c:valAx>
      <c:valAx>
        <c:axId val="629152824"/>
        <c:scaling>
          <c:orientation val="minMax"/>
          <c:max val="40"/>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87878369654966604"/>
              <c:y val="7.1328430118055616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629154136"/>
        <c:crosses val="max"/>
        <c:crossBetween val="between"/>
      </c:valAx>
      <c:catAx>
        <c:axId val="629154136"/>
        <c:scaling>
          <c:orientation val="minMax"/>
        </c:scaling>
        <c:delete val="1"/>
        <c:axPos val="b"/>
        <c:numFmt formatCode="General" sourceLinked="1"/>
        <c:majorTickMark val="out"/>
        <c:minorTickMark val="none"/>
        <c:tickLblPos val="nextTo"/>
        <c:crossAx val="62915282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7874195045818631E-2"/>
          <c:y val="0.6768809061829002"/>
          <c:w val="0.94786494917637265"/>
          <c:h val="0.31217194098191653"/>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174333333333334E-2"/>
          <c:y val="6.9963492063492061E-2"/>
          <c:w val="0.85651333333333335"/>
          <c:h val="0.56650317460317456"/>
        </c:manualLayout>
      </c:layout>
      <c:barChart>
        <c:barDir val="col"/>
        <c:grouping val="stacked"/>
        <c:varyColors val="0"/>
        <c:ser>
          <c:idx val="0"/>
          <c:order val="0"/>
          <c:tx>
            <c:strRef>
              <c:f>'58_ábra_chart'!$Y$12</c:f>
              <c:strCache>
                <c:ptCount val="1"/>
                <c:pt idx="0">
                  <c:v>TOP3</c:v>
                </c:pt>
              </c:strCache>
            </c:strRef>
          </c:tx>
          <c:spPr>
            <a:solidFill>
              <a:srgbClr val="002060"/>
            </a:solidFill>
            <a:ln>
              <a:solidFill>
                <a:srgbClr val="002060"/>
              </a:solidFill>
            </a:ln>
            <a:effectLst/>
          </c:spPr>
          <c:invertIfNegative val="0"/>
          <c:cat>
            <c:multiLvlStrRef>
              <c:f>'58_ábra_chart'!$W$13:$X$18</c:f>
              <c:multiLvlStrCache>
                <c:ptCount val="6"/>
                <c:lvl>
                  <c:pt idx="0">
                    <c:v>Teljesen online</c:v>
                  </c:pt>
                  <c:pt idx="1">
                    <c:v>Offline/ Részben online</c:v>
                  </c:pt>
                  <c:pt idx="2">
                    <c:v>Teljesen online</c:v>
                  </c:pt>
                  <c:pt idx="3">
                    <c:v>Offline/ Részben online</c:v>
                  </c:pt>
                  <c:pt idx="4">
                    <c:v>Teljesen online</c:v>
                  </c:pt>
                  <c:pt idx="5">
                    <c:v>Offline/ Részben online</c:v>
                  </c:pt>
                </c:lvl>
                <c:lvl>
                  <c:pt idx="0">
                    <c:v>2020</c:v>
                  </c:pt>
                  <c:pt idx="2">
                    <c:v>2021</c:v>
                  </c:pt>
                  <c:pt idx="4">
                    <c:v>2022</c:v>
                  </c:pt>
                </c:lvl>
              </c:multiLvlStrCache>
            </c:multiLvlStrRef>
          </c:cat>
          <c:val>
            <c:numRef>
              <c:f>'58_ábra_chart'!$Y$13:$Y$18</c:f>
              <c:numCache>
                <c:formatCode>General</c:formatCode>
                <c:ptCount val="6"/>
                <c:pt idx="0">
                  <c:v>95.495254701543928</c:v>
                </c:pt>
                <c:pt idx="1">
                  <c:v>64.475876746963607</c:v>
                </c:pt>
                <c:pt idx="2">
                  <c:v>90.634912996327529</c:v>
                </c:pt>
                <c:pt idx="3">
                  <c:v>82.913516457397904</c:v>
                </c:pt>
                <c:pt idx="4">
                  <c:v>85.887954018989888</c:v>
                </c:pt>
                <c:pt idx="5">
                  <c:v>86.133557371374167</c:v>
                </c:pt>
              </c:numCache>
            </c:numRef>
          </c:val>
          <c:extLst>
            <c:ext xmlns:c16="http://schemas.microsoft.com/office/drawing/2014/chart" uri="{C3380CC4-5D6E-409C-BE32-E72D297353CC}">
              <c16:uniqueId val="{00000000-94CE-4B57-8A15-910BE9867804}"/>
            </c:ext>
          </c:extLst>
        </c:ser>
        <c:ser>
          <c:idx val="1"/>
          <c:order val="1"/>
          <c:tx>
            <c:strRef>
              <c:f>'58_ábra_chart'!$Z$12</c:f>
              <c:strCache>
                <c:ptCount val="1"/>
                <c:pt idx="0">
                  <c:v>Egyéb</c:v>
                </c:pt>
              </c:strCache>
            </c:strRef>
          </c:tx>
          <c:spPr>
            <a:solidFill>
              <a:schemeClr val="accent5">
                <a:lumMod val="20000"/>
                <a:lumOff val="80000"/>
              </a:schemeClr>
            </a:solidFill>
            <a:ln>
              <a:solidFill>
                <a:schemeClr val="bg1">
                  <a:lumMod val="65000"/>
                </a:schemeClr>
              </a:solidFill>
            </a:ln>
            <a:effectLst/>
          </c:spPr>
          <c:invertIfNegative val="0"/>
          <c:cat>
            <c:multiLvlStrRef>
              <c:f>'58_ábra_chart'!$W$13:$X$18</c:f>
              <c:multiLvlStrCache>
                <c:ptCount val="6"/>
                <c:lvl>
                  <c:pt idx="0">
                    <c:v>Teljesen online</c:v>
                  </c:pt>
                  <c:pt idx="1">
                    <c:v>Offline/ Részben online</c:v>
                  </c:pt>
                  <c:pt idx="2">
                    <c:v>Teljesen online</c:v>
                  </c:pt>
                  <c:pt idx="3">
                    <c:v>Offline/ Részben online</c:v>
                  </c:pt>
                  <c:pt idx="4">
                    <c:v>Teljesen online</c:v>
                  </c:pt>
                  <c:pt idx="5">
                    <c:v>Offline/ Részben online</c:v>
                  </c:pt>
                </c:lvl>
                <c:lvl>
                  <c:pt idx="0">
                    <c:v>2020</c:v>
                  </c:pt>
                  <c:pt idx="2">
                    <c:v>2021</c:v>
                  </c:pt>
                  <c:pt idx="4">
                    <c:v>2022</c:v>
                  </c:pt>
                </c:lvl>
              </c:multiLvlStrCache>
            </c:multiLvlStrRef>
          </c:cat>
          <c:val>
            <c:numRef>
              <c:f>'58_ábra_chart'!$Z$13:$Z$18</c:f>
              <c:numCache>
                <c:formatCode>General</c:formatCode>
                <c:ptCount val="6"/>
                <c:pt idx="0">
                  <c:v>4.5047452984560721</c:v>
                </c:pt>
                <c:pt idx="1">
                  <c:v>35.524123253036393</c:v>
                </c:pt>
                <c:pt idx="2">
                  <c:v>9.3650870036724712</c:v>
                </c:pt>
                <c:pt idx="3">
                  <c:v>17.086483542602096</c:v>
                </c:pt>
                <c:pt idx="4">
                  <c:v>14.112045981010112</c:v>
                </c:pt>
                <c:pt idx="5">
                  <c:v>13.866442628625833</c:v>
                </c:pt>
              </c:numCache>
            </c:numRef>
          </c:val>
          <c:extLst>
            <c:ext xmlns:c16="http://schemas.microsoft.com/office/drawing/2014/chart" uri="{C3380CC4-5D6E-409C-BE32-E72D297353CC}">
              <c16:uniqueId val="{00000001-94CE-4B57-8A15-910BE9867804}"/>
            </c:ext>
          </c:extLst>
        </c:ser>
        <c:dLbls>
          <c:showLegendKey val="0"/>
          <c:showVal val="0"/>
          <c:showCatName val="0"/>
          <c:showSerName val="0"/>
          <c:showPercent val="0"/>
          <c:showBubbleSize val="0"/>
        </c:dLbls>
        <c:gapWidth val="219"/>
        <c:overlap val="100"/>
        <c:axId val="1489676312"/>
        <c:axId val="1489674016"/>
      </c:barChart>
      <c:barChart>
        <c:barDir val="col"/>
        <c:grouping val="stacked"/>
        <c:varyColors val="0"/>
        <c:ser>
          <c:idx val="2"/>
          <c:order val="2"/>
          <c:tx>
            <c:strRef>
              <c:f>'58_ábra_chart'!$AA$12</c:f>
              <c:strCache>
                <c:ptCount val="1"/>
                <c:pt idx="0">
                  <c:v>j</c:v>
                </c:pt>
              </c:strCache>
            </c:strRef>
          </c:tx>
          <c:spPr>
            <a:solidFill>
              <a:schemeClr val="accent3"/>
            </a:solidFill>
            <a:ln>
              <a:noFill/>
            </a:ln>
            <a:effectLst/>
          </c:spPr>
          <c:invertIfNegative val="0"/>
          <c:cat>
            <c:multiLvlStrRef>
              <c:f>'58_ábra_chart'!$W$13:$X$18</c:f>
              <c:multiLvlStrCache>
                <c:ptCount val="6"/>
                <c:lvl>
                  <c:pt idx="0">
                    <c:v>Teljesen online</c:v>
                  </c:pt>
                  <c:pt idx="1">
                    <c:v>Offline/ Részben online</c:v>
                  </c:pt>
                  <c:pt idx="2">
                    <c:v>Teljesen online</c:v>
                  </c:pt>
                  <c:pt idx="3">
                    <c:v>Offline/ Részben online</c:v>
                  </c:pt>
                  <c:pt idx="4">
                    <c:v>Teljesen online</c:v>
                  </c:pt>
                  <c:pt idx="5">
                    <c:v>Offline/ Részben online</c:v>
                  </c:pt>
                </c:lvl>
                <c:lvl>
                  <c:pt idx="0">
                    <c:v>2020</c:v>
                  </c:pt>
                  <c:pt idx="2">
                    <c:v>2021</c:v>
                  </c:pt>
                  <c:pt idx="4">
                    <c:v>2022</c:v>
                  </c:pt>
                </c:lvl>
              </c:multiLvlStrCache>
            </c:multiLvlStrRef>
          </c:cat>
          <c:val>
            <c:numRef>
              <c:f>'58_ábra_chart'!$AA$13:$AA$18</c:f>
              <c:numCache>
                <c:formatCode>General</c:formatCode>
                <c:ptCount val="6"/>
                <c:pt idx="0">
                  <c:v>0</c:v>
                </c:pt>
              </c:numCache>
            </c:numRef>
          </c:val>
          <c:extLst>
            <c:ext xmlns:c16="http://schemas.microsoft.com/office/drawing/2014/chart" uri="{C3380CC4-5D6E-409C-BE32-E72D297353CC}">
              <c16:uniqueId val="{00000002-94CE-4B57-8A15-910BE9867804}"/>
            </c:ext>
          </c:extLst>
        </c:ser>
        <c:dLbls>
          <c:showLegendKey val="0"/>
          <c:showVal val="0"/>
          <c:showCatName val="0"/>
          <c:showSerName val="0"/>
          <c:showPercent val="0"/>
          <c:showBubbleSize val="0"/>
        </c:dLbls>
        <c:gapWidth val="219"/>
        <c:overlap val="100"/>
        <c:axId val="1131759336"/>
        <c:axId val="1131763600"/>
      </c:barChart>
      <c:catAx>
        <c:axId val="148967631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489674016"/>
        <c:crosses val="autoZero"/>
        <c:auto val="1"/>
        <c:lblAlgn val="ctr"/>
        <c:lblOffset val="100"/>
        <c:noMultiLvlLbl val="0"/>
      </c:catAx>
      <c:valAx>
        <c:axId val="1489674016"/>
        <c:scaling>
          <c:orientation val="minMax"/>
          <c:max val="1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1641666666666667"/>
              <c:y val="2.289285714285726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489676312"/>
        <c:crosses val="autoZero"/>
        <c:crossBetween val="between"/>
        <c:majorUnit val="20"/>
      </c:valAx>
      <c:valAx>
        <c:axId val="113176360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5634888888888872"/>
              <c:y val="2.289285714285726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1759336"/>
        <c:crosses val="max"/>
        <c:crossBetween val="between"/>
        <c:majorUnit val="20"/>
      </c:valAx>
      <c:catAx>
        <c:axId val="1131759336"/>
        <c:scaling>
          <c:orientation val="minMax"/>
        </c:scaling>
        <c:delete val="1"/>
        <c:axPos val="b"/>
        <c:numFmt formatCode="General" sourceLinked="1"/>
        <c:majorTickMark val="out"/>
        <c:minorTickMark val="none"/>
        <c:tickLblPos val="nextTo"/>
        <c:crossAx val="1131763600"/>
        <c:crosses val="autoZero"/>
        <c:auto val="1"/>
        <c:lblAlgn val="ctr"/>
        <c:lblOffset val="100"/>
        <c:noMultiLvlLbl val="0"/>
      </c:catAx>
      <c:spPr>
        <a:noFill/>
        <a:ln>
          <a:solidFill>
            <a:sysClr val="windowText" lastClr="000000"/>
          </a:solidFill>
        </a:ln>
        <a:effectLst/>
      </c:spPr>
    </c:plotArea>
    <c:legend>
      <c:legendPos val="b"/>
      <c:legendEntry>
        <c:idx val="2"/>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1231980617807399E-2"/>
          <c:y val="5.8962037037037035E-2"/>
          <c:w val="0.90853927969750692"/>
          <c:h val="0.63406499999999999"/>
        </c:manualLayout>
      </c:layout>
      <c:lineChart>
        <c:grouping val="standard"/>
        <c:varyColors val="0"/>
        <c:ser>
          <c:idx val="3"/>
          <c:order val="0"/>
          <c:tx>
            <c:strRef>
              <c:f>'1_ábra_chart'!$P$10</c:f>
              <c:strCache>
                <c:ptCount val="1"/>
                <c:pt idx="0">
                  <c:v>Additional credit-to-GDP gap, households</c:v>
                </c:pt>
              </c:strCache>
            </c:strRef>
          </c:tx>
          <c:spPr>
            <a:ln w="28575" cap="rnd">
              <a:solidFill>
                <a:schemeClr val="accent6"/>
              </a:solidFill>
              <a:prstDash val="sysDot"/>
              <a:round/>
            </a:ln>
            <a:effectLst/>
          </c:spPr>
          <c:marker>
            <c:symbol val="none"/>
          </c:marker>
          <c:cat>
            <c:strRef>
              <c:f>'1_ábra_chart'!$O$12:$O$100</c:f>
              <c:strCache>
                <c:ptCount val="89"/>
                <c:pt idx="0">
                  <c:v>2000Q1</c:v>
                </c:pt>
                <c:pt idx="1">
                  <c:v>2000Q2</c:v>
                </c:pt>
                <c:pt idx="2">
                  <c:v>2000Q3</c:v>
                </c:pt>
                <c:pt idx="3">
                  <c:v>2000Q4</c:v>
                </c:pt>
                <c:pt idx="4">
                  <c:v>2001Q1</c:v>
                </c:pt>
                <c:pt idx="5">
                  <c:v>2001Q2</c:v>
                </c:pt>
                <c:pt idx="6">
                  <c:v>2001Q3</c:v>
                </c:pt>
                <c:pt idx="7">
                  <c:v>2001Q4</c:v>
                </c:pt>
                <c:pt idx="8">
                  <c:v>2002Q1</c:v>
                </c:pt>
                <c:pt idx="9">
                  <c:v>2002Q2</c:v>
                </c:pt>
                <c:pt idx="10">
                  <c:v>2002Q3</c:v>
                </c:pt>
                <c:pt idx="11">
                  <c:v>2002Q4</c:v>
                </c:pt>
                <c:pt idx="12">
                  <c:v>2003Q1</c:v>
                </c:pt>
                <c:pt idx="13">
                  <c:v>2003Q2</c:v>
                </c:pt>
                <c:pt idx="14">
                  <c:v>2003Q3</c:v>
                </c:pt>
                <c:pt idx="15">
                  <c:v>2003Q4</c:v>
                </c:pt>
                <c:pt idx="16">
                  <c:v>2004Q1</c:v>
                </c:pt>
                <c:pt idx="17">
                  <c:v>2004Q2</c:v>
                </c:pt>
                <c:pt idx="18">
                  <c:v>2004Q3</c:v>
                </c:pt>
                <c:pt idx="19">
                  <c:v>2004Q4</c:v>
                </c:pt>
                <c:pt idx="20">
                  <c:v>2005Q1</c:v>
                </c:pt>
                <c:pt idx="21">
                  <c:v>2005Q2</c:v>
                </c:pt>
                <c:pt idx="22">
                  <c:v>2005Q3</c:v>
                </c:pt>
                <c:pt idx="23">
                  <c:v>2005Q4</c:v>
                </c:pt>
                <c:pt idx="24">
                  <c:v>2006Q1</c:v>
                </c:pt>
                <c:pt idx="25">
                  <c:v>2006Q2</c:v>
                </c:pt>
                <c:pt idx="26">
                  <c:v>2006Q3</c:v>
                </c:pt>
                <c:pt idx="27">
                  <c:v>2006Q4</c:v>
                </c:pt>
                <c:pt idx="28">
                  <c:v>2007Q1</c:v>
                </c:pt>
                <c:pt idx="29">
                  <c:v>2007Q2</c:v>
                </c:pt>
                <c:pt idx="30">
                  <c:v>2007Q3</c:v>
                </c:pt>
                <c:pt idx="31">
                  <c:v>2007Q4</c:v>
                </c:pt>
                <c:pt idx="32">
                  <c:v>2008Q1</c:v>
                </c:pt>
                <c:pt idx="33">
                  <c:v>2008Q2</c:v>
                </c:pt>
                <c:pt idx="34">
                  <c:v>2008Q3</c:v>
                </c:pt>
                <c:pt idx="35">
                  <c:v>2008Q4</c:v>
                </c:pt>
                <c:pt idx="36">
                  <c:v>2009Q1</c:v>
                </c:pt>
                <c:pt idx="37">
                  <c:v>2009Q2</c:v>
                </c:pt>
                <c:pt idx="38">
                  <c:v>2009Q3</c:v>
                </c:pt>
                <c:pt idx="39">
                  <c:v>2009Q4</c:v>
                </c:pt>
                <c:pt idx="40">
                  <c:v>2010Q1</c:v>
                </c:pt>
                <c:pt idx="41">
                  <c:v>2010Q2</c:v>
                </c:pt>
                <c:pt idx="42">
                  <c:v>2010Q3</c:v>
                </c:pt>
                <c:pt idx="43">
                  <c:v>2010Q4</c:v>
                </c:pt>
                <c:pt idx="44">
                  <c:v>2011Q1</c:v>
                </c:pt>
                <c:pt idx="45">
                  <c:v>2011Q2</c:v>
                </c:pt>
                <c:pt idx="46">
                  <c:v>2011Q3</c:v>
                </c:pt>
                <c:pt idx="47">
                  <c:v>2011Q4</c:v>
                </c:pt>
                <c:pt idx="48">
                  <c:v>2012Q1</c:v>
                </c:pt>
                <c:pt idx="49">
                  <c:v>2012Q2</c:v>
                </c:pt>
                <c:pt idx="50">
                  <c:v>2012Q3</c:v>
                </c:pt>
                <c:pt idx="51">
                  <c:v>2012Q4</c:v>
                </c:pt>
                <c:pt idx="52">
                  <c:v>2013Q1</c:v>
                </c:pt>
                <c:pt idx="53">
                  <c:v>2013Q2</c:v>
                </c:pt>
                <c:pt idx="54">
                  <c:v>2013Q3</c:v>
                </c:pt>
                <c:pt idx="55">
                  <c:v>2013Q4</c:v>
                </c:pt>
                <c:pt idx="56">
                  <c:v>2014Q1</c:v>
                </c:pt>
                <c:pt idx="57">
                  <c:v>2014Q2</c:v>
                </c:pt>
                <c:pt idx="58">
                  <c:v>2014Q3</c:v>
                </c:pt>
                <c:pt idx="59">
                  <c:v>2014Q4</c:v>
                </c:pt>
                <c:pt idx="60">
                  <c:v>2015Q1</c:v>
                </c:pt>
                <c:pt idx="61">
                  <c:v>2015Q2</c:v>
                </c:pt>
                <c:pt idx="62">
                  <c:v>2015Q3</c:v>
                </c:pt>
                <c:pt idx="63">
                  <c:v>2015Q4</c:v>
                </c:pt>
                <c:pt idx="64">
                  <c:v>2016Q1</c:v>
                </c:pt>
                <c:pt idx="65">
                  <c:v>2016Q2</c:v>
                </c:pt>
                <c:pt idx="66">
                  <c:v>2016Q3</c:v>
                </c:pt>
                <c:pt idx="67">
                  <c:v>2016Q4</c:v>
                </c:pt>
                <c:pt idx="68">
                  <c:v>2017Q1</c:v>
                </c:pt>
                <c:pt idx="69">
                  <c:v>2017Q2</c:v>
                </c:pt>
                <c:pt idx="70">
                  <c:v>2017Q3</c:v>
                </c:pt>
                <c:pt idx="71">
                  <c:v>2017Q4</c:v>
                </c:pt>
                <c:pt idx="72">
                  <c:v>2018Q1</c:v>
                </c:pt>
                <c:pt idx="73">
                  <c:v>2018Q2</c:v>
                </c:pt>
                <c:pt idx="74">
                  <c:v>2018Q3</c:v>
                </c:pt>
                <c:pt idx="75">
                  <c:v>2018Q4</c:v>
                </c:pt>
                <c:pt idx="76">
                  <c:v>2019Q1</c:v>
                </c:pt>
                <c:pt idx="77">
                  <c:v>2019Q2</c:v>
                </c:pt>
                <c:pt idx="78">
                  <c:v>2019Q3</c:v>
                </c:pt>
                <c:pt idx="79">
                  <c:v>2019Q4</c:v>
                </c:pt>
                <c:pt idx="80">
                  <c:v>2020Q1</c:v>
                </c:pt>
                <c:pt idx="81">
                  <c:v>2020Q2</c:v>
                </c:pt>
                <c:pt idx="82">
                  <c:v>2020Q3</c:v>
                </c:pt>
                <c:pt idx="83">
                  <c:v>2020Q4</c:v>
                </c:pt>
                <c:pt idx="84">
                  <c:v>2021Q1</c:v>
                </c:pt>
                <c:pt idx="85">
                  <c:v>2021Q2</c:v>
                </c:pt>
                <c:pt idx="86">
                  <c:v>2021Q3</c:v>
                </c:pt>
                <c:pt idx="87">
                  <c:v>2021Q4</c:v>
                </c:pt>
                <c:pt idx="88">
                  <c:v>2022Q1</c:v>
                </c:pt>
              </c:strCache>
            </c:strRef>
          </c:cat>
          <c:val>
            <c:numRef>
              <c:f>'1_ábra_chart'!$P$12:$P$100</c:f>
              <c:numCache>
                <c:formatCode>0.00</c:formatCode>
                <c:ptCount val="89"/>
                <c:pt idx="0">
                  <c:v>-4.6321977459012373</c:v>
                </c:pt>
                <c:pt idx="1">
                  <c:v>-4.9089153645309329</c:v>
                </c:pt>
                <c:pt idx="2">
                  <c:v>-5.1748021089941654</c:v>
                </c:pt>
                <c:pt idx="3">
                  <c:v>-5.351088380624736</c:v>
                </c:pt>
                <c:pt idx="4">
                  <c:v>-5.6887699915599477</c:v>
                </c:pt>
                <c:pt idx="5">
                  <c:v>-5.7514470766996597</c:v>
                </c:pt>
                <c:pt idx="6">
                  <c:v>-5.8708072868650607</c:v>
                </c:pt>
                <c:pt idx="7">
                  <c:v>-5.8914148576900693</c:v>
                </c:pt>
                <c:pt idx="8">
                  <c:v>-4.601081603679062</c:v>
                </c:pt>
                <c:pt idx="9">
                  <c:v>-3.1794575286373856</c:v>
                </c:pt>
                <c:pt idx="10">
                  <c:v>-1.8597939232532639</c:v>
                </c:pt>
                <c:pt idx="11">
                  <c:v>-0.9275533225590209</c:v>
                </c:pt>
                <c:pt idx="12">
                  <c:v>-0.2473315191588199</c:v>
                </c:pt>
                <c:pt idx="13">
                  <c:v>0.67432886855786123</c:v>
                </c:pt>
                <c:pt idx="14">
                  <c:v>1.6004690993301107</c:v>
                </c:pt>
                <c:pt idx="15">
                  <c:v>2.0510007734807552</c:v>
                </c:pt>
                <c:pt idx="16">
                  <c:v>1.9391009220651547</c:v>
                </c:pt>
                <c:pt idx="17">
                  <c:v>2.3329117240225337</c:v>
                </c:pt>
                <c:pt idx="18">
                  <c:v>2.8976289479473927</c:v>
                </c:pt>
                <c:pt idx="19">
                  <c:v>3.3396165374779194</c:v>
                </c:pt>
                <c:pt idx="20">
                  <c:v>3.1616870728299489</c:v>
                </c:pt>
                <c:pt idx="21">
                  <c:v>3.6467827345660595</c:v>
                </c:pt>
                <c:pt idx="22">
                  <c:v>4.0494278671537636</c:v>
                </c:pt>
                <c:pt idx="23">
                  <c:v>4.1644371886760112</c:v>
                </c:pt>
                <c:pt idx="24">
                  <c:v>3.6723233978698779</c:v>
                </c:pt>
                <c:pt idx="25">
                  <c:v>4.0471243659093865</c:v>
                </c:pt>
                <c:pt idx="26">
                  <c:v>4.3235022086828714</c:v>
                </c:pt>
                <c:pt idx="27">
                  <c:v>4.4766272821448183</c:v>
                </c:pt>
                <c:pt idx="28">
                  <c:v>4.3598701371937665</c:v>
                </c:pt>
                <c:pt idx="29">
                  <c:v>5.1624392352703801</c:v>
                </c:pt>
                <c:pt idx="30">
                  <c:v>6.1409952112660058</c:v>
                </c:pt>
                <c:pt idx="31">
                  <c:v>6.4665782111536032</c:v>
                </c:pt>
                <c:pt idx="32">
                  <c:v>6.0757466421574406</c:v>
                </c:pt>
                <c:pt idx="33">
                  <c:v>6.1045368219102585</c:v>
                </c:pt>
                <c:pt idx="34">
                  <c:v>6.6281672471322324</c:v>
                </c:pt>
                <c:pt idx="35">
                  <c:v>5.7725650912241449</c:v>
                </c:pt>
                <c:pt idx="36">
                  <c:v>4.7526066353412872</c:v>
                </c:pt>
                <c:pt idx="37">
                  <c:v>3.6691909531754021</c:v>
                </c:pt>
                <c:pt idx="38">
                  <c:v>2.3981247678607076</c:v>
                </c:pt>
                <c:pt idx="39">
                  <c:v>0.95029971323542384</c:v>
                </c:pt>
                <c:pt idx="40">
                  <c:v>-0.60516920999375401</c:v>
                </c:pt>
                <c:pt idx="41">
                  <c:v>-2.2963773493313226</c:v>
                </c:pt>
                <c:pt idx="42">
                  <c:v>-3.9728259240754866</c:v>
                </c:pt>
                <c:pt idx="43">
                  <c:v>-5.6800020610919901</c:v>
                </c:pt>
                <c:pt idx="44">
                  <c:v>-7.0882474576443286</c:v>
                </c:pt>
                <c:pt idx="45">
                  <c:v>-8.1876353949571907</c:v>
                </c:pt>
                <c:pt idx="46">
                  <c:v>-9.1974577640107213</c:v>
                </c:pt>
                <c:pt idx="47">
                  <c:v>-12.078192140621987</c:v>
                </c:pt>
                <c:pt idx="48">
                  <c:v>-14.278311827368071</c:v>
                </c:pt>
                <c:pt idx="49">
                  <c:v>-14.537765228269102</c:v>
                </c:pt>
                <c:pt idx="50">
                  <c:v>-14.937198582851817</c:v>
                </c:pt>
                <c:pt idx="51">
                  <c:v>-15.23777021366854</c:v>
                </c:pt>
                <c:pt idx="52">
                  <c:v>-15.578039847569983</c:v>
                </c:pt>
                <c:pt idx="53">
                  <c:v>-15.967100904935339</c:v>
                </c:pt>
                <c:pt idx="54">
                  <c:v>-16.268410146293846</c:v>
                </c:pt>
                <c:pt idx="55">
                  <c:v>-16.694266792152131</c:v>
                </c:pt>
                <c:pt idx="56">
                  <c:v>-17.083906220772427</c:v>
                </c:pt>
                <c:pt idx="57">
                  <c:v>-17.295436881007873</c:v>
                </c:pt>
                <c:pt idx="58">
                  <c:v>-17.336040294309527</c:v>
                </c:pt>
                <c:pt idx="59">
                  <c:v>-17.477105874069604</c:v>
                </c:pt>
                <c:pt idx="60">
                  <c:v>-18.593739461402702</c:v>
                </c:pt>
                <c:pt idx="61">
                  <c:v>-18.537372819260959</c:v>
                </c:pt>
                <c:pt idx="62">
                  <c:v>-18.295067256132725</c:v>
                </c:pt>
                <c:pt idx="63">
                  <c:v>-18.255850498044374</c:v>
                </c:pt>
                <c:pt idx="64">
                  <c:v>-17.841824016329994</c:v>
                </c:pt>
                <c:pt idx="65">
                  <c:v>-17.351083845795845</c:v>
                </c:pt>
                <c:pt idx="66">
                  <c:v>-16.655370403057979</c:v>
                </c:pt>
                <c:pt idx="67">
                  <c:v>-15.931442371170263</c:v>
                </c:pt>
                <c:pt idx="68">
                  <c:v>-15.503360878365928</c:v>
                </c:pt>
                <c:pt idx="69">
                  <c:v>-14.933216666264389</c:v>
                </c:pt>
                <c:pt idx="70">
                  <c:v>-14.382460077816166</c:v>
                </c:pt>
                <c:pt idx="71">
                  <c:v>-14.218889297441134</c:v>
                </c:pt>
                <c:pt idx="72">
                  <c:v>-13.763545735615828</c:v>
                </c:pt>
                <c:pt idx="73">
                  <c:v>-13.114303837684904</c:v>
                </c:pt>
                <c:pt idx="74">
                  <c:v>-12.523069891278229</c:v>
                </c:pt>
                <c:pt idx="75">
                  <c:v>-12.105370316149102</c:v>
                </c:pt>
                <c:pt idx="76">
                  <c:v>-11.649534202133836</c:v>
                </c:pt>
                <c:pt idx="77">
                  <c:v>-10.990315628286542</c:v>
                </c:pt>
                <c:pt idx="78">
                  <c:v>-9.7306803058563851</c:v>
                </c:pt>
                <c:pt idx="79">
                  <c:v>-8.8807145575920963</c:v>
                </c:pt>
                <c:pt idx="80">
                  <c:v>-8.1332669033597433</c:v>
                </c:pt>
                <c:pt idx="81">
                  <c:v>-6.7145299487533485</c:v>
                </c:pt>
                <c:pt idx="82">
                  <c:v>-5.6141176943871862</c:v>
                </c:pt>
                <c:pt idx="83">
                  <c:v>-4.8481708928633473</c:v>
                </c:pt>
                <c:pt idx="84">
                  <c:v>-4.2016809378851576</c:v>
                </c:pt>
                <c:pt idx="85">
                  <c:v>-4.0248955765474896</c:v>
                </c:pt>
                <c:pt idx="86">
                  <c:v>-3.5424119050877785</c:v>
                </c:pt>
                <c:pt idx="87">
                  <c:v>-3.5034035985113938</c:v>
                </c:pt>
                <c:pt idx="88">
                  <c:v>-3.8689973826374207</c:v>
                </c:pt>
              </c:numCache>
            </c:numRef>
          </c:val>
          <c:smooth val="0"/>
          <c:extLst>
            <c:ext xmlns:c16="http://schemas.microsoft.com/office/drawing/2014/chart" uri="{C3380CC4-5D6E-409C-BE32-E72D297353CC}">
              <c16:uniqueId val="{00000004-1297-4E73-A338-ABB470DFF7B3}"/>
            </c:ext>
          </c:extLst>
        </c:ser>
        <c:ser>
          <c:idx val="0"/>
          <c:order val="1"/>
          <c:tx>
            <c:strRef>
              <c:f>'1_ábra_chart'!$Q$10</c:f>
              <c:strCache>
                <c:ptCount val="1"/>
                <c:pt idx="0">
                  <c:v>Additional credit-to-GDP gap, non-financial corporations</c:v>
                </c:pt>
              </c:strCache>
            </c:strRef>
          </c:tx>
          <c:spPr>
            <a:ln w="28575" cap="rnd">
              <a:solidFill>
                <a:schemeClr val="accent5">
                  <a:lumMod val="75000"/>
                </a:schemeClr>
              </a:solidFill>
              <a:prstDash val="sysDot"/>
              <a:round/>
            </a:ln>
            <a:effectLst/>
          </c:spPr>
          <c:marker>
            <c:symbol val="none"/>
          </c:marker>
          <c:cat>
            <c:strRef>
              <c:f>'1_ábra_chart'!$O$12:$O$100</c:f>
              <c:strCache>
                <c:ptCount val="89"/>
                <c:pt idx="0">
                  <c:v>2000Q1</c:v>
                </c:pt>
                <c:pt idx="1">
                  <c:v>2000Q2</c:v>
                </c:pt>
                <c:pt idx="2">
                  <c:v>2000Q3</c:v>
                </c:pt>
                <c:pt idx="3">
                  <c:v>2000Q4</c:v>
                </c:pt>
                <c:pt idx="4">
                  <c:v>2001Q1</c:v>
                </c:pt>
                <c:pt idx="5">
                  <c:v>2001Q2</c:v>
                </c:pt>
                <c:pt idx="6">
                  <c:v>2001Q3</c:v>
                </c:pt>
                <c:pt idx="7">
                  <c:v>2001Q4</c:v>
                </c:pt>
                <c:pt idx="8">
                  <c:v>2002Q1</c:v>
                </c:pt>
                <c:pt idx="9">
                  <c:v>2002Q2</c:v>
                </c:pt>
                <c:pt idx="10">
                  <c:v>2002Q3</c:v>
                </c:pt>
                <c:pt idx="11">
                  <c:v>2002Q4</c:v>
                </c:pt>
                <c:pt idx="12">
                  <c:v>2003Q1</c:v>
                </c:pt>
                <c:pt idx="13">
                  <c:v>2003Q2</c:v>
                </c:pt>
                <c:pt idx="14">
                  <c:v>2003Q3</c:v>
                </c:pt>
                <c:pt idx="15">
                  <c:v>2003Q4</c:v>
                </c:pt>
                <c:pt idx="16">
                  <c:v>2004Q1</c:v>
                </c:pt>
                <c:pt idx="17">
                  <c:v>2004Q2</c:v>
                </c:pt>
                <c:pt idx="18">
                  <c:v>2004Q3</c:v>
                </c:pt>
                <c:pt idx="19">
                  <c:v>2004Q4</c:v>
                </c:pt>
                <c:pt idx="20">
                  <c:v>2005Q1</c:v>
                </c:pt>
                <c:pt idx="21">
                  <c:v>2005Q2</c:v>
                </c:pt>
                <c:pt idx="22">
                  <c:v>2005Q3</c:v>
                </c:pt>
                <c:pt idx="23">
                  <c:v>2005Q4</c:v>
                </c:pt>
                <c:pt idx="24">
                  <c:v>2006Q1</c:v>
                </c:pt>
                <c:pt idx="25">
                  <c:v>2006Q2</c:v>
                </c:pt>
                <c:pt idx="26">
                  <c:v>2006Q3</c:v>
                </c:pt>
                <c:pt idx="27">
                  <c:v>2006Q4</c:v>
                </c:pt>
                <c:pt idx="28">
                  <c:v>2007Q1</c:v>
                </c:pt>
                <c:pt idx="29">
                  <c:v>2007Q2</c:v>
                </c:pt>
                <c:pt idx="30">
                  <c:v>2007Q3</c:v>
                </c:pt>
                <c:pt idx="31">
                  <c:v>2007Q4</c:v>
                </c:pt>
                <c:pt idx="32">
                  <c:v>2008Q1</c:v>
                </c:pt>
                <c:pt idx="33">
                  <c:v>2008Q2</c:v>
                </c:pt>
                <c:pt idx="34">
                  <c:v>2008Q3</c:v>
                </c:pt>
                <c:pt idx="35">
                  <c:v>2008Q4</c:v>
                </c:pt>
                <c:pt idx="36">
                  <c:v>2009Q1</c:v>
                </c:pt>
                <c:pt idx="37">
                  <c:v>2009Q2</c:v>
                </c:pt>
                <c:pt idx="38">
                  <c:v>2009Q3</c:v>
                </c:pt>
                <c:pt idx="39">
                  <c:v>2009Q4</c:v>
                </c:pt>
                <c:pt idx="40">
                  <c:v>2010Q1</c:v>
                </c:pt>
                <c:pt idx="41">
                  <c:v>2010Q2</c:v>
                </c:pt>
                <c:pt idx="42">
                  <c:v>2010Q3</c:v>
                </c:pt>
                <c:pt idx="43">
                  <c:v>2010Q4</c:v>
                </c:pt>
                <c:pt idx="44">
                  <c:v>2011Q1</c:v>
                </c:pt>
                <c:pt idx="45">
                  <c:v>2011Q2</c:v>
                </c:pt>
                <c:pt idx="46">
                  <c:v>2011Q3</c:v>
                </c:pt>
                <c:pt idx="47">
                  <c:v>2011Q4</c:v>
                </c:pt>
                <c:pt idx="48">
                  <c:v>2012Q1</c:v>
                </c:pt>
                <c:pt idx="49">
                  <c:v>2012Q2</c:v>
                </c:pt>
                <c:pt idx="50">
                  <c:v>2012Q3</c:v>
                </c:pt>
                <c:pt idx="51">
                  <c:v>2012Q4</c:v>
                </c:pt>
                <c:pt idx="52">
                  <c:v>2013Q1</c:v>
                </c:pt>
                <c:pt idx="53">
                  <c:v>2013Q2</c:v>
                </c:pt>
                <c:pt idx="54">
                  <c:v>2013Q3</c:v>
                </c:pt>
                <c:pt idx="55">
                  <c:v>2013Q4</c:v>
                </c:pt>
                <c:pt idx="56">
                  <c:v>2014Q1</c:v>
                </c:pt>
                <c:pt idx="57">
                  <c:v>2014Q2</c:v>
                </c:pt>
                <c:pt idx="58">
                  <c:v>2014Q3</c:v>
                </c:pt>
                <c:pt idx="59">
                  <c:v>2014Q4</c:v>
                </c:pt>
                <c:pt idx="60">
                  <c:v>2015Q1</c:v>
                </c:pt>
                <c:pt idx="61">
                  <c:v>2015Q2</c:v>
                </c:pt>
                <c:pt idx="62">
                  <c:v>2015Q3</c:v>
                </c:pt>
                <c:pt idx="63">
                  <c:v>2015Q4</c:v>
                </c:pt>
                <c:pt idx="64">
                  <c:v>2016Q1</c:v>
                </c:pt>
                <c:pt idx="65">
                  <c:v>2016Q2</c:v>
                </c:pt>
                <c:pt idx="66">
                  <c:v>2016Q3</c:v>
                </c:pt>
                <c:pt idx="67">
                  <c:v>2016Q4</c:v>
                </c:pt>
                <c:pt idx="68">
                  <c:v>2017Q1</c:v>
                </c:pt>
                <c:pt idx="69">
                  <c:v>2017Q2</c:v>
                </c:pt>
                <c:pt idx="70">
                  <c:v>2017Q3</c:v>
                </c:pt>
                <c:pt idx="71">
                  <c:v>2017Q4</c:v>
                </c:pt>
                <c:pt idx="72">
                  <c:v>2018Q1</c:v>
                </c:pt>
                <c:pt idx="73">
                  <c:v>2018Q2</c:v>
                </c:pt>
                <c:pt idx="74">
                  <c:v>2018Q3</c:v>
                </c:pt>
                <c:pt idx="75">
                  <c:v>2018Q4</c:v>
                </c:pt>
                <c:pt idx="76">
                  <c:v>2019Q1</c:v>
                </c:pt>
                <c:pt idx="77">
                  <c:v>2019Q2</c:v>
                </c:pt>
                <c:pt idx="78">
                  <c:v>2019Q3</c:v>
                </c:pt>
                <c:pt idx="79">
                  <c:v>2019Q4</c:v>
                </c:pt>
                <c:pt idx="80">
                  <c:v>2020Q1</c:v>
                </c:pt>
                <c:pt idx="81">
                  <c:v>2020Q2</c:v>
                </c:pt>
                <c:pt idx="82">
                  <c:v>2020Q3</c:v>
                </c:pt>
                <c:pt idx="83">
                  <c:v>2020Q4</c:v>
                </c:pt>
                <c:pt idx="84">
                  <c:v>2021Q1</c:v>
                </c:pt>
                <c:pt idx="85">
                  <c:v>2021Q2</c:v>
                </c:pt>
                <c:pt idx="86">
                  <c:v>2021Q3</c:v>
                </c:pt>
                <c:pt idx="87">
                  <c:v>2021Q4</c:v>
                </c:pt>
                <c:pt idx="88">
                  <c:v>2022Q1</c:v>
                </c:pt>
              </c:strCache>
            </c:strRef>
          </c:cat>
          <c:val>
            <c:numRef>
              <c:f>'1_ábra_chart'!$Q$12:$Q$100</c:f>
              <c:numCache>
                <c:formatCode>0.00</c:formatCode>
                <c:ptCount val="89"/>
                <c:pt idx="0">
                  <c:v>-2.7911578735694462</c:v>
                </c:pt>
                <c:pt idx="1">
                  <c:v>-1.9719650721327184</c:v>
                </c:pt>
                <c:pt idx="2">
                  <c:v>-1.1633100071434761</c:v>
                </c:pt>
                <c:pt idx="3">
                  <c:v>-0.55207883015505033</c:v>
                </c:pt>
                <c:pt idx="4">
                  <c:v>-0.67120410899920557</c:v>
                </c:pt>
                <c:pt idx="5">
                  <c:v>-1.1729501986237452</c:v>
                </c:pt>
                <c:pt idx="6">
                  <c:v>-1.2650340087414307</c:v>
                </c:pt>
                <c:pt idx="7">
                  <c:v>-2.0912997318993654</c:v>
                </c:pt>
                <c:pt idx="8">
                  <c:v>-1.8510869620830448</c:v>
                </c:pt>
                <c:pt idx="9">
                  <c:v>-1.3599788960489647</c:v>
                </c:pt>
                <c:pt idx="10">
                  <c:v>-0.95300549666267287</c:v>
                </c:pt>
                <c:pt idx="11">
                  <c:v>-1.4106770500248231</c:v>
                </c:pt>
                <c:pt idx="12">
                  <c:v>-0.6966983176090018</c:v>
                </c:pt>
                <c:pt idx="13">
                  <c:v>-0.13697976176769799</c:v>
                </c:pt>
                <c:pt idx="14">
                  <c:v>0.55373196285927406</c:v>
                </c:pt>
                <c:pt idx="15">
                  <c:v>0.64761093079042809</c:v>
                </c:pt>
                <c:pt idx="16">
                  <c:v>0.83902491886030361</c:v>
                </c:pt>
                <c:pt idx="17">
                  <c:v>0.95408438819911012</c:v>
                </c:pt>
                <c:pt idx="18">
                  <c:v>1.3513891090819463</c:v>
                </c:pt>
                <c:pt idx="19">
                  <c:v>2.2239351748016141</c:v>
                </c:pt>
                <c:pt idx="20">
                  <c:v>2.3107106391629557</c:v>
                </c:pt>
                <c:pt idx="21">
                  <c:v>1.6027962836630749</c:v>
                </c:pt>
                <c:pt idx="22">
                  <c:v>1.8352358743510209</c:v>
                </c:pt>
                <c:pt idx="23">
                  <c:v>3.4429355930450072</c:v>
                </c:pt>
                <c:pt idx="24">
                  <c:v>2.9298828801884937</c:v>
                </c:pt>
                <c:pt idx="25">
                  <c:v>2.607462841525102</c:v>
                </c:pt>
                <c:pt idx="26">
                  <c:v>3.1483373975330764</c:v>
                </c:pt>
                <c:pt idx="27">
                  <c:v>3.5432641593510894</c:v>
                </c:pt>
                <c:pt idx="28">
                  <c:v>2.4020984230022862</c:v>
                </c:pt>
                <c:pt idx="29">
                  <c:v>2.8639613766466923</c:v>
                </c:pt>
                <c:pt idx="30">
                  <c:v>3.6698939818562053</c:v>
                </c:pt>
                <c:pt idx="31">
                  <c:v>4.8210971158649798</c:v>
                </c:pt>
                <c:pt idx="32">
                  <c:v>4.7282351499237336</c:v>
                </c:pt>
                <c:pt idx="33">
                  <c:v>3.2458180662368221</c:v>
                </c:pt>
                <c:pt idx="34">
                  <c:v>4.037052949290846</c:v>
                </c:pt>
                <c:pt idx="35">
                  <c:v>3.1905130607466035</c:v>
                </c:pt>
                <c:pt idx="36">
                  <c:v>2.3389810973876166</c:v>
                </c:pt>
                <c:pt idx="37">
                  <c:v>1.4456417717099228</c:v>
                </c:pt>
                <c:pt idx="38">
                  <c:v>0.12864656054406964</c:v>
                </c:pt>
                <c:pt idx="39">
                  <c:v>-1.2756009781882369</c:v>
                </c:pt>
                <c:pt idx="40">
                  <c:v>-2.1131645269875179</c:v>
                </c:pt>
                <c:pt idx="41">
                  <c:v>-2.5101030069198842</c:v>
                </c:pt>
                <c:pt idx="42">
                  <c:v>-3.2495916727556775</c:v>
                </c:pt>
                <c:pt idx="43">
                  <c:v>-4.2932721327858587</c:v>
                </c:pt>
                <c:pt idx="44">
                  <c:v>-5.4077459964385284</c:v>
                </c:pt>
                <c:pt idx="45">
                  <c:v>-5.7832855745285698</c:v>
                </c:pt>
                <c:pt idx="46">
                  <c:v>-6.0103248301725429</c:v>
                </c:pt>
                <c:pt idx="47">
                  <c:v>-6.6719995530419283</c:v>
                </c:pt>
                <c:pt idx="48">
                  <c:v>-7.0717338372764758</c:v>
                </c:pt>
                <c:pt idx="49">
                  <c:v>-7.4153964131157828</c:v>
                </c:pt>
                <c:pt idx="50">
                  <c:v>-7.4939498301307914</c:v>
                </c:pt>
                <c:pt idx="51">
                  <c:v>-7.7442440106438823</c:v>
                </c:pt>
                <c:pt idx="52">
                  <c:v>-8.1039482654040746</c:v>
                </c:pt>
                <c:pt idx="53">
                  <c:v>-8.4476403854884055</c:v>
                </c:pt>
                <c:pt idx="54">
                  <c:v>-7.8637670945124434</c:v>
                </c:pt>
                <c:pt idx="55">
                  <c:v>-8.7532288088464583</c:v>
                </c:pt>
                <c:pt idx="56">
                  <c:v>-9.2761175445156745</c:v>
                </c:pt>
                <c:pt idx="57">
                  <c:v>-9.2018714554082699</c:v>
                </c:pt>
                <c:pt idx="58">
                  <c:v>-9.11913233309674</c:v>
                </c:pt>
                <c:pt idx="59">
                  <c:v>-9.054385523663651</c:v>
                </c:pt>
                <c:pt idx="60">
                  <c:v>-9.8413763646998653</c:v>
                </c:pt>
                <c:pt idx="61">
                  <c:v>-10.344132013932828</c:v>
                </c:pt>
                <c:pt idx="62">
                  <c:v>-10.064685669002067</c:v>
                </c:pt>
                <c:pt idx="63">
                  <c:v>-11.201610572085379</c:v>
                </c:pt>
                <c:pt idx="64">
                  <c:v>-10.467468907924232</c:v>
                </c:pt>
                <c:pt idx="65">
                  <c:v>-9.665479013487392</c:v>
                </c:pt>
                <c:pt idx="66">
                  <c:v>-9.0696319882287959</c:v>
                </c:pt>
                <c:pt idx="67">
                  <c:v>-8.425928977442549</c:v>
                </c:pt>
                <c:pt idx="68">
                  <c:v>-7.9859623559435242</c:v>
                </c:pt>
                <c:pt idx="69">
                  <c:v>-8.0579654152744951</c:v>
                </c:pt>
                <c:pt idx="70">
                  <c:v>-7.3447874650337823</c:v>
                </c:pt>
                <c:pt idx="71">
                  <c:v>-6.7579371350662782</c:v>
                </c:pt>
                <c:pt idx="72">
                  <c:v>-6.2563075780645434</c:v>
                </c:pt>
                <c:pt idx="73">
                  <c:v>-5.5600130167426904</c:v>
                </c:pt>
                <c:pt idx="74">
                  <c:v>-4.7989804749023861</c:v>
                </c:pt>
                <c:pt idx="75">
                  <c:v>-4.4142930166921062</c:v>
                </c:pt>
                <c:pt idx="76">
                  <c:v>-4.1515388795900385</c:v>
                </c:pt>
                <c:pt idx="77">
                  <c:v>-3.1659430402476332</c:v>
                </c:pt>
                <c:pt idx="78">
                  <c:v>-2.4753127433983444</c:v>
                </c:pt>
                <c:pt idx="79">
                  <c:v>-2.0005126396681376</c:v>
                </c:pt>
                <c:pt idx="80">
                  <c:v>-1.184758903571101</c:v>
                </c:pt>
                <c:pt idx="81">
                  <c:v>-0.62734841120527562</c:v>
                </c:pt>
                <c:pt idx="82">
                  <c:v>0.58007626187373518</c:v>
                </c:pt>
                <c:pt idx="83">
                  <c:v>2.0411512702894008</c:v>
                </c:pt>
                <c:pt idx="84">
                  <c:v>2.4372724692034318</c:v>
                </c:pt>
                <c:pt idx="85">
                  <c:v>1.9166117728695582</c:v>
                </c:pt>
                <c:pt idx="86">
                  <c:v>2.5553818302679616</c:v>
                </c:pt>
                <c:pt idx="87">
                  <c:v>3.6554755148036548</c:v>
                </c:pt>
                <c:pt idx="88">
                  <c:v>3.1063400186733148</c:v>
                </c:pt>
              </c:numCache>
            </c:numRef>
          </c:val>
          <c:smooth val="0"/>
          <c:extLst>
            <c:ext xmlns:c16="http://schemas.microsoft.com/office/drawing/2014/chart" uri="{C3380CC4-5D6E-409C-BE32-E72D297353CC}">
              <c16:uniqueId val="{00000006-1297-4E73-A338-ABB470DFF7B3}"/>
            </c:ext>
          </c:extLst>
        </c:ser>
        <c:dLbls>
          <c:showLegendKey val="0"/>
          <c:showVal val="0"/>
          <c:showCatName val="0"/>
          <c:showSerName val="0"/>
          <c:showPercent val="0"/>
          <c:showBubbleSize val="0"/>
        </c:dLbls>
        <c:marker val="1"/>
        <c:smooth val="0"/>
        <c:axId val="143872384"/>
        <c:axId val="143873920"/>
      </c:lineChart>
      <c:lineChart>
        <c:grouping val="standard"/>
        <c:varyColors val="0"/>
        <c:ser>
          <c:idx val="6"/>
          <c:order val="2"/>
          <c:tx>
            <c:strRef>
              <c:f>'1_ábra_chart'!$R$10</c:f>
              <c:strCache>
                <c:ptCount val="1"/>
                <c:pt idx="0">
                  <c:v>Additional credit-to-GDP gap</c:v>
                </c:pt>
              </c:strCache>
            </c:strRef>
          </c:tx>
          <c:spPr>
            <a:ln w="28575" cap="rnd">
              <a:solidFill>
                <a:schemeClr val="accent1">
                  <a:lumMod val="60000"/>
                </a:schemeClr>
              </a:solidFill>
              <a:round/>
            </a:ln>
            <a:effectLst/>
          </c:spPr>
          <c:marker>
            <c:symbol val="none"/>
          </c:marker>
          <c:cat>
            <c:strRef>
              <c:f>'1_ábra_chart'!$O$12:$O$100</c:f>
              <c:strCache>
                <c:ptCount val="89"/>
                <c:pt idx="0">
                  <c:v>2000Q1</c:v>
                </c:pt>
                <c:pt idx="1">
                  <c:v>2000Q2</c:v>
                </c:pt>
                <c:pt idx="2">
                  <c:v>2000Q3</c:v>
                </c:pt>
                <c:pt idx="3">
                  <c:v>2000Q4</c:v>
                </c:pt>
                <c:pt idx="4">
                  <c:v>2001Q1</c:v>
                </c:pt>
                <c:pt idx="5">
                  <c:v>2001Q2</c:v>
                </c:pt>
                <c:pt idx="6">
                  <c:v>2001Q3</c:v>
                </c:pt>
                <c:pt idx="7">
                  <c:v>2001Q4</c:v>
                </c:pt>
                <c:pt idx="8">
                  <c:v>2002Q1</c:v>
                </c:pt>
                <c:pt idx="9">
                  <c:v>2002Q2</c:v>
                </c:pt>
                <c:pt idx="10">
                  <c:v>2002Q3</c:v>
                </c:pt>
                <c:pt idx="11">
                  <c:v>2002Q4</c:v>
                </c:pt>
                <c:pt idx="12">
                  <c:v>2003Q1</c:v>
                </c:pt>
                <c:pt idx="13">
                  <c:v>2003Q2</c:v>
                </c:pt>
                <c:pt idx="14">
                  <c:v>2003Q3</c:v>
                </c:pt>
                <c:pt idx="15">
                  <c:v>2003Q4</c:v>
                </c:pt>
                <c:pt idx="16">
                  <c:v>2004Q1</c:v>
                </c:pt>
                <c:pt idx="17">
                  <c:v>2004Q2</c:v>
                </c:pt>
                <c:pt idx="18">
                  <c:v>2004Q3</c:v>
                </c:pt>
                <c:pt idx="19">
                  <c:v>2004Q4</c:v>
                </c:pt>
                <c:pt idx="20">
                  <c:v>2005Q1</c:v>
                </c:pt>
                <c:pt idx="21">
                  <c:v>2005Q2</c:v>
                </c:pt>
                <c:pt idx="22">
                  <c:v>2005Q3</c:v>
                </c:pt>
                <c:pt idx="23">
                  <c:v>2005Q4</c:v>
                </c:pt>
                <c:pt idx="24">
                  <c:v>2006Q1</c:v>
                </c:pt>
                <c:pt idx="25">
                  <c:v>2006Q2</c:v>
                </c:pt>
                <c:pt idx="26">
                  <c:v>2006Q3</c:v>
                </c:pt>
                <c:pt idx="27">
                  <c:v>2006Q4</c:v>
                </c:pt>
                <c:pt idx="28">
                  <c:v>2007Q1</c:v>
                </c:pt>
                <c:pt idx="29">
                  <c:v>2007Q2</c:v>
                </c:pt>
                <c:pt idx="30">
                  <c:v>2007Q3</c:v>
                </c:pt>
                <c:pt idx="31">
                  <c:v>2007Q4</c:v>
                </c:pt>
                <c:pt idx="32">
                  <c:v>2008Q1</c:v>
                </c:pt>
                <c:pt idx="33">
                  <c:v>2008Q2</c:v>
                </c:pt>
                <c:pt idx="34">
                  <c:v>2008Q3</c:v>
                </c:pt>
                <c:pt idx="35">
                  <c:v>2008Q4</c:v>
                </c:pt>
                <c:pt idx="36">
                  <c:v>2009Q1</c:v>
                </c:pt>
                <c:pt idx="37">
                  <c:v>2009Q2</c:v>
                </c:pt>
                <c:pt idx="38">
                  <c:v>2009Q3</c:v>
                </c:pt>
                <c:pt idx="39">
                  <c:v>2009Q4</c:v>
                </c:pt>
                <c:pt idx="40">
                  <c:v>2010Q1</c:v>
                </c:pt>
                <c:pt idx="41">
                  <c:v>2010Q2</c:v>
                </c:pt>
                <c:pt idx="42">
                  <c:v>2010Q3</c:v>
                </c:pt>
                <c:pt idx="43">
                  <c:v>2010Q4</c:v>
                </c:pt>
                <c:pt idx="44">
                  <c:v>2011Q1</c:v>
                </c:pt>
                <c:pt idx="45">
                  <c:v>2011Q2</c:v>
                </c:pt>
                <c:pt idx="46">
                  <c:v>2011Q3</c:v>
                </c:pt>
                <c:pt idx="47">
                  <c:v>2011Q4</c:v>
                </c:pt>
                <c:pt idx="48">
                  <c:v>2012Q1</c:v>
                </c:pt>
                <c:pt idx="49">
                  <c:v>2012Q2</c:v>
                </c:pt>
                <c:pt idx="50">
                  <c:v>2012Q3</c:v>
                </c:pt>
                <c:pt idx="51">
                  <c:v>2012Q4</c:v>
                </c:pt>
                <c:pt idx="52">
                  <c:v>2013Q1</c:v>
                </c:pt>
                <c:pt idx="53">
                  <c:v>2013Q2</c:v>
                </c:pt>
                <c:pt idx="54">
                  <c:v>2013Q3</c:v>
                </c:pt>
                <c:pt idx="55">
                  <c:v>2013Q4</c:v>
                </c:pt>
                <c:pt idx="56">
                  <c:v>2014Q1</c:v>
                </c:pt>
                <c:pt idx="57">
                  <c:v>2014Q2</c:v>
                </c:pt>
                <c:pt idx="58">
                  <c:v>2014Q3</c:v>
                </c:pt>
                <c:pt idx="59">
                  <c:v>2014Q4</c:v>
                </c:pt>
                <c:pt idx="60">
                  <c:v>2015Q1</c:v>
                </c:pt>
                <c:pt idx="61">
                  <c:v>2015Q2</c:v>
                </c:pt>
                <c:pt idx="62">
                  <c:v>2015Q3</c:v>
                </c:pt>
                <c:pt idx="63">
                  <c:v>2015Q4</c:v>
                </c:pt>
                <c:pt idx="64">
                  <c:v>2016Q1</c:v>
                </c:pt>
                <c:pt idx="65">
                  <c:v>2016Q2</c:v>
                </c:pt>
                <c:pt idx="66">
                  <c:v>2016Q3</c:v>
                </c:pt>
                <c:pt idx="67">
                  <c:v>2016Q4</c:v>
                </c:pt>
                <c:pt idx="68">
                  <c:v>2017Q1</c:v>
                </c:pt>
                <c:pt idx="69">
                  <c:v>2017Q2</c:v>
                </c:pt>
                <c:pt idx="70">
                  <c:v>2017Q3</c:v>
                </c:pt>
                <c:pt idx="71">
                  <c:v>2017Q4</c:v>
                </c:pt>
                <c:pt idx="72">
                  <c:v>2018Q1</c:v>
                </c:pt>
                <c:pt idx="73">
                  <c:v>2018Q2</c:v>
                </c:pt>
                <c:pt idx="74">
                  <c:v>2018Q3</c:v>
                </c:pt>
                <c:pt idx="75">
                  <c:v>2018Q4</c:v>
                </c:pt>
                <c:pt idx="76">
                  <c:v>2019Q1</c:v>
                </c:pt>
                <c:pt idx="77">
                  <c:v>2019Q2</c:v>
                </c:pt>
                <c:pt idx="78">
                  <c:v>2019Q3</c:v>
                </c:pt>
                <c:pt idx="79">
                  <c:v>2019Q4</c:v>
                </c:pt>
                <c:pt idx="80">
                  <c:v>2020Q1</c:v>
                </c:pt>
                <c:pt idx="81">
                  <c:v>2020Q2</c:v>
                </c:pt>
                <c:pt idx="82">
                  <c:v>2020Q3</c:v>
                </c:pt>
                <c:pt idx="83">
                  <c:v>2020Q4</c:v>
                </c:pt>
                <c:pt idx="84">
                  <c:v>2021Q1</c:v>
                </c:pt>
                <c:pt idx="85">
                  <c:v>2021Q2</c:v>
                </c:pt>
                <c:pt idx="86">
                  <c:v>2021Q3</c:v>
                </c:pt>
                <c:pt idx="87">
                  <c:v>2021Q4</c:v>
                </c:pt>
                <c:pt idx="88">
                  <c:v>2022Q1</c:v>
                </c:pt>
              </c:strCache>
            </c:strRef>
          </c:cat>
          <c:val>
            <c:numRef>
              <c:f>'1_ábra_chart'!$R$12:$R$100</c:f>
              <c:numCache>
                <c:formatCode>0.00</c:formatCode>
                <c:ptCount val="89"/>
                <c:pt idx="0">
                  <c:v>-7.4233556194706836</c:v>
                </c:pt>
                <c:pt idx="1">
                  <c:v>-6.8808804366636513</c:v>
                </c:pt>
                <c:pt idx="2">
                  <c:v>-6.3381121161376415</c:v>
                </c:pt>
                <c:pt idx="3">
                  <c:v>-5.9031672107797863</c:v>
                </c:pt>
                <c:pt idx="4">
                  <c:v>-6.3601741005591519</c:v>
                </c:pt>
                <c:pt idx="5">
                  <c:v>-6.9245972753233964</c:v>
                </c:pt>
                <c:pt idx="6">
                  <c:v>-7.136041295606482</c:v>
                </c:pt>
                <c:pt idx="7">
                  <c:v>-7.9830145895894322</c:v>
                </c:pt>
                <c:pt idx="8">
                  <c:v>-6.6422685657620999</c:v>
                </c:pt>
                <c:pt idx="9">
                  <c:v>-4.6560364246863548</c:v>
                </c:pt>
                <c:pt idx="10">
                  <c:v>-2.8763994199159315</c:v>
                </c:pt>
                <c:pt idx="11">
                  <c:v>-2.3851303725838378</c:v>
                </c:pt>
                <c:pt idx="12">
                  <c:v>-0.96082983676781253</c:v>
                </c:pt>
                <c:pt idx="13">
                  <c:v>0.5460491067901585</c:v>
                </c:pt>
                <c:pt idx="14">
                  <c:v>2.185501062189382</c:v>
                </c:pt>
                <c:pt idx="15">
                  <c:v>2.7343117042711751</c:v>
                </c:pt>
                <c:pt idx="16">
                  <c:v>2.8116258409254691</c:v>
                </c:pt>
                <c:pt idx="17">
                  <c:v>3.3234961122216466</c:v>
                </c:pt>
                <c:pt idx="18">
                  <c:v>4.2923180570293429</c:v>
                </c:pt>
                <c:pt idx="19">
                  <c:v>5.6159517122795375</c:v>
                </c:pt>
                <c:pt idx="20">
                  <c:v>5.5201977119929078</c:v>
                </c:pt>
                <c:pt idx="21">
                  <c:v>5.2921790182291373</c:v>
                </c:pt>
                <c:pt idx="22">
                  <c:v>5.9291637415047731</c:v>
                </c:pt>
                <c:pt idx="23">
                  <c:v>7.6611727817210262</c:v>
                </c:pt>
                <c:pt idx="24">
                  <c:v>6.6461062780583617</c:v>
                </c:pt>
                <c:pt idx="25">
                  <c:v>6.6960872074344868</c:v>
                </c:pt>
                <c:pt idx="26">
                  <c:v>7.5157396062159432</c:v>
                </c:pt>
                <c:pt idx="27">
                  <c:v>8.0642914414959179</c:v>
                </c:pt>
                <c:pt idx="28">
                  <c:v>6.7974685601960516</c:v>
                </c:pt>
                <c:pt idx="29">
                  <c:v>8.066400611917091</c:v>
                </c:pt>
                <c:pt idx="30">
                  <c:v>9.8572891931222308</c:v>
                </c:pt>
                <c:pt idx="31">
                  <c:v>11.338375327018568</c:v>
                </c:pt>
                <c:pt idx="32">
                  <c:v>10.85018179208117</c:v>
                </c:pt>
                <c:pt idx="33">
                  <c:v>9.3886548881470624</c:v>
                </c:pt>
                <c:pt idx="34">
                  <c:v>10.706820196423095</c:v>
                </c:pt>
                <c:pt idx="35">
                  <c:v>8.9966781519707375</c:v>
                </c:pt>
                <c:pt idx="36">
                  <c:v>7.1170877327289102</c:v>
                </c:pt>
                <c:pt idx="37">
                  <c:v>5.1324327248853274</c:v>
                </c:pt>
                <c:pt idx="38">
                  <c:v>2.5351713284047728</c:v>
                </c:pt>
                <c:pt idx="39">
                  <c:v>-0.32640126495279143</c:v>
                </c:pt>
                <c:pt idx="40">
                  <c:v>-2.7267337369812794</c:v>
                </c:pt>
                <c:pt idx="41">
                  <c:v>-4.8209803562512032</c:v>
                </c:pt>
                <c:pt idx="42">
                  <c:v>-7.2433175968311776</c:v>
                </c:pt>
                <c:pt idx="43">
                  <c:v>-10.001174193877848</c:v>
                </c:pt>
                <c:pt idx="44">
                  <c:v>-12.529893454082863</c:v>
                </c:pt>
                <c:pt idx="45">
                  <c:v>-14.00782096948574</c:v>
                </c:pt>
                <c:pt idx="46">
                  <c:v>-15.246882594183264</c:v>
                </c:pt>
                <c:pt idx="47">
                  <c:v>-18.797091693663916</c:v>
                </c:pt>
                <c:pt idx="48">
                  <c:v>-21.402045664644564</c:v>
                </c:pt>
                <c:pt idx="49">
                  <c:v>-22.00536164138488</c:v>
                </c:pt>
                <c:pt idx="50">
                  <c:v>-22.483248412982615</c:v>
                </c:pt>
                <c:pt idx="51">
                  <c:v>-23.034214224312443</c:v>
                </c:pt>
                <c:pt idx="52">
                  <c:v>-23.734588112974041</c:v>
                </c:pt>
                <c:pt idx="53">
                  <c:v>-24.467941290423756</c:v>
                </c:pt>
                <c:pt idx="54">
                  <c:v>-24.183777240806304</c:v>
                </c:pt>
                <c:pt idx="55">
                  <c:v>-25.500895600998597</c:v>
                </c:pt>
                <c:pt idx="56">
                  <c:v>-26.414323765288117</c:v>
                </c:pt>
                <c:pt idx="57">
                  <c:v>-26.551108336416142</c:v>
                </c:pt>
                <c:pt idx="58">
                  <c:v>-26.507972627406261</c:v>
                </c:pt>
                <c:pt idx="59">
                  <c:v>-26.583691397733254</c:v>
                </c:pt>
                <c:pt idx="60">
                  <c:v>-28.49031582610257</c:v>
                </c:pt>
                <c:pt idx="61">
                  <c:v>-28.936804833193779</c:v>
                </c:pt>
                <c:pt idx="62">
                  <c:v>-28.413352925134788</c:v>
                </c:pt>
                <c:pt idx="63">
                  <c:v>-29.512561070129749</c:v>
                </c:pt>
                <c:pt idx="64">
                  <c:v>-28.361692924254239</c:v>
                </c:pt>
                <c:pt idx="65">
                  <c:v>-27.065962859283232</c:v>
                </c:pt>
                <c:pt idx="66">
                  <c:v>-25.771602391286784</c:v>
                </c:pt>
                <c:pt idx="67">
                  <c:v>-24.401071348612817</c:v>
                </c:pt>
                <c:pt idx="68">
                  <c:v>-23.531023234309455</c:v>
                </c:pt>
                <c:pt idx="69">
                  <c:v>-23.031782081538882</c:v>
                </c:pt>
                <c:pt idx="70">
                  <c:v>-21.765347542849945</c:v>
                </c:pt>
                <c:pt idx="71">
                  <c:v>-21.013326432507419</c:v>
                </c:pt>
                <c:pt idx="72">
                  <c:v>-20.054553313680358</c:v>
                </c:pt>
                <c:pt idx="73">
                  <c:v>-18.706416854427598</c:v>
                </c:pt>
                <c:pt idx="74">
                  <c:v>-17.351750366180628</c:v>
                </c:pt>
                <c:pt idx="75">
                  <c:v>-16.547763332841196</c:v>
                </c:pt>
                <c:pt idx="76">
                  <c:v>-15.827773081723867</c:v>
                </c:pt>
                <c:pt idx="77">
                  <c:v>-14.180058668534173</c:v>
                </c:pt>
                <c:pt idx="78">
                  <c:v>-12.226293049254739</c:v>
                </c:pt>
                <c:pt idx="79">
                  <c:v>-10.899327197260234</c:v>
                </c:pt>
                <c:pt idx="80">
                  <c:v>-9.3333514258218226</c:v>
                </c:pt>
                <c:pt idx="81">
                  <c:v>-7.3537004758575613</c:v>
                </c:pt>
                <c:pt idx="82">
                  <c:v>-5.0418435313588637</c:v>
                </c:pt>
                <c:pt idx="83">
                  <c:v>-2.8131102708145503</c:v>
                </c:pt>
                <c:pt idx="84">
                  <c:v>-1.7668482722635548</c:v>
                </c:pt>
                <c:pt idx="85">
                  <c:v>-2.1364618266988211</c:v>
                </c:pt>
                <c:pt idx="86">
                  <c:v>-1.0134257874077512</c:v>
                </c:pt>
                <c:pt idx="87">
                  <c:v>0.22369253339694084</c:v>
                </c:pt>
                <c:pt idx="88">
                  <c:v>-0.76265736396410588</c:v>
                </c:pt>
              </c:numCache>
            </c:numRef>
          </c:val>
          <c:smooth val="0"/>
          <c:extLst>
            <c:ext xmlns:c16="http://schemas.microsoft.com/office/drawing/2014/chart" uri="{C3380CC4-5D6E-409C-BE32-E72D297353CC}">
              <c16:uniqueId val="{00000008-1297-4E73-A338-ABB470DFF7B3}"/>
            </c:ext>
          </c:extLst>
        </c:ser>
        <c:dLbls>
          <c:showLegendKey val="0"/>
          <c:showVal val="0"/>
          <c:showCatName val="0"/>
          <c:showSerName val="0"/>
          <c:showPercent val="0"/>
          <c:showBubbleSize val="0"/>
        </c:dLbls>
        <c:marker val="1"/>
        <c:smooth val="0"/>
        <c:axId val="143885440"/>
        <c:axId val="143875456"/>
        <c:extLst/>
      </c:lineChart>
      <c:catAx>
        <c:axId val="143872384"/>
        <c:scaling>
          <c:orientation val="minMax"/>
        </c:scaling>
        <c:delete val="0"/>
        <c:axPos val="b"/>
        <c:numFmt formatCode="General" sourceLinked="1"/>
        <c:majorTickMark val="out"/>
        <c:minorTickMark val="none"/>
        <c:tickLblPos val="low"/>
        <c:spPr>
          <a:noFill/>
          <a:ln w="317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43873920"/>
        <c:crosses val="autoZero"/>
        <c:auto val="1"/>
        <c:lblAlgn val="ctr"/>
        <c:lblOffset val="100"/>
        <c:tickLblSkip val="4"/>
        <c:tickMarkSkip val="4"/>
        <c:noMultiLvlLbl val="0"/>
      </c:catAx>
      <c:valAx>
        <c:axId val="143873920"/>
        <c:scaling>
          <c:orientation val="minMax"/>
          <c:max val="15"/>
          <c:min val="-35"/>
        </c:scaling>
        <c:delete val="0"/>
        <c:axPos val="l"/>
        <c:majorGridlines>
          <c:spPr>
            <a:ln w="3175" cap="flat" cmpd="sng" algn="ctr">
              <a:solidFill>
                <a:schemeClr val="tx1"/>
              </a:solidFill>
              <a:prstDash val="dash"/>
              <a:round/>
            </a:ln>
            <a:effectLst/>
          </c:spPr>
        </c:majorGridlines>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43872384"/>
        <c:crosses val="autoZero"/>
        <c:crossBetween val="between"/>
        <c:majorUnit val="5"/>
      </c:valAx>
      <c:valAx>
        <c:axId val="143875456"/>
        <c:scaling>
          <c:orientation val="minMax"/>
        </c:scaling>
        <c:delete val="0"/>
        <c:axPos val="r"/>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43885440"/>
        <c:crosses val="max"/>
        <c:crossBetween val="between"/>
        <c:majorUnit val="5"/>
      </c:valAx>
      <c:catAx>
        <c:axId val="143885440"/>
        <c:scaling>
          <c:orientation val="minMax"/>
        </c:scaling>
        <c:delete val="1"/>
        <c:axPos val="b"/>
        <c:numFmt formatCode="General" sourceLinked="1"/>
        <c:majorTickMark val="out"/>
        <c:minorTickMark val="none"/>
        <c:tickLblPos val="nextTo"/>
        <c:crossAx val="143875456"/>
        <c:crosses val="autoZero"/>
        <c:auto val="1"/>
        <c:lblAlgn val="ctr"/>
        <c:lblOffset val="100"/>
        <c:noMultiLvlLbl val="0"/>
      </c:catAx>
      <c:spPr>
        <a:noFill/>
        <a:ln w="3175">
          <a:solidFill>
            <a:schemeClr val="tx1"/>
          </a:solidFill>
        </a:ln>
        <a:effectLst/>
      </c:spPr>
    </c:plotArea>
    <c:legend>
      <c:legendPos val="b"/>
      <c:layout>
        <c:manualLayout>
          <c:xMode val="edge"/>
          <c:yMode val="edge"/>
          <c:x val="7.7940426275331931E-2"/>
          <c:y val="0.856617962962963"/>
          <c:w val="0.84910831586303281"/>
          <c:h val="0.13632648148148149"/>
        </c:manualLayout>
      </c:layout>
      <c:overlay val="0"/>
      <c:spPr>
        <a:noFill/>
        <a:ln w="3175">
          <a:solidFill>
            <a:schemeClr val="tx1">
              <a:lumMod val="75000"/>
              <a:lumOff val="25000"/>
            </a:schemeClr>
          </a:solidFill>
        </a:ln>
        <a:effectLst/>
      </c:spPr>
      <c:txPr>
        <a:bodyPr rot="0" spcFirstLastPara="1" vertOverflow="ellipsis" vert="horz" wrap="square" anchor="ctr" anchorCtr="1"/>
        <a:lstStyle/>
        <a:p>
          <a:pPr>
            <a:defRPr sz="15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4"/>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6434574198768753E-2"/>
          <c:y val="4.9247956024461456E-2"/>
          <c:w val="0.88713085160246252"/>
          <c:h val="0.56466790195957883"/>
        </c:manualLayout>
      </c:layout>
      <c:barChart>
        <c:barDir val="col"/>
        <c:grouping val="stacked"/>
        <c:varyColors val="0"/>
        <c:ser>
          <c:idx val="0"/>
          <c:order val="0"/>
          <c:tx>
            <c:strRef>
              <c:f>'9_ábra_chart'!$T$25</c:f>
              <c:strCache>
                <c:ptCount val="1"/>
                <c:pt idx="0">
                  <c:v>Dummy</c:v>
                </c:pt>
              </c:strCache>
            </c:strRef>
          </c:tx>
          <c:spPr>
            <a:noFill/>
            <a:ln>
              <a:noFill/>
            </a:ln>
            <a:effectLst/>
          </c:spPr>
          <c:invertIfNegative val="0"/>
          <c:dPt>
            <c:idx val="6"/>
            <c:invertIfNegative val="0"/>
            <c:bubble3D val="0"/>
            <c:spPr>
              <a:solidFill>
                <a:srgbClr val="002060"/>
              </a:solidFill>
              <a:ln>
                <a:noFill/>
              </a:ln>
              <a:effectLst/>
            </c:spPr>
            <c:extLst>
              <c:ext xmlns:c16="http://schemas.microsoft.com/office/drawing/2014/chart" uri="{C3380CC4-5D6E-409C-BE32-E72D297353CC}">
                <c16:uniqueId val="{00000001-3666-4C10-8BB0-5CC524252102}"/>
              </c:ext>
            </c:extLst>
          </c:dPt>
          <c:cat>
            <c:strRef>
              <c:f>'9_ábra_chart'!$S$26:$S$32</c:f>
              <c:strCache>
                <c:ptCount val="7"/>
                <c:pt idx="0">
                  <c:v>2021 average
housing loan DSTI</c:v>
                </c:pt>
                <c:pt idx="1">
                  <c:v>Housing loans -
amount growth</c:v>
                </c:pt>
                <c:pt idx="2">
                  <c:v>Housing loans -
maturity growth</c:v>
                </c:pt>
                <c:pt idx="3">
                  <c:v>Housing loans -
interest rate growth</c:v>
                </c:pt>
                <c:pt idx="4">
                  <c:v>Other loans -
Higher installments</c:v>
                </c:pt>
                <c:pt idx="5">
                  <c:v>Income increase</c:v>
                </c:pt>
                <c:pt idx="6">
                  <c:v>2022 average
housing loan DSTI</c:v>
                </c:pt>
              </c:strCache>
            </c:strRef>
          </c:cat>
          <c:val>
            <c:numRef>
              <c:f>'9_ábra_chart'!$T$26:$T$32</c:f>
              <c:numCache>
                <c:formatCode>General</c:formatCode>
                <c:ptCount val="7"/>
                <c:pt idx="0">
                  <c:v>0</c:v>
                </c:pt>
                <c:pt idx="1">
                  <c:v>29.067644922658836</c:v>
                </c:pt>
                <c:pt idx="2">
                  <c:v>30.564977393687176</c:v>
                </c:pt>
                <c:pt idx="3">
                  <c:v>30.564977393687176</c:v>
                </c:pt>
                <c:pt idx="4">
                  <c:v>32.326054275419921</c:v>
                </c:pt>
                <c:pt idx="5">
                  <c:v>30.718690333613463</c:v>
                </c:pt>
                <c:pt idx="6">
                  <c:v>30.718690333613463</c:v>
                </c:pt>
              </c:numCache>
            </c:numRef>
          </c:val>
          <c:extLst>
            <c:ext xmlns:c16="http://schemas.microsoft.com/office/drawing/2014/chart" uri="{C3380CC4-5D6E-409C-BE32-E72D297353CC}">
              <c16:uniqueId val="{00000002-3666-4C10-8BB0-5CC524252102}"/>
            </c:ext>
          </c:extLst>
        </c:ser>
        <c:ser>
          <c:idx val="1"/>
          <c:order val="1"/>
          <c:tx>
            <c:strRef>
              <c:f>'9_ábra_chart'!$U$25</c:f>
              <c:strCache>
                <c:ptCount val="1"/>
                <c:pt idx="0">
                  <c:v>Érték</c:v>
                </c:pt>
              </c:strCache>
            </c:strRef>
          </c:tx>
          <c:spPr>
            <a:solidFill>
              <a:srgbClr val="002060"/>
            </a:solidFill>
            <a:ln>
              <a:solidFill>
                <a:srgbClr val="002060"/>
              </a:solidFill>
            </a:ln>
            <a:effectLst/>
          </c:spPr>
          <c:invertIfNegative val="0"/>
          <c:dPt>
            <c:idx val="1"/>
            <c:invertIfNegative val="0"/>
            <c:bubble3D val="0"/>
            <c:spPr>
              <a:solidFill>
                <a:srgbClr val="C00000"/>
              </a:solidFill>
              <a:ln>
                <a:solidFill>
                  <a:srgbClr val="002060"/>
                </a:solidFill>
              </a:ln>
              <a:effectLst/>
            </c:spPr>
            <c:extLst>
              <c:ext xmlns:c16="http://schemas.microsoft.com/office/drawing/2014/chart" uri="{C3380CC4-5D6E-409C-BE32-E72D297353CC}">
                <c16:uniqueId val="{00000004-3666-4C10-8BB0-5CC524252102}"/>
              </c:ext>
            </c:extLst>
          </c:dPt>
          <c:dPt>
            <c:idx val="2"/>
            <c:invertIfNegative val="0"/>
            <c:bubble3D val="0"/>
            <c:spPr>
              <a:solidFill>
                <a:srgbClr val="077F1B"/>
              </a:solidFill>
              <a:ln>
                <a:solidFill>
                  <a:srgbClr val="002060"/>
                </a:solidFill>
              </a:ln>
              <a:effectLst/>
            </c:spPr>
            <c:extLst>
              <c:ext xmlns:c16="http://schemas.microsoft.com/office/drawing/2014/chart" uri="{C3380CC4-5D6E-409C-BE32-E72D297353CC}">
                <c16:uniqueId val="{00000006-3666-4C10-8BB0-5CC524252102}"/>
              </c:ext>
            </c:extLst>
          </c:dPt>
          <c:dPt>
            <c:idx val="3"/>
            <c:invertIfNegative val="0"/>
            <c:bubble3D val="0"/>
            <c:spPr>
              <a:solidFill>
                <a:srgbClr val="C00000"/>
              </a:solidFill>
              <a:ln>
                <a:solidFill>
                  <a:srgbClr val="002060"/>
                </a:solidFill>
              </a:ln>
              <a:effectLst/>
            </c:spPr>
            <c:extLst>
              <c:ext xmlns:c16="http://schemas.microsoft.com/office/drawing/2014/chart" uri="{C3380CC4-5D6E-409C-BE32-E72D297353CC}">
                <c16:uniqueId val="{00000008-3666-4C10-8BB0-5CC524252102}"/>
              </c:ext>
            </c:extLst>
          </c:dPt>
          <c:dPt>
            <c:idx val="4"/>
            <c:invertIfNegative val="0"/>
            <c:bubble3D val="0"/>
            <c:spPr>
              <a:solidFill>
                <a:srgbClr val="C00000"/>
              </a:solidFill>
              <a:ln>
                <a:solidFill>
                  <a:srgbClr val="002060"/>
                </a:solidFill>
              </a:ln>
              <a:effectLst/>
            </c:spPr>
            <c:extLst>
              <c:ext xmlns:c16="http://schemas.microsoft.com/office/drawing/2014/chart" uri="{C3380CC4-5D6E-409C-BE32-E72D297353CC}">
                <c16:uniqueId val="{0000000A-3666-4C10-8BB0-5CC524252102}"/>
              </c:ext>
            </c:extLst>
          </c:dPt>
          <c:dPt>
            <c:idx val="5"/>
            <c:invertIfNegative val="0"/>
            <c:bubble3D val="0"/>
            <c:spPr>
              <a:solidFill>
                <a:srgbClr val="077F1B"/>
              </a:solidFill>
              <a:ln>
                <a:solidFill>
                  <a:srgbClr val="002060"/>
                </a:solidFill>
              </a:ln>
              <a:effectLst/>
            </c:spPr>
            <c:extLst>
              <c:ext xmlns:c16="http://schemas.microsoft.com/office/drawing/2014/chart" uri="{C3380CC4-5D6E-409C-BE32-E72D297353CC}">
                <c16:uniqueId val="{0000000C-3666-4C10-8BB0-5CC524252102}"/>
              </c:ext>
            </c:extLst>
          </c:dPt>
          <c:cat>
            <c:strRef>
              <c:f>'9_ábra_chart'!$S$26:$S$32</c:f>
              <c:strCache>
                <c:ptCount val="7"/>
                <c:pt idx="0">
                  <c:v>2021 average
housing loan DSTI</c:v>
                </c:pt>
                <c:pt idx="1">
                  <c:v>Housing loans -
amount growth</c:v>
                </c:pt>
                <c:pt idx="2">
                  <c:v>Housing loans -
maturity growth</c:v>
                </c:pt>
                <c:pt idx="3">
                  <c:v>Housing loans -
interest rate growth</c:v>
                </c:pt>
                <c:pt idx="4">
                  <c:v>Other loans -
Higher installments</c:v>
                </c:pt>
                <c:pt idx="5">
                  <c:v>Income increase</c:v>
                </c:pt>
                <c:pt idx="6">
                  <c:v>2022 average
housing loan DSTI</c:v>
                </c:pt>
              </c:strCache>
            </c:strRef>
          </c:cat>
          <c:val>
            <c:numRef>
              <c:f>'9_ábra_chart'!$U$26:$U$32</c:f>
              <c:numCache>
                <c:formatCode>General</c:formatCode>
                <c:ptCount val="7"/>
                <c:pt idx="0">
                  <c:v>29.067644922658836</c:v>
                </c:pt>
                <c:pt idx="1">
                  <c:v>1.7173324710283389</c:v>
                </c:pt>
                <c:pt idx="2">
                  <c:v>0.22</c:v>
                </c:pt>
                <c:pt idx="3">
                  <c:v>1.7610768817327411</c:v>
                </c:pt>
                <c:pt idx="4">
                  <c:v>0.71289527081482262</c:v>
                </c:pt>
                <c:pt idx="5">
                  <c:v>2.3202592126212842</c:v>
                </c:pt>
                <c:pt idx="6">
                  <c:v>0</c:v>
                </c:pt>
              </c:numCache>
            </c:numRef>
          </c:val>
          <c:extLst>
            <c:ext xmlns:c16="http://schemas.microsoft.com/office/drawing/2014/chart" uri="{C3380CC4-5D6E-409C-BE32-E72D297353CC}">
              <c16:uniqueId val="{0000000D-3666-4C10-8BB0-5CC524252102}"/>
            </c:ext>
          </c:extLst>
        </c:ser>
        <c:dLbls>
          <c:showLegendKey val="0"/>
          <c:showVal val="0"/>
          <c:showCatName val="0"/>
          <c:showSerName val="0"/>
          <c:showPercent val="0"/>
          <c:showBubbleSize val="0"/>
        </c:dLbls>
        <c:gapWidth val="219"/>
        <c:overlap val="100"/>
        <c:axId val="699129399"/>
        <c:axId val="699127103"/>
      </c:barChart>
      <c:barChart>
        <c:barDir val="col"/>
        <c:grouping val="stacked"/>
        <c:varyColors val="0"/>
        <c:ser>
          <c:idx val="2"/>
          <c:order val="2"/>
          <c:tx>
            <c:strRef>
              <c:f>'9_ábra_chart'!$V$25</c:f>
              <c:strCache>
                <c:ptCount val="1"/>
                <c:pt idx="0">
                  <c:v>r</c:v>
                </c:pt>
              </c:strCache>
            </c:strRef>
          </c:tx>
          <c:spPr>
            <a:solidFill>
              <a:schemeClr val="accent3"/>
            </a:solidFill>
            <a:ln>
              <a:noFill/>
            </a:ln>
            <a:effectLst/>
          </c:spPr>
          <c:invertIfNegative val="0"/>
          <c:cat>
            <c:strRef>
              <c:f>'9_ábra_chart'!$S$26:$S$32</c:f>
              <c:strCache>
                <c:ptCount val="7"/>
                <c:pt idx="0">
                  <c:v>2021 average
housing loan DSTI</c:v>
                </c:pt>
                <c:pt idx="1">
                  <c:v>Housing loans -
amount growth</c:v>
                </c:pt>
                <c:pt idx="2">
                  <c:v>Housing loans -
maturity growth</c:v>
                </c:pt>
                <c:pt idx="3">
                  <c:v>Housing loans -
interest rate growth</c:v>
                </c:pt>
                <c:pt idx="4">
                  <c:v>Other loans -
Higher installments</c:v>
                </c:pt>
                <c:pt idx="5">
                  <c:v>Income increase</c:v>
                </c:pt>
                <c:pt idx="6">
                  <c:v>2022 average
housing loan DSTI</c:v>
                </c:pt>
              </c:strCache>
            </c:strRef>
          </c:cat>
          <c:val>
            <c:numRef>
              <c:f>'9_ábra_chart'!$V$26:$V$32</c:f>
              <c:numCache>
                <c:formatCode>General</c:formatCode>
                <c:ptCount val="7"/>
                <c:pt idx="0">
                  <c:v>0</c:v>
                </c:pt>
              </c:numCache>
            </c:numRef>
          </c:val>
          <c:extLst>
            <c:ext xmlns:c16="http://schemas.microsoft.com/office/drawing/2014/chart" uri="{C3380CC4-5D6E-409C-BE32-E72D297353CC}">
              <c16:uniqueId val="{0000000E-3666-4C10-8BB0-5CC524252102}"/>
            </c:ext>
          </c:extLst>
        </c:ser>
        <c:dLbls>
          <c:showLegendKey val="0"/>
          <c:showVal val="0"/>
          <c:showCatName val="0"/>
          <c:showSerName val="0"/>
          <c:showPercent val="0"/>
          <c:showBubbleSize val="0"/>
        </c:dLbls>
        <c:gapWidth val="219"/>
        <c:overlap val="100"/>
        <c:axId val="816377479"/>
        <c:axId val="816379447"/>
      </c:barChart>
      <c:catAx>
        <c:axId val="699129399"/>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9127103"/>
        <c:crosses val="autoZero"/>
        <c:auto val="1"/>
        <c:lblAlgn val="ctr"/>
        <c:lblOffset val="100"/>
        <c:noMultiLvlLbl val="0"/>
      </c:catAx>
      <c:valAx>
        <c:axId val="699127103"/>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662150843936763E-2"/>
              <c:y val="5.2541422058061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9129399"/>
        <c:crosses val="autoZero"/>
        <c:crossBetween val="between"/>
      </c:valAx>
      <c:valAx>
        <c:axId val="816379447"/>
        <c:scaling>
          <c:orientation val="minMax"/>
          <c:max val="3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802743090223391"/>
              <c:y val="7.094560526902350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16377479"/>
        <c:crosses val="max"/>
        <c:crossBetween val="between"/>
      </c:valAx>
      <c:catAx>
        <c:axId val="816377479"/>
        <c:scaling>
          <c:orientation val="minMax"/>
        </c:scaling>
        <c:delete val="1"/>
        <c:axPos val="b"/>
        <c:numFmt formatCode="General" sourceLinked="1"/>
        <c:majorTickMark val="out"/>
        <c:minorTickMark val="none"/>
        <c:tickLblPos val="nextTo"/>
        <c:crossAx val="816379447"/>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174333333333334E-2"/>
          <c:y val="6.9963492063492061E-2"/>
          <c:w val="0.85651333333333335"/>
          <c:h val="0.56650317460317456"/>
        </c:manualLayout>
      </c:layout>
      <c:barChart>
        <c:barDir val="col"/>
        <c:grouping val="stacked"/>
        <c:varyColors val="0"/>
        <c:ser>
          <c:idx val="0"/>
          <c:order val="0"/>
          <c:tx>
            <c:strRef>
              <c:f>'58_ábra_chart'!$Y$23</c:f>
              <c:strCache>
                <c:ptCount val="1"/>
                <c:pt idx="0">
                  <c:v>TOP3</c:v>
                </c:pt>
              </c:strCache>
            </c:strRef>
          </c:tx>
          <c:spPr>
            <a:solidFill>
              <a:srgbClr val="002060"/>
            </a:solidFill>
            <a:ln>
              <a:solidFill>
                <a:srgbClr val="002060"/>
              </a:solidFill>
            </a:ln>
            <a:effectLst/>
          </c:spPr>
          <c:invertIfNegative val="0"/>
          <c:cat>
            <c:multiLvlStrRef>
              <c:f>'58_ábra_chart'!$W$24:$X$29</c:f>
              <c:multiLvlStrCache>
                <c:ptCount val="6"/>
                <c:lvl>
                  <c:pt idx="0">
                    <c:v>Full online</c:v>
                  </c:pt>
                  <c:pt idx="1">
                    <c:v>Offline/ Partially online</c:v>
                  </c:pt>
                  <c:pt idx="2">
                    <c:v>Full online</c:v>
                  </c:pt>
                  <c:pt idx="3">
                    <c:v>Offline/ Partially online</c:v>
                  </c:pt>
                  <c:pt idx="4">
                    <c:v>Full online</c:v>
                  </c:pt>
                  <c:pt idx="5">
                    <c:v>Offline/ Partially online</c:v>
                  </c:pt>
                </c:lvl>
                <c:lvl>
                  <c:pt idx="0">
                    <c:v>2020</c:v>
                  </c:pt>
                  <c:pt idx="2">
                    <c:v>2021</c:v>
                  </c:pt>
                  <c:pt idx="4">
                    <c:v>2022</c:v>
                  </c:pt>
                </c:lvl>
              </c:multiLvlStrCache>
            </c:multiLvlStrRef>
          </c:cat>
          <c:val>
            <c:numRef>
              <c:f>'58_ábra_chart'!$Y$24:$Y$29</c:f>
              <c:numCache>
                <c:formatCode>General</c:formatCode>
                <c:ptCount val="6"/>
                <c:pt idx="0">
                  <c:v>95.495254701543928</c:v>
                </c:pt>
                <c:pt idx="1">
                  <c:v>64.475876746963607</c:v>
                </c:pt>
                <c:pt idx="2">
                  <c:v>90.634912996327529</c:v>
                </c:pt>
                <c:pt idx="3">
                  <c:v>82.913516457397904</c:v>
                </c:pt>
                <c:pt idx="4">
                  <c:v>85.887954018989888</c:v>
                </c:pt>
                <c:pt idx="5">
                  <c:v>86.133557371374167</c:v>
                </c:pt>
              </c:numCache>
            </c:numRef>
          </c:val>
          <c:extLst>
            <c:ext xmlns:c16="http://schemas.microsoft.com/office/drawing/2014/chart" uri="{C3380CC4-5D6E-409C-BE32-E72D297353CC}">
              <c16:uniqueId val="{00000000-2F7E-48AD-8859-E434855B1732}"/>
            </c:ext>
          </c:extLst>
        </c:ser>
        <c:ser>
          <c:idx val="1"/>
          <c:order val="1"/>
          <c:tx>
            <c:strRef>
              <c:f>'58_ábra_chart'!$Z$23</c:f>
              <c:strCache>
                <c:ptCount val="1"/>
                <c:pt idx="0">
                  <c:v>Other</c:v>
                </c:pt>
              </c:strCache>
            </c:strRef>
          </c:tx>
          <c:spPr>
            <a:solidFill>
              <a:schemeClr val="accent5">
                <a:lumMod val="20000"/>
                <a:lumOff val="80000"/>
              </a:schemeClr>
            </a:solidFill>
            <a:ln>
              <a:solidFill>
                <a:schemeClr val="bg1">
                  <a:lumMod val="65000"/>
                </a:schemeClr>
              </a:solidFill>
            </a:ln>
            <a:effectLst/>
          </c:spPr>
          <c:invertIfNegative val="0"/>
          <c:cat>
            <c:multiLvlStrRef>
              <c:f>'58_ábra_chart'!$W$24:$X$29</c:f>
              <c:multiLvlStrCache>
                <c:ptCount val="6"/>
                <c:lvl>
                  <c:pt idx="0">
                    <c:v>Full online</c:v>
                  </c:pt>
                  <c:pt idx="1">
                    <c:v>Offline/ Partially online</c:v>
                  </c:pt>
                  <c:pt idx="2">
                    <c:v>Full online</c:v>
                  </c:pt>
                  <c:pt idx="3">
                    <c:v>Offline/ Partially online</c:v>
                  </c:pt>
                  <c:pt idx="4">
                    <c:v>Full online</c:v>
                  </c:pt>
                  <c:pt idx="5">
                    <c:v>Offline/ Partially online</c:v>
                  </c:pt>
                </c:lvl>
                <c:lvl>
                  <c:pt idx="0">
                    <c:v>2020</c:v>
                  </c:pt>
                  <c:pt idx="2">
                    <c:v>2021</c:v>
                  </c:pt>
                  <c:pt idx="4">
                    <c:v>2022</c:v>
                  </c:pt>
                </c:lvl>
              </c:multiLvlStrCache>
            </c:multiLvlStrRef>
          </c:cat>
          <c:val>
            <c:numRef>
              <c:f>'58_ábra_chart'!$Z$24:$Z$29</c:f>
              <c:numCache>
                <c:formatCode>General</c:formatCode>
                <c:ptCount val="6"/>
                <c:pt idx="0">
                  <c:v>4.5047452984560721</c:v>
                </c:pt>
                <c:pt idx="1">
                  <c:v>35.524123253036393</c:v>
                </c:pt>
                <c:pt idx="2">
                  <c:v>9.3650870036724712</c:v>
                </c:pt>
                <c:pt idx="3">
                  <c:v>17.086483542602096</c:v>
                </c:pt>
                <c:pt idx="4">
                  <c:v>14.112045981010112</c:v>
                </c:pt>
                <c:pt idx="5">
                  <c:v>13.866442628625833</c:v>
                </c:pt>
              </c:numCache>
            </c:numRef>
          </c:val>
          <c:extLst>
            <c:ext xmlns:c16="http://schemas.microsoft.com/office/drawing/2014/chart" uri="{C3380CC4-5D6E-409C-BE32-E72D297353CC}">
              <c16:uniqueId val="{00000001-2F7E-48AD-8859-E434855B1732}"/>
            </c:ext>
          </c:extLst>
        </c:ser>
        <c:dLbls>
          <c:showLegendKey val="0"/>
          <c:showVal val="0"/>
          <c:showCatName val="0"/>
          <c:showSerName val="0"/>
          <c:showPercent val="0"/>
          <c:showBubbleSize val="0"/>
        </c:dLbls>
        <c:gapWidth val="219"/>
        <c:overlap val="100"/>
        <c:axId val="1489676312"/>
        <c:axId val="1489674016"/>
      </c:barChart>
      <c:barChart>
        <c:barDir val="col"/>
        <c:grouping val="stacked"/>
        <c:varyColors val="0"/>
        <c:ser>
          <c:idx val="2"/>
          <c:order val="2"/>
          <c:tx>
            <c:strRef>
              <c:f>'58_ábra_chart'!$AA$23</c:f>
              <c:strCache>
                <c:ptCount val="1"/>
                <c:pt idx="0">
                  <c:v>j</c:v>
                </c:pt>
              </c:strCache>
            </c:strRef>
          </c:tx>
          <c:spPr>
            <a:solidFill>
              <a:schemeClr val="accent3"/>
            </a:solidFill>
            <a:ln>
              <a:noFill/>
            </a:ln>
            <a:effectLst/>
          </c:spPr>
          <c:invertIfNegative val="0"/>
          <c:cat>
            <c:multiLvlStrRef>
              <c:f>'58_ábra_chart'!$W$24:$X$29</c:f>
              <c:multiLvlStrCache>
                <c:ptCount val="6"/>
                <c:lvl>
                  <c:pt idx="0">
                    <c:v>Full online</c:v>
                  </c:pt>
                  <c:pt idx="1">
                    <c:v>Offline/ Partially online</c:v>
                  </c:pt>
                  <c:pt idx="2">
                    <c:v>Full online</c:v>
                  </c:pt>
                  <c:pt idx="3">
                    <c:v>Offline/ Partially online</c:v>
                  </c:pt>
                  <c:pt idx="4">
                    <c:v>Full online</c:v>
                  </c:pt>
                  <c:pt idx="5">
                    <c:v>Offline/ Partially online</c:v>
                  </c:pt>
                </c:lvl>
                <c:lvl>
                  <c:pt idx="0">
                    <c:v>2020</c:v>
                  </c:pt>
                  <c:pt idx="2">
                    <c:v>2021</c:v>
                  </c:pt>
                  <c:pt idx="4">
                    <c:v>2022</c:v>
                  </c:pt>
                </c:lvl>
              </c:multiLvlStrCache>
            </c:multiLvlStrRef>
          </c:cat>
          <c:val>
            <c:numRef>
              <c:f>'58_ábra_chart'!$AA$24:$AA$29</c:f>
              <c:numCache>
                <c:formatCode>General</c:formatCode>
                <c:ptCount val="6"/>
                <c:pt idx="0">
                  <c:v>0</c:v>
                </c:pt>
              </c:numCache>
            </c:numRef>
          </c:val>
          <c:extLst>
            <c:ext xmlns:c16="http://schemas.microsoft.com/office/drawing/2014/chart" uri="{C3380CC4-5D6E-409C-BE32-E72D297353CC}">
              <c16:uniqueId val="{00000002-2F7E-48AD-8859-E434855B1732}"/>
            </c:ext>
          </c:extLst>
        </c:ser>
        <c:dLbls>
          <c:showLegendKey val="0"/>
          <c:showVal val="0"/>
          <c:showCatName val="0"/>
          <c:showSerName val="0"/>
          <c:showPercent val="0"/>
          <c:showBubbleSize val="0"/>
        </c:dLbls>
        <c:gapWidth val="219"/>
        <c:overlap val="100"/>
        <c:axId val="1131759336"/>
        <c:axId val="1131763600"/>
      </c:barChart>
      <c:catAx>
        <c:axId val="148967631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489674016"/>
        <c:crosses val="autoZero"/>
        <c:auto val="1"/>
        <c:lblAlgn val="ctr"/>
        <c:lblOffset val="100"/>
        <c:noMultiLvlLbl val="0"/>
      </c:catAx>
      <c:valAx>
        <c:axId val="1489674016"/>
        <c:scaling>
          <c:orientation val="minMax"/>
          <c:max val="1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1641666666666667"/>
              <c:y val="2.289285714285726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489676312"/>
        <c:crosses val="autoZero"/>
        <c:crossBetween val="between"/>
        <c:majorUnit val="20"/>
      </c:valAx>
      <c:valAx>
        <c:axId val="113176360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5634888888888872"/>
              <c:y val="2.289285714285726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1759336"/>
        <c:crosses val="max"/>
        <c:crossBetween val="between"/>
        <c:majorUnit val="20"/>
      </c:valAx>
      <c:catAx>
        <c:axId val="1131759336"/>
        <c:scaling>
          <c:orientation val="minMax"/>
        </c:scaling>
        <c:delete val="1"/>
        <c:axPos val="b"/>
        <c:numFmt formatCode="General" sourceLinked="1"/>
        <c:majorTickMark val="out"/>
        <c:minorTickMark val="none"/>
        <c:tickLblPos val="nextTo"/>
        <c:crossAx val="1131763600"/>
        <c:crosses val="autoZero"/>
        <c:auto val="1"/>
        <c:lblAlgn val="ctr"/>
        <c:lblOffset val="100"/>
        <c:noMultiLvlLbl val="0"/>
      </c:catAx>
      <c:spPr>
        <a:noFill/>
        <a:ln>
          <a:solidFill>
            <a:sysClr val="windowText" lastClr="000000"/>
          </a:solidFill>
        </a:ln>
        <a:effectLst/>
      </c:spPr>
    </c:plotArea>
    <c:legend>
      <c:legendPos val="b"/>
      <c:legendEntry>
        <c:idx val="2"/>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3102513227513229E-2"/>
          <c:y val="7.2843630388543912E-2"/>
          <c:w val="0.91841865079365081"/>
          <c:h val="0.73072643439062235"/>
        </c:manualLayout>
      </c:layout>
      <c:barChart>
        <c:barDir val="col"/>
        <c:grouping val="clustered"/>
        <c:varyColors val="0"/>
        <c:ser>
          <c:idx val="0"/>
          <c:order val="0"/>
          <c:tx>
            <c:strRef>
              <c:f>'59_ábra_chart'!$M$12</c:f>
              <c:strCache>
                <c:ptCount val="1"/>
                <c:pt idx="0">
                  <c:v>2020. II.</c:v>
                </c:pt>
              </c:strCache>
            </c:strRef>
          </c:tx>
          <c:spPr>
            <a:solidFill>
              <a:schemeClr val="accent6">
                <a:lumMod val="40000"/>
                <a:lumOff val="60000"/>
              </a:schemeClr>
            </a:solidFill>
            <a:ln>
              <a:solidFill>
                <a:schemeClr val="bg1">
                  <a:lumMod val="50000"/>
                </a:schemeClr>
              </a:solidFill>
            </a:ln>
            <a:effectLst/>
          </c:spPr>
          <c:invertIfNegative val="0"/>
          <c:cat>
            <c:strRef>
              <c:f>'59_ábra_chart'!$N$11:$T$11</c:f>
              <c:strCache>
                <c:ptCount val="7"/>
                <c:pt idx="0">
                  <c:v>18-25</c:v>
                </c:pt>
                <c:pt idx="1">
                  <c:v>26-35</c:v>
                </c:pt>
                <c:pt idx="2">
                  <c:v>36-45</c:v>
                </c:pt>
                <c:pt idx="3">
                  <c:v>46-55</c:v>
                </c:pt>
                <c:pt idx="4">
                  <c:v>56-65</c:v>
                </c:pt>
                <c:pt idx="5">
                  <c:v>66-</c:v>
                </c:pt>
                <c:pt idx="6">
                  <c:v>Összesen</c:v>
                </c:pt>
              </c:strCache>
            </c:strRef>
          </c:cat>
          <c:val>
            <c:numRef>
              <c:f>'59_ábra_chart'!$N$12:$T$12</c:f>
              <c:numCache>
                <c:formatCode>General</c:formatCode>
                <c:ptCount val="7"/>
                <c:pt idx="0">
                  <c:v>7.7230130559206076</c:v>
                </c:pt>
                <c:pt idx="1">
                  <c:v>7.0216908728625436</c:v>
                </c:pt>
                <c:pt idx="2">
                  <c:v>6.3917477607357869</c:v>
                </c:pt>
                <c:pt idx="3">
                  <c:v>6.1736199289296518</c:v>
                </c:pt>
                <c:pt idx="4">
                  <c:v>5.3974106506892365</c:v>
                </c:pt>
                <c:pt idx="5">
                  <c:v>5.802632836391437</c:v>
                </c:pt>
                <c:pt idx="6">
                  <c:v>6.2558753227381132</c:v>
                </c:pt>
              </c:numCache>
            </c:numRef>
          </c:val>
          <c:extLst>
            <c:ext xmlns:c16="http://schemas.microsoft.com/office/drawing/2014/chart" uri="{C3380CC4-5D6E-409C-BE32-E72D297353CC}">
              <c16:uniqueId val="{00000000-C122-4C36-B5D2-BA8AA868B332}"/>
            </c:ext>
          </c:extLst>
        </c:ser>
        <c:ser>
          <c:idx val="1"/>
          <c:order val="1"/>
          <c:tx>
            <c:strRef>
              <c:f>'59_ábra_chart'!$M$13</c:f>
              <c:strCache>
                <c:ptCount val="1"/>
                <c:pt idx="0">
                  <c:v>2021. II.</c:v>
                </c:pt>
              </c:strCache>
            </c:strRef>
          </c:tx>
          <c:spPr>
            <a:solidFill>
              <a:schemeClr val="accent6">
                <a:lumMod val="75000"/>
              </a:schemeClr>
            </a:solidFill>
            <a:ln>
              <a:solidFill>
                <a:schemeClr val="bg1">
                  <a:lumMod val="50000"/>
                </a:schemeClr>
              </a:solidFill>
            </a:ln>
            <a:effectLst/>
          </c:spPr>
          <c:invertIfNegative val="0"/>
          <c:cat>
            <c:strRef>
              <c:f>'59_ábra_chart'!$N$11:$T$11</c:f>
              <c:strCache>
                <c:ptCount val="7"/>
                <c:pt idx="0">
                  <c:v>18-25</c:v>
                </c:pt>
                <c:pt idx="1">
                  <c:v>26-35</c:v>
                </c:pt>
                <c:pt idx="2">
                  <c:v>36-45</c:v>
                </c:pt>
                <c:pt idx="3">
                  <c:v>46-55</c:v>
                </c:pt>
                <c:pt idx="4">
                  <c:v>56-65</c:v>
                </c:pt>
                <c:pt idx="5">
                  <c:v>66-</c:v>
                </c:pt>
                <c:pt idx="6">
                  <c:v>Összesen</c:v>
                </c:pt>
              </c:strCache>
            </c:strRef>
          </c:cat>
          <c:val>
            <c:numRef>
              <c:f>'59_ábra_chart'!$N$13:$T$13</c:f>
              <c:numCache>
                <c:formatCode>General</c:formatCode>
                <c:ptCount val="7"/>
                <c:pt idx="0">
                  <c:v>11.466328570731946</c:v>
                </c:pt>
                <c:pt idx="1">
                  <c:v>9.1271310323878954</c:v>
                </c:pt>
                <c:pt idx="2">
                  <c:v>9.1800972805958274</c:v>
                </c:pt>
                <c:pt idx="3">
                  <c:v>9.0262436290174755</c:v>
                </c:pt>
                <c:pt idx="4">
                  <c:v>7.8581729186986511</c:v>
                </c:pt>
                <c:pt idx="5">
                  <c:v>6.9391743125405716</c:v>
                </c:pt>
                <c:pt idx="6">
                  <c:v>8.7497257689438825</c:v>
                </c:pt>
              </c:numCache>
            </c:numRef>
          </c:val>
          <c:extLst>
            <c:ext xmlns:c16="http://schemas.microsoft.com/office/drawing/2014/chart" uri="{C3380CC4-5D6E-409C-BE32-E72D297353CC}">
              <c16:uniqueId val="{00000001-C122-4C36-B5D2-BA8AA868B332}"/>
            </c:ext>
          </c:extLst>
        </c:ser>
        <c:ser>
          <c:idx val="2"/>
          <c:order val="2"/>
          <c:tx>
            <c:strRef>
              <c:f>'59_ábra_chart'!$M$14</c:f>
              <c:strCache>
                <c:ptCount val="1"/>
                <c:pt idx="0">
                  <c:v>2022. II.</c:v>
                </c:pt>
              </c:strCache>
            </c:strRef>
          </c:tx>
          <c:spPr>
            <a:solidFill>
              <a:srgbClr val="002060"/>
            </a:solidFill>
            <a:ln>
              <a:solidFill>
                <a:schemeClr val="bg1">
                  <a:lumMod val="50000"/>
                </a:schemeClr>
              </a:solidFill>
            </a:ln>
            <a:effectLst/>
          </c:spPr>
          <c:invertIfNegative val="0"/>
          <c:cat>
            <c:strRef>
              <c:f>'59_ábra_chart'!$N$11:$T$11</c:f>
              <c:strCache>
                <c:ptCount val="7"/>
                <c:pt idx="0">
                  <c:v>18-25</c:v>
                </c:pt>
                <c:pt idx="1">
                  <c:v>26-35</c:v>
                </c:pt>
                <c:pt idx="2">
                  <c:v>36-45</c:v>
                </c:pt>
                <c:pt idx="3">
                  <c:v>46-55</c:v>
                </c:pt>
                <c:pt idx="4">
                  <c:v>56-65</c:v>
                </c:pt>
                <c:pt idx="5">
                  <c:v>66-</c:v>
                </c:pt>
                <c:pt idx="6">
                  <c:v>Összesen</c:v>
                </c:pt>
              </c:strCache>
            </c:strRef>
          </c:cat>
          <c:val>
            <c:numRef>
              <c:f>'59_ábra_chart'!$N$14:$T$14</c:f>
              <c:numCache>
                <c:formatCode>General</c:formatCode>
                <c:ptCount val="7"/>
                <c:pt idx="0">
                  <c:v>12.526655828389249</c:v>
                </c:pt>
                <c:pt idx="1">
                  <c:v>9.5414563542964714</c:v>
                </c:pt>
                <c:pt idx="2">
                  <c:v>9.004417574450569</c:v>
                </c:pt>
                <c:pt idx="3">
                  <c:v>8.5213276172232568</c:v>
                </c:pt>
                <c:pt idx="4">
                  <c:v>7.1614332926024664</c:v>
                </c:pt>
                <c:pt idx="5">
                  <c:v>6.4235327818956565</c:v>
                </c:pt>
                <c:pt idx="6">
                  <c:v>8.659066793236688</c:v>
                </c:pt>
              </c:numCache>
            </c:numRef>
          </c:val>
          <c:extLst>
            <c:ext xmlns:c16="http://schemas.microsoft.com/office/drawing/2014/chart" uri="{C3380CC4-5D6E-409C-BE32-E72D297353CC}">
              <c16:uniqueId val="{00000002-C122-4C36-B5D2-BA8AA868B332}"/>
            </c:ext>
          </c:extLst>
        </c:ser>
        <c:dLbls>
          <c:showLegendKey val="0"/>
          <c:showVal val="0"/>
          <c:showCatName val="0"/>
          <c:showSerName val="0"/>
          <c:showPercent val="0"/>
          <c:showBubbleSize val="0"/>
        </c:dLbls>
        <c:gapWidth val="219"/>
        <c:axId val="2137193376"/>
        <c:axId val="2137188784"/>
      </c:barChart>
      <c:barChart>
        <c:barDir val="col"/>
        <c:grouping val="clustered"/>
        <c:varyColors val="0"/>
        <c:ser>
          <c:idx val="3"/>
          <c:order val="3"/>
          <c:tx>
            <c:strRef>
              <c:f>'59_ábra_chart'!$M$15</c:f>
              <c:strCache>
                <c:ptCount val="1"/>
                <c:pt idx="0">
                  <c:v>d</c:v>
                </c:pt>
              </c:strCache>
            </c:strRef>
          </c:tx>
          <c:spPr>
            <a:solidFill>
              <a:schemeClr val="accent4"/>
            </a:solidFill>
            <a:ln>
              <a:noFill/>
            </a:ln>
            <a:effectLst/>
          </c:spPr>
          <c:invertIfNegative val="0"/>
          <c:cat>
            <c:strRef>
              <c:f>'59_ábra_chart'!$N$11:$T$11</c:f>
              <c:strCache>
                <c:ptCount val="7"/>
                <c:pt idx="0">
                  <c:v>18-25</c:v>
                </c:pt>
                <c:pt idx="1">
                  <c:v>26-35</c:v>
                </c:pt>
                <c:pt idx="2">
                  <c:v>36-45</c:v>
                </c:pt>
                <c:pt idx="3">
                  <c:v>46-55</c:v>
                </c:pt>
                <c:pt idx="4">
                  <c:v>56-65</c:v>
                </c:pt>
                <c:pt idx="5">
                  <c:v>66-</c:v>
                </c:pt>
                <c:pt idx="6">
                  <c:v>Összesen</c:v>
                </c:pt>
              </c:strCache>
            </c:strRef>
          </c:cat>
          <c:val>
            <c:numRef>
              <c:f>'59_ábra_chart'!$N$15:$T$15</c:f>
              <c:numCache>
                <c:formatCode>General</c:formatCode>
                <c:ptCount val="7"/>
                <c:pt idx="0">
                  <c:v>0</c:v>
                </c:pt>
              </c:numCache>
            </c:numRef>
          </c:val>
          <c:extLst>
            <c:ext xmlns:c16="http://schemas.microsoft.com/office/drawing/2014/chart" uri="{C3380CC4-5D6E-409C-BE32-E72D297353CC}">
              <c16:uniqueId val="{00000003-C122-4C36-B5D2-BA8AA868B332}"/>
            </c:ext>
          </c:extLst>
        </c:ser>
        <c:dLbls>
          <c:showLegendKey val="0"/>
          <c:showVal val="0"/>
          <c:showCatName val="0"/>
          <c:showSerName val="0"/>
          <c:showPercent val="0"/>
          <c:showBubbleSize val="0"/>
        </c:dLbls>
        <c:gapWidth val="219"/>
        <c:axId val="72672735"/>
        <c:axId val="72668471"/>
      </c:barChart>
      <c:catAx>
        <c:axId val="213719337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37188784"/>
        <c:crosses val="autoZero"/>
        <c:auto val="1"/>
        <c:lblAlgn val="ctr"/>
        <c:lblOffset val="100"/>
        <c:noMultiLvlLbl val="0"/>
      </c:catAx>
      <c:valAx>
        <c:axId val="2137188784"/>
        <c:scaling>
          <c:orientation val="minMax"/>
        </c:scaling>
        <c:delete val="0"/>
        <c:axPos val="l"/>
        <c:majorGridlines>
          <c:spPr>
            <a:ln w="9525" cap="flat" cmpd="sng" algn="ctr">
              <a:solidFill>
                <a:schemeClr val="bg1">
                  <a:lumMod val="50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5716264158418511E-2"/>
              <c:y val="1.134140050272771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37193376"/>
        <c:crosses val="autoZero"/>
        <c:crossBetween val="between"/>
      </c:valAx>
      <c:valAx>
        <c:axId val="72668471"/>
        <c:scaling>
          <c:orientation val="minMax"/>
          <c:max val="1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152670570723137"/>
              <c:y val="6.720560169459271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2672735"/>
        <c:crosses val="max"/>
        <c:crossBetween val="between"/>
      </c:valAx>
      <c:catAx>
        <c:axId val="72672735"/>
        <c:scaling>
          <c:orientation val="minMax"/>
        </c:scaling>
        <c:delete val="1"/>
        <c:axPos val="b"/>
        <c:numFmt formatCode="General" sourceLinked="1"/>
        <c:majorTickMark val="out"/>
        <c:minorTickMark val="none"/>
        <c:tickLblPos val="nextTo"/>
        <c:crossAx val="72668471"/>
        <c:crosses val="autoZero"/>
        <c:auto val="1"/>
        <c:lblAlgn val="ctr"/>
        <c:lblOffset val="100"/>
        <c:noMultiLvlLbl val="0"/>
      </c:catAx>
      <c:spPr>
        <a:noFill/>
        <a:ln>
          <a:solidFill>
            <a:sysClr val="windowText" lastClr="000000"/>
          </a:solidFill>
        </a:ln>
        <a:effectLst/>
      </c:spPr>
    </c:plotArea>
    <c:legend>
      <c:legendPos val="b"/>
      <c:legendEntry>
        <c:idx val="3"/>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3102513227513229E-2"/>
          <c:y val="7.2843630388543912E-2"/>
          <c:w val="0.91841865079365081"/>
          <c:h val="0.73072643439062235"/>
        </c:manualLayout>
      </c:layout>
      <c:barChart>
        <c:barDir val="col"/>
        <c:grouping val="clustered"/>
        <c:varyColors val="0"/>
        <c:ser>
          <c:idx val="0"/>
          <c:order val="0"/>
          <c:tx>
            <c:strRef>
              <c:f>'59_ábra_chart'!$M$21</c:f>
              <c:strCache>
                <c:ptCount val="1"/>
                <c:pt idx="0">
                  <c:v>2020 Q2</c:v>
                </c:pt>
              </c:strCache>
            </c:strRef>
          </c:tx>
          <c:spPr>
            <a:solidFill>
              <a:schemeClr val="accent6">
                <a:lumMod val="40000"/>
                <a:lumOff val="60000"/>
              </a:schemeClr>
            </a:solidFill>
            <a:ln>
              <a:solidFill>
                <a:schemeClr val="bg1">
                  <a:lumMod val="50000"/>
                </a:schemeClr>
              </a:solidFill>
            </a:ln>
            <a:effectLst/>
          </c:spPr>
          <c:invertIfNegative val="0"/>
          <c:cat>
            <c:strRef>
              <c:f>'59_ábra_chart'!$N$20:$T$20</c:f>
              <c:strCache>
                <c:ptCount val="7"/>
                <c:pt idx="0">
                  <c:v>18-25</c:v>
                </c:pt>
                <c:pt idx="1">
                  <c:v>26-35</c:v>
                </c:pt>
                <c:pt idx="2">
                  <c:v>36-45</c:v>
                </c:pt>
                <c:pt idx="3">
                  <c:v>46-55</c:v>
                </c:pt>
                <c:pt idx="4">
                  <c:v>56-65</c:v>
                </c:pt>
                <c:pt idx="5">
                  <c:v>66-</c:v>
                </c:pt>
                <c:pt idx="6">
                  <c:v>Total</c:v>
                </c:pt>
              </c:strCache>
            </c:strRef>
          </c:cat>
          <c:val>
            <c:numRef>
              <c:f>'59_ábra_chart'!$N$21:$T$21</c:f>
              <c:numCache>
                <c:formatCode>General</c:formatCode>
                <c:ptCount val="7"/>
                <c:pt idx="0">
                  <c:v>7.7230130559206076</c:v>
                </c:pt>
                <c:pt idx="1">
                  <c:v>7.0216908728625436</c:v>
                </c:pt>
                <c:pt idx="2">
                  <c:v>6.3917477607357869</c:v>
                </c:pt>
                <c:pt idx="3">
                  <c:v>6.1736199289296518</c:v>
                </c:pt>
                <c:pt idx="4">
                  <c:v>5.3974106506892365</c:v>
                </c:pt>
                <c:pt idx="5">
                  <c:v>5.802632836391437</c:v>
                </c:pt>
                <c:pt idx="6">
                  <c:v>6.2558753227381132</c:v>
                </c:pt>
              </c:numCache>
            </c:numRef>
          </c:val>
          <c:extLst>
            <c:ext xmlns:c16="http://schemas.microsoft.com/office/drawing/2014/chart" uri="{C3380CC4-5D6E-409C-BE32-E72D297353CC}">
              <c16:uniqueId val="{00000000-942E-4A3F-A9A4-0265A320065C}"/>
            </c:ext>
          </c:extLst>
        </c:ser>
        <c:ser>
          <c:idx val="1"/>
          <c:order val="1"/>
          <c:tx>
            <c:strRef>
              <c:f>'59_ábra_chart'!$M$22</c:f>
              <c:strCache>
                <c:ptCount val="1"/>
                <c:pt idx="0">
                  <c:v>2021 Q2</c:v>
                </c:pt>
              </c:strCache>
            </c:strRef>
          </c:tx>
          <c:spPr>
            <a:solidFill>
              <a:schemeClr val="accent6">
                <a:lumMod val="75000"/>
              </a:schemeClr>
            </a:solidFill>
            <a:ln>
              <a:solidFill>
                <a:schemeClr val="bg1">
                  <a:lumMod val="50000"/>
                </a:schemeClr>
              </a:solidFill>
            </a:ln>
            <a:effectLst/>
          </c:spPr>
          <c:invertIfNegative val="0"/>
          <c:cat>
            <c:strRef>
              <c:f>'59_ábra_chart'!$N$20:$T$20</c:f>
              <c:strCache>
                <c:ptCount val="7"/>
                <c:pt idx="0">
                  <c:v>18-25</c:v>
                </c:pt>
                <c:pt idx="1">
                  <c:v>26-35</c:v>
                </c:pt>
                <c:pt idx="2">
                  <c:v>36-45</c:v>
                </c:pt>
                <c:pt idx="3">
                  <c:v>46-55</c:v>
                </c:pt>
                <c:pt idx="4">
                  <c:v>56-65</c:v>
                </c:pt>
                <c:pt idx="5">
                  <c:v>66-</c:v>
                </c:pt>
                <c:pt idx="6">
                  <c:v>Total</c:v>
                </c:pt>
              </c:strCache>
            </c:strRef>
          </c:cat>
          <c:val>
            <c:numRef>
              <c:f>'59_ábra_chart'!$N$22:$T$22</c:f>
              <c:numCache>
                <c:formatCode>General</c:formatCode>
                <c:ptCount val="7"/>
                <c:pt idx="0">
                  <c:v>11.466328570731946</c:v>
                </c:pt>
                <c:pt idx="1">
                  <c:v>9.1271310323878954</c:v>
                </c:pt>
                <c:pt idx="2">
                  <c:v>9.1800972805958274</c:v>
                </c:pt>
                <c:pt idx="3">
                  <c:v>9.0262436290174755</c:v>
                </c:pt>
                <c:pt idx="4">
                  <c:v>7.8581729186986511</c:v>
                </c:pt>
                <c:pt idx="5">
                  <c:v>6.9391743125405716</c:v>
                </c:pt>
                <c:pt idx="6">
                  <c:v>8.7497257689438825</c:v>
                </c:pt>
              </c:numCache>
            </c:numRef>
          </c:val>
          <c:extLst>
            <c:ext xmlns:c16="http://schemas.microsoft.com/office/drawing/2014/chart" uri="{C3380CC4-5D6E-409C-BE32-E72D297353CC}">
              <c16:uniqueId val="{00000001-942E-4A3F-A9A4-0265A320065C}"/>
            </c:ext>
          </c:extLst>
        </c:ser>
        <c:ser>
          <c:idx val="2"/>
          <c:order val="2"/>
          <c:tx>
            <c:strRef>
              <c:f>'59_ábra_chart'!$M$23</c:f>
              <c:strCache>
                <c:ptCount val="1"/>
                <c:pt idx="0">
                  <c:v>2022 Q2</c:v>
                </c:pt>
              </c:strCache>
            </c:strRef>
          </c:tx>
          <c:spPr>
            <a:solidFill>
              <a:srgbClr val="002060"/>
            </a:solidFill>
            <a:ln>
              <a:solidFill>
                <a:schemeClr val="bg1">
                  <a:lumMod val="50000"/>
                </a:schemeClr>
              </a:solidFill>
            </a:ln>
            <a:effectLst/>
          </c:spPr>
          <c:invertIfNegative val="0"/>
          <c:cat>
            <c:strRef>
              <c:f>'59_ábra_chart'!$N$20:$T$20</c:f>
              <c:strCache>
                <c:ptCount val="7"/>
                <c:pt idx="0">
                  <c:v>18-25</c:v>
                </c:pt>
                <c:pt idx="1">
                  <c:v>26-35</c:v>
                </c:pt>
                <c:pt idx="2">
                  <c:v>36-45</c:v>
                </c:pt>
                <c:pt idx="3">
                  <c:v>46-55</c:v>
                </c:pt>
                <c:pt idx="4">
                  <c:v>56-65</c:v>
                </c:pt>
                <c:pt idx="5">
                  <c:v>66-</c:v>
                </c:pt>
                <c:pt idx="6">
                  <c:v>Total</c:v>
                </c:pt>
              </c:strCache>
            </c:strRef>
          </c:cat>
          <c:val>
            <c:numRef>
              <c:f>'59_ábra_chart'!$N$23:$T$23</c:f>
              <c:numCache>
                <c:formatCode>General</c:formatCode>
                <c:ptCount val="7"/>
                <c:pt idx="0">
                  <c:v>12.526655828389249</c:v>
                </c:pt>
                <c:pt idx="1">
                  <c:v>9.5414563542964714</c:v>
                </c:pt>
                <c:pt idx="2">
                  <c:v>9.004417574450569</c:v>
                </c:pt>
                <c:pt idx="3">
                  <c:v>8.5213276172232568</c:v>
                </c:pt>
                <c:pt idx="4">
                  <c:v>7.1614332926024664</c:v>
                </c:pt>
                <c:pt idx="5">
                  <c:v>6.4235327818956565</c:v>
                </c:pt>
                <c:pt idx="6">
                  <c:v>8.659066793236688</c:v>
                </c:pt>
              </c:numCache>
            </c:numRef>
          </c:val>
          <c:extLst>
            <c:ext xmlns:c16="http://schemas.microsoft.com/office/drawing/2014/chart" uri="{C3380CC4-5D6E-409C-BE32-E72D297353CC}">
              <c16:uniqueId val="{00000002-942E-4A3F-A9A4-0265A320065C}"/>
            </c:ext>
          </c:extLst>
        </c:ser>
        <c:dLbls>
          <c:showLegendKey val="0"/>
          <c:showVal val="0"/>
          <c:showCatName val="0"/>
          <c:showSerName val="0"/>
          <c:showPercent val="0"/>
          <c:showBubbleSize val="0"/>
        </c:dLbls>
        <c:gapWidth val="219"/>
        <c:axId val="2137193376"/>
        <c:axId val="2137188784"/>
      </c:barChart>
      <c:barChart>
        <c:barDir val="col"/>
        <c:grouping val="clustered"/>
        <c:varyColors val="0"/>
        <c:ser>
          <c:idx val="3"/>
          <c:order val="3"/>
          <c:tx>
            <c:strRef>
              <c:f>'59_ábra_chart'!$M$24</c:f>
              <c:strCache>
                <c:ptCount val="1"/>
                <c:pt idx="0">
                  <c:v>d</c:v>
                </c:pt>
              </c:strCache>
            </c:strRef>
          </c:tx>
          <c:spPr>
            <a:solidFill>
              <a:schemeClr val="accent4"/>
            </a:solidFill>
            <a:ln>
              <a:noFill/>
            </a:ln>
            <a:effectLst/>
          </c:spPr>
          <c:invertIfNegative val="0"/>
          <c:cat>
            <c:strRef>
              <c:f>'59_ábra_chart'!$N$20:$T$20</c:f>
              <c:strCache>
                <c:ptCount val="7"/>
                <c:pt idx="0">
                  <c:v>18-25</c:v>
                </c:pt>
                <c:pt idx="1">
                  <c:v>26-35</c:v>
                </c:pt>
                <c:pt idx="2">
                  <c:v>36-45</c:v>
                </c:pt>
                <c:pt idx="3">
                  <c:v>46-55</c:v>
                </c:pt>
                <c:pt idx="4">
                  <c:v>56-65</c:v>
                </c:pt>
                <c:pt idx="5">
                  <c:v>66-</c:v>
                </c:pt>
                <c:pt idx="6">
                  <c:v>Total</c:v>
                </c:pt>
              </c:strCache>
            </c:strRef>
          </c:cat>
          <c:val>
            <c:numRef>
              <c:f>'59_ábra_chart'!$N$24:$T$24</c:f>
              <c:numCache>
                <c:formatCode>General</c:formatCode>
                <c:ptCount val="7"/>
                <c:pt idx="0">
                  <c:v>0</c:v>
                </c:pt>
              </c:numCache>
            </c:numRef>
          </c:val>
          <c:extLst>
            <c:ext xmlns:c16="http://schemas.microsoft.com/office/drawing/2014/chart" uri="{C3380CC4-5D6E-409C-BE32-E72D297353CC}">
              <c16:uniqueId val="{00000003-942E-4A3F-A9A4-0265A320065C}"/>
            </c:ext>
          </c:extLst>
        </c:ser>
        <c:dLbls>
          <c:showLegendKey val="0"/>
          <c:showVal val="0"/>
          <c:showCatName val="0"/>
          <c:showSerName val="0"/>
          <c:showPercent val="0"/>
          <c:showBubbleSize val="0"/>
        </c:dLbls>
        <c:gapWidth val="219"/>
        <c:axId val="72672735"/>
        <c:axId val="72668471"/>
      </c:barChart>
      <c:catAx>
        <c:axId val="213719337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37188784"/>
        <c:crosses val="autoZero"/>
        <c:auto val="1"/>
        <c:lblAlgn val="ctr"/>
        <c:lblOffset val="100"/>
        <c:noMultiLvlLbl val="0"/>
      </c:catAx>
      <c:valAx>
        <c:axId val="2137188784"/>
        <c:scaling>
          <c:orientation val="minMax"/>
        </c:scaling>
        <c:delete val="0"/>
        <c:axPos val="l"/>
        <c:majorGridlines>
          <c:spPr>
            <a:ln w="9525" cap="flat" cmpd="sng" algn="ctr">
              <a:solidFill>
                <a:schemeClr val="bg1">
                  <a:lumMod val="50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6774832594248744E-2"/>
              <c:y val="1.134167997855391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37193376"/>
        <c:crosses val="autoZero"/>
        <c:crossBetween val="between"/>
      </c:valAx>
      <c:valAx>
        <c:axId val="72668471"/>
        <c:scaling>
          <c:orientation val="minMax"/>
          <c:max val="1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651528622305914"/>
              <c:y val="6.720604787291947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2672735"/>
        <c:crosses val="max"/>
        <c:crossBetween val="between"/>
      </c:valAx>
      <c:catAx>
        <c:axId val="72672735"/>
        <c:scaling>
          <c:orientation val="minMax"/>
        </c:scaling>
        <c:delete val="1"/>
        <c:axPos val="b"/>
        <c:numFmt formatCode="General" sourceLinked="1"/>
        <c:majorTickMark val="out"/>
        <c:minorTickMark val="none"/>
        <c:tickLblPos val="nextTo"/>
        <c:crossAx val="72668471"/>
        <c:crosses val="autoZero"/>
        <c:auto val="1"/>
        <c:lblAlgn val="ctr"/>
        <c:lblOffset val="100"/>
        <c:noMultiLvlLbl val="0"/>
      </c:catAx>
      <c:spPr>
        <a:noFill/>
        <a:ln>
          <a:solidFill>
            <a:sysClr val="windowText" lastClr="000000"/>
          </a:solidFill>
        </a:ln>
        <a:effectLst/>
      </c:spPr>
    </c:plotArea>
    <c:legend>
      <c:legendPos val="b"/>
      <c:legendEntry>
        <c:idx val="3"/>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716312136548231E-2"/>
          <c:y val="6.7246455084514808E-2"/>
          <c:w val="0.88256737572690358"/>
          <c:h val="0.79780827696501488"/>
        </c:manualLayout>
      </c:layout>
      <c:barChart>
        <c:barDir val="col"/>
        <c:grouping val="stacked"/>
        <c:varyColors val="0"/>
        <c:ser>
          <c:idx val="1"/>
          <c:order val="0"/>
          <c:tx>
            <c:strRef>
              <c:f>'61_ábra_chart'!$V$12</c:f>
              <c:strCache>
                <c:ptCount val="1"/>
              </c:strCache>
            </c:strRef>
          </c:tx>
          <c:spPr>
            <a:noFill/>
            <a:ln>
              <a:noFill/>
            </a:ln>
            <a:effectLst/>
          </c:spPr>
          <c:invertIfNegative val="0"/>
          <c:cat>
            <c:strRef>
              <c:f>'61_ábra_chart'!$U$13:$U$18</c:f>
              <c:strCache>
                <c:ptCount val="6"/>
                <c:pt idx="0">
                  <c:v>Összesen</c:v>
                </c:pt>
                <c:pt idx="1">
                  <c:v>Állami támogatott</c:v>
                </c:pt>
                <c:pt idx="2">
                  <c:v>Alapterület 
&gt; 150 nm</c:v>
                </c:pt>
                <c:pt idx="3">
                  <c:v>HFM 
&gt; 60%</c:v>
                </c:pt>
                <c:pt idx="4">
                  <c:v>Elégtelen 
tranzakciószám</c:v>
                </c:pt>
                <c:pt idx="5">
                  <c:v>Eligibilis</c:v>
                </c:pt>
              </c:strCache>
            </c:strRef>
          </c:cat>
          <c:val>
            <c:numRef>
              <c:f>'61_ábra_chart'!$V$13:$V$18</c:f>
              <c:numCache>
                <c:formatCode>0</c:formatCode>
                <c:ptCount val="6"/>
                <c:pt idx="0">
                  <c:v>0</c:v>
                </c:pt>
                <c:pt idx="1">
                  <c:v>74.859342031394647</c:v>
                </c:pt>
                <c:pt idx="2">
                  <c:v>59.317230986407836</c:v>
                </c:pt>
                <c:pt idx="3">
                  <c:v>28.134217092560387</c:v>
                </c:pt>
                <c:pt idx="4">
                  <c:v>20.252774076664064</c:v>
                </c:pt>
              </c:numCache>
            </c:numRef>
          </c:val>
          <c:extLst>
            <c:ext xmlns:c16="http://schemas.microsoft.com/office/drawing/2014/chart" uri="{C3380CC4-5D6E-409C-BE32-E72D297353CC}">
              <c16:uniqueId val="{00000000-B0CA-4E04-A597-6D2DCFB7B8E2}"/>
            </c:ext>
          </c:extLst>
        </c:ser>
        <c:ser>
          <c:idx val="0"/>
          <c:order val="1"/>
          <c:tx>
            <c:strRef>
              <c:f>'61_ábra_chart'!$W$12</c:f>
              <c:strCache>
                <c:ptCount val="1"/>
              </c:strCache>
            </c:strRef>
          </c:tx>
          <c:spPr>
            <a:solidFill>
              <a:srgbClr val="002060"/>
            </a:solidFill>
            <a:ln>
              <a:solidFill>
                <a:schemeClr val="bg1">
                  <a:lumMod val="50000"/>
                </a:schemeClr>
              </a:solidFill>
            </a:ln>
            <a:effectLst/>
          </c:spPr>
          <c:invertIfNegative val="0"/>
          <c:dPt>
            <c:idx val="1"/>
            <c:invertIfNegative val="0"/>
            <c:bubble3D val="0"/>
            <c:spPr>
              <a:solidFill>
                <a:schemeClr val="accent2"/>
              </a:solidFill>
              <a:ln>
                <a:solidFill>
                  <a:schemeClr val="bg1">
                    <a:lumMod val="50000"/>
                  </a:schemeClr>
                </a:solidFill>
              </a:ln>
              <a:effectLst/>
            </c:spPr>
            <c:extLst>
              <c:ext xmlns:c16="http://schemas.microsoft.com/office/drawing/2014/chart" uri="{C3380CC4-5D6E-409C-BE32-E72D297353CC}">
                <c16:uniqueId val="{00000002-B0CA-4E04-A597-6D2DCFB7B8E2}"/>
              </c:ext>
            </c:extLst>
          </c:dPt>
          <c:dPt>
            <c:idx val="2"/>
            <c:invertIfNegative val="0"/>
            <c:bubble3D val="0"/>
            <c:spPr>
              <a:solidFill>
                <a:schemeClr val="accent2"/>
              </a:solidFill>
              <a:ln>
                <a:solidFill>
                  <a:schemeClr val="bg1">
                    <a:lumMod val="50000"/>
                  </a:schemeClr>
                </a:solidFill>
              </a:ln>
              <a:effectLst/>
            </c:spPr>
            <c:extLst>
              <c:ext xmlns:c16="http://schemas.microsoft.com/office/drawing/2014/chart" uri="{C3380CC4-5D6E-409C-BE32-E72D297353CC}">
                <c16:uniqueId val="{00000004-B0CA-4E04-A597-6D2DCFB7B8E2}"/>
              </c:ext>
            </c:extLst>
          </c:dPt>
          <c:dPt>
            <c:idx val="3"/>
            <c:invertIfNegative val="0"/>
            <c:bubble3D val="0"/>
            <c:spPr>
              <a:solidFill>
                <a:schemeClr val="accent2"/>
              </a:solidFill>
              <a:ln>
                <a:solidFill>
                  <a:schemeClr val="bg1">
                    <a:lumMod val="50000"/>
                  </a:schemeClr>
                </a:solidFill>
              </a:ln>
              <a:effectLst/>
            </c:spPr>
            <c:extLst>
              <c:ext xmlns:c16="http://schemas.microsoft.com/office/drawing/2014/chart" uri="{C3380CC4-5D6E-409C-BE32-E72D297353CC}">
                <c16:uniqueId val="{00000006-B0CA-4E04-A597-6D2DCFB7B8E2}"/>
              </c:ext>
            </c:extLst>
          </c:dPt>
          <c:dPt>
            <c:idx val="4"/>
            <c:invertIfNegative val="0"/>
            <c:bubble3D val="0"/>
            <c:spPr>
              <a:solidFill>
                <a:schemeClr val="accent2"/>
              </a:solidFill>
              <a:ln>
                <a:solidFill>
                  <a:schemeClr val="bg1">
                    <a:lumMod val="50000"/>
                  </a:schemeClr>
                </a:solidFill>
              </a:ln>
              <a:effectLst/>
            </c:spPr>
            <c:extLst>
              <c:ext xmlns:c16="http://schemas.microsoft.com/office/drawing/2014/chart" uri="{C3380CC4-5D6E-409C-BE32-E72D297353CC}">
                <c16:uniqueId val="{00000008-B0CA-4E04-A597-6D2DCFB7B8E2}"/>
              </c:ext>
            </c:extLst>
          </c:dPt>
          <c:dPt>
            <c:idx val="5"/>
            <c:invertIfNegative val="0"/>
            <c:bubble3D val="0"/>
            <c:spPr>
              <a:solidFill>
                <a:srgbClr val="00823B"/>
              </a:solidFill>
              <a:ln>
                <a:solidFill>
                  <a:schemeClr val="bg1">
                    <a:lumMod val="50000"/>
                  </a:schemeClr>
                </a:solidFill>
              </a:ln>
              <a:effectLst/>
            </c:spPr>
            <c:extLst>
              <c:ext xmlns:c16="http://schemas.microsoft.com/office/drawing/2014/chart" uri="{C3380CC4-5D6E-409C-BE32-E72D297353CC}">
                <c16:uniqueId val="{0000000A-B0CA-4E04-A597-6D2DCFB7B8E2}"/>
              </c:ext>
            </c:extLst>
          </c:dPt>
          <c:dLbls>
            <c:dLbl>
              <c:idx val="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0CA-4E04-A597-6D2DCFB7B8E2}"/>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1_ábra_chart'!$U$13:$U$18</c:f>
              <c:strCache>
                <c:ptCount val="6"/>
                <c:pt idx="0">
                  <c:v>Összesen</c:v>
                </c:pt>
                <c:pt idx="1">
                  <c:v>Állami támogatott</c:v>
                </c:pt>
                <c:pt idx="2">
                  <c:v>Alapterület 
&gt; 150 nm</c:v>
                </c:pt>
                <c:pt idx="3">
                  <c:v>HFM 
&gt; 60%</c:v>
                </c:pt>
                <c:pt idx="4">
                  <c:v>Elégtelen 
tranzakciószám</c:v>
                </c:pt>
                <c:pt idx="5">
                  <c:v>Eligibilis</c:v>
                </c:pt>
              </c:strCache>
            </c:strRef>
          </c:cat>
          <c:val>
            <c:numRef>
              <c:f>'61_ábra_chart'!$W$13:$W$18</c:f>
              <c:numCache>
                <c:formatCode>0</c:formatCode>
                <c:ptCount val="6"/>
                <c:pt idx="0">
                  <c:v>100</c:v>
                </c:pt>
                <c:pt idx="1">
                  <c:v>25.140657968605357</c:v>
                </c:pt>
                <c:pt idx="2">
                  <c:v>15.542111044986809</c:v>
                </c:pt>
                <c:pt idx="3">
                  <c:v>31.183013893847448</c:v>
                </c:pt>
                <c:pt idx="4">
                  <c:v>7.8814430158963225</c:v>
                </c:pt>
                <c:pt idx="5">
                  <c:v>20.252774076664053</c:v>
                </c:pt>
              </c:numCache>
            </c:numRef>
          </c:val>
          <c:extLst>
            <c:ext xmlns:c16="http://schemas.microsoft.com/office/drawing/2014/chart" uri="{C3380CC4-5D6E-409C-BE32-E72D297353CC}">
              <c16:uniqueId val="{0000000B-B0CA-4E04-A597-6D2DCFB7B8E2}"/>
            </c:ext>
          </c:extLst>
        </c:ser>
        <c:dLbls>
          <c:showLegendKey val="0"/>
          <c:showVal val="0"/>
          <c:showCatName val="0"/>
          <c:showSerName val="0"/>
          <c:showPercent val="0"/>
          <c:showBubbleSize val="0"/>
        </c:dLbls>
        <c:gapWidth val="219"/>
        <c:overlap val="100"/>
        <c:axId val="1083163975"/>
        <c:axId val="1083160367"/>
      </c:barChart>
      <c:barChart>
        <c:barDir val="col"/>
        <c:grouping val="stacked"/>
        <c:varyColors val="0"/>
        <c:ser>
          <c:idx val="2"/>
          <c:order val="2"/>
          <c:tx>
            <c:strRef>
              <c:f>'61_ábra_chart'!$X$12</c:f>
              <c:strCache>
                <c:ptCount val="1"/>
                <c:pt idx="0">
                  <c:v>d</c:v>
                </c:pt>
              </c:strCache>
            </c:strRef>
          </c:tx>
          <c:spPr>
            <a:solidFill>
              <a:schemeClr val="accent3"/>
            </a:solidFill>
            <a:ln>
              <a:noFill/>
            </a:ln>
            <a:effectLst/>
          </c:spPr>
          <c:invertIfNegative val="0"/>
          <c:cat>
            <c:strRef>
              <c:f>'61_ábra_chart'!$U$13:$U$18</c:f>
              <c:strCache>
                <c:ptCount val="6"/>
                <c:pt idx="0">
                  <c:v>Összesen</c:v>
                </c:pt>
                <c:pt idx="1">
                  <c:v>Állami támogatott</c:v>
                </c:pt>
                <c:pt idx="2">
                  <c:v>Alapterület 
&gt; 150 nm</c:v>
                </c:pt>
                <c:pt idx="3">
                  <c:v>HFM 
&gt; 60%</c:v>
                </c:pt>
                <c:pt idx="4">
                  <c:v>Elégtelen 
tranzakciószám</c:v>
                </c:pt>
                <c:pt idx="5">
                  <c:v>Eligibilis</c:v>
                </c:pt>
              </c:strCache>
            </c:strRef>
          </c:cat>
          <c:val>
            <c:numRef>
              <c:f>'61_ábra_chart'!$X$13:$X$18</c:f>
              <c:numCache>
                <c:formatCode>0</c:formatCode>
                <c:ptCount val="6"/>
                <c:pt idx="0">
                  <c:v>0</c:v>
                </c:pt>
              </c:numCache>
            </c:numRef>
          </c:val>
          <c:extLst>
            <c:ext xmlns:c16="http://schemas.microsoft.com/office/drawing/2014/chart" uri="{C3380CC4-5D6E-409C-BE32-E72D297353CC}">
              <c16:uniqueId val="{0000000C-B0CA-4E04-A597-6D2DCFB7B8E2}"/>
            </c:ext>
          </c:extLst>
        </c:ser>
        <c:dLbls>
          <c:showLegendKey val="0"/>
          <c:showVal val="0"/>
          <c:showCatName val="0"/>
          <c:showSerName val="0"/>
          <c:showPercent val="0"/>
          <c:showBubbleSize val="0"/>
        </c:dLbls>
        <c:gapWidth val="219"/>
        <c:overlap val="100"/>
        <c:axId val="1083141671"/>
        <c:axId val="1083137079"/>
      </c:barChart>
      <c:catAx>
        <c:axId val="108316397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3160367"/>
        <c:crosses val="autoZero"/>
        <c:auto val="1"/>
        <c:lblAlgn val="ctr"/>
        <c:lblOffset val="100"/>
        <c:noMultiLvlLbl val="0"/>
      </c:catAx>
      <c:valAx>
        <c:axId val="1083160367"/>
        <c:scaling>
          <c:orientation val="minMax"/>
          <c:max val="1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2812907007591807E-2"/>
              <c:y val="7.753969239289467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3163975"/>
        <c:crosses val="autoZero"/>
        <c:crossBetween val="between"/>
        <c:majorUnit val="20"/>
      </c:valAx>
      <c:valAx>
        <c:axId val="1083137079"/>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154848581879008"/>
              <c:y val="8.16570635991773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3141671"/>
        <c:crosses val="max"/>
        <c:crossBetween val="between"/>
        <c:majorUnit val="20"/>
      </c:valAx>
      <c:catAx>
        <c:axId val="1083141671"/>
        <c:scaling>
          <c:orientation val="minMax"/>
        </c:scaling>
        <c:delete val="1"/>
        <c:axPos val="b"/>
        <c:numFmt formatCode="General" sourceLinked="1"/>
        <c:majorTickMark val="out"/>
        <c:minorTickMark val="none"/>
        <c:tickLblPos val="nextTo"/>
        <c:crossAx val="1083137079"/>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716312136548231E-2"/>
          <c:y val="6.7246455084514808E-2"/>
          <c:w val="0.88256737572690358"/>
          <c:h val="0.79780827696501488"/>
        </c:manualLayout>
      </c:layout>
      <c:barChart>
        <c:barDir val="col"/>
        <c:grouping val="stacked"/>
        <c:varyColors val="0"/>
        <c:ser>
          <c:idx val="1"/>
          <c:order val="0"/>
          <c:tx>
            <c:strRef>
              <c:f>'61_ábra_chart'!$V$23</c:f>
              <c:strCache>
                <c:ptCount val="1"/>
              </c:strCache>
            </c:strRef>
          </c:tx>
          <c:spPr>
            <a:noFill/>
            <a:ln>
              <a:noFill/>
            </a:ln>
            <a:effectLst/>
          </c:spPr>
          <c:invertIfNegative val="0"/>
          <c:cat>
            <c:strRef>
              <c:f>'61_ábra_chart'!$U$24:$U$29</c:f>
              <c:strCache>
                <c:ptCount val="6"/>
                <c:pt idx="0">
                  <c:v>Total</c:v>
                </c:pt>
                <c:pt idx="1">
                  <c:v>State subsidized</c:v>
                </c:pt>
                <c:pt idx="2">
                  <c:v>Floor area &gt; 150 sqm</c:v>
                </c:pt>
                <c:pt idx="3">
                  <c:v>LTV
&gt; 60%</c:v>
                </c:pt>
                <c:pt idx="4">
                  <c:v>Insufficient
transaction number</c:v>
                </c:pt>
                <c:pt idx="5">
                  <c:v>Eligible</c:v>
                </c:pt>
              </c:strCache>
            </c:strRef>
          </c:cat>
          <c:val>
            <c:numRef>
              <c:f>'61_ábra_chart'!$V$24:$V$29</c:f>
              <c:numCache>
                <c:formatCode>0</c:formatCode>
                <c:ptCount val="6"/>
                <c:pt idx="0">
                  <c:v>0</c:v>
                </c:pt>
                <c:pt idx="1">
                  <c:v>74.859342031394647</c:v>
                </c:pt>
                <c:pt idx="2">
                  <c:v>59.317230986407836</c:v>
                </c:pt>
                <c:pt idx="3">
                  <c:v>28.134217092560387</c:v>
                </c:pt>
                <c:pt idx="4">
                  <c:v>20.252774076664064</c:v>
                </c:pt>
              </c:numCache>
            </c:numRef>
          </c:val>
          <c:extLst>
            <c:ext xmlns:c16="http://schemas.microsoft.com/office/drawing/2014/chart" uri="{C3380CC4-5D6E-409C-BE32-E72D297353CC}">
              <c16:uniqueId val="{00000000-7EED-436F-B192-649AFA68088C}"/>
            </c:ext>
          </c:extLst>
        </c:ser>
        <c:ser>
          <c:idx val="0"/>
          <c:order val="1"/>
          <c:tx>
            <c:strRef>
              <c:f>'61_ábra_chart'!$W$23</c:f>
              <c:strCache>
                <c:ptCount val="1"/>
              </c:strCache>
            </c:strRef>
          </c:tx>
          <c:spPr>
            <a:solidFill>
              <a:srgbClr val="002060"/>
            </a:solidFill>
            <a:ln>
              <a:solidFill>
                <a:schemeClr val="bg1">
                  <a:lumMod val="50000"/>
                </a:schemeClr>
              </a:solidFill>
            </a:ln>
            <a:effectLst/>
          </c:spPr>
          <c:invertIfNegative val="0"/>
          <c:dPt>
            <c:idx val="1"/>
            <c:invertIfNegative val="0"/>
            <c:bubble3D val="0"/>
            <c:spPr>
              <a:solidFill>
                <a:schemeClr val="accent2"/>
              </a:solidFill>
              <a:ln>
                <a:solidFill>
                  <a:schemeClr val="bg1">
                    <a:lumMod val="50000"/>
                  </a:schemeClr>
                </a:solidFill>
              </a:ln>
              <a:effectLst/>
            </c:spPr>
            <c:extLst>
              <c:ext xmlns:c16="http://schemas.microsoft.com/office/drawing/2014/chart" uri="{C3380CC4-5D6E-409C-BE32-E72D297353CC}">
                <c16:uniqueId val="{00000002-7EED-436F-B192-649AFA68088C}"/>
              </c:ext>
            </c:extLst>
          </c:dPt>
          <c:dPt>
            <c:idx val="2"/>
            <c:invertIfNegative val="0"/>
            <c:bubble3D val="0"/>
            <c:spPr>
              <a:solidFill>
                <a:schemeClr val="accent2"/>
              </a:solidFill>
              <a:ln>
                <a:solidFill>
                  <a:schemeClr val="bg1">
                    <a:lumMod val="50000"/>
                  </a:schemeClr>
                </a:solidFill>
              </a:ln>
              <a:effectLst/>
            </c:spPr>
            <c:extLst>
              <c:ext xmlns:c16="http://schemas.microsoft.com/office/drawing/2014/chart" uri="{C3380CC4-5D6E-409C-BE32-E72D297353CC}">
                <c16:uniqueId val="{00000004-7EED-436F-B192-649AFA68088C}"/>
              </c:ext>
            </c:extLst>
          </c:dPt>
          <c:dPt>
            <c:idx val="3"/>
            <c:invertIfNegative val="0"/>
            <c:bubble3D val="0"/>
            <c:spPr>
              <a:solidFill>
                <a:schemeClr val="accent2"/>
              </a:solidFill>
              <a:ln>
                <a:solidFill>
                  <a:schemeClr val="bg1">
                    <a:lumMod val="50000"/>
                  </a:schemeClr>
                </a:solidFill>
              </a:ln>
              <a:effectLst/>
            </c:spPr>
            <c:extLst>
              <c:ext xmlns:c16="http://schemas.microsoft.com/office/drawing/2014/chart" uri="{C3380CC4-5D6E-409C-BE32-E72D297353CC}">
                <c16:uniqueId val="{00000006-7EED-436F-B192-649AFA68088C}"/>
              </c:ext>
            </c:extLst>
          </c:dPt>
          <c:dPt>
            <c:idx val="4"/>
            <c:invertIfNegative val="0"/>
            <c:bubble3D val="0"/>
            <c:spPr>
              <a:solidFill>
                <a:schemeClr val="accent2"/>
              </a:solidFill>
              <a:ln>
                <a:solidFill>
                  <a:schemeClr val="bg1">
                    <a:lumMod val="50000"/>
                  </a:schemeClr>
                </a:solidFill>
              </a:ln>
              <a:effectLst/>
            </c:spPr>
            <c:extLst>
              <c:ext xmlns:c16="http://schemas.microsoft.com/office/drawing/2014/chart" uri="{C3380CC4-5D6E-409C-BE32-E72D297353CC}">
                <c16:uniqueId val="{00000008-7EED-436F-B192-649AFA68088C}"/>
              </c:ext>
            </c:extLst>
          </c:dPt>
          <c:dPt>
            <c:idx val="5"/>
            <c:invertIfNegative val="0"/>
            <c:bubble3D val="0"/>
            <c:spPr>
              <a:solidFill>
                <a:srgbClr val="00823B"/>
              </a:solidFill>
              <a:ln>
                <a:solidFill>
                  <a:schemeClr val="bg1">
                    <a:lumMod val="50000"/>
                  </a:schemeClr>
                </a:solidFill>
              </a:ln>
              <a:effectLst/>
            </c:spPr>
            <c:extLst>
              <c:ext xmlns:c16="http://schemas.microsoft.com/office/drawing/2014/chart" uri="{C3380CC4-5D6E-409C-BE32-E72D297353CC}">
                <c16:uniqueId val="{0000000A-7EED-436F-B192-649AFA68088C}"/>
              </c:ext>
            </c:extLst>
          </c:dPt>
          <c:dLbls>
            <c:dLbl>
              <c:idx val="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EED-436F-B192-649AFA68088C}"/>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1_ábra_chart'!$U$24:$U$29</c:f>
              <c:strCache>
                <c:ptCount val="6"/>
                <c:pt idx="0">
                  <c:v>Total</c:v>
                </c:pt>
                <c:pt idx="1">
                  <c:v>State subsidized</c:v>
                </c:pt>
                <c:pt idx="2">
                  <c:v>Floor area &gt; 150 sqm</c:v>
                </c:pt>
                <c:pt idx="3">
                  <c:v>LTV
&gt; 60%</c:v>
                </c:pt>
                <c:pt idx="4">
                  <c:v>Insufficient
transaction number</c:v>
                </c:pt>
                <c:pt idx="5">
                  <c:v>Eligible</c:v>
                </c:pt>
              </c:strCache>
            </c:strRef>
          </c:cat>
          <c:val>
            <c:numRef>
              <c:f>'61_ábra_chart'!$W$24:$W$29</c:f>
              <c:numCache>
                <c:formatCode>0</c:formatCode>
                <c:ptCount val="6"/>
                <c:pt idx="0">
                  <c:v>100</c:v>
                </c:pt>
                <c:pt idx="1">
                  <c:v>25.140657968605357</c:v>
                </c:pt>
                <c:pt idx="2">
                  <c:v>15.542111044986809</c:v>
                </c:pt>
                <c:pt idx="3">
                  <c:v>31.183013893847448</c:v>
                </c:pt>
                <c:pt idx="4">
                  <c:v>7.8814430158963225</c:v>
                </c:pt>
                <c:pt idx="5">
                  <c:v>20.252774076664053</c:v>
                </c:pt>
              </c:numCache>
            </c:numRef>
          </c:val>
          <c:extLst>
            <c:ext xmlns:c16="http://schemas.microsoft.com/office/drawing/2014/chart" uri="{C3380CC4-5D6E-409C-BE32-E72D297353CC}">
              <c16:uniqueId val="{0000000B-7EED-436F-B192-649AFA68088C}"/>
            </c:ext>
          </c:extLst>
        </c:ser>
        <c:dLbls>
          <c:showLegendKey val="0"/>
          <c:showVal val="0"/>
          <c:showCatName val="0"/>
          <c:showSerName val="0"/>
          <c:showPercent val="0"/>
          <c:showBubbleSize val="0"/>
        </c:dLbls>
        <c:gapWidth val="219"/>
        <c:overlap val="100"/>
        <c:axId val="1083163975"/>
        <c:axId val="1083160367"/>
      </c:barChart>
      <c:barChart>
        <c:barDir val="col"/>
        <c:grouping val="stacked"/>
        <c:varyColors val="0"/>
        <c:ser>
          <c:idx val="2"/>
          <c:order val="2"/>
          <c:tx>
            <c:strRef>
              <c:f>'61_ábra_chart'!$X$23</c:f>
              <c:strCache>
                <c:ptCount val="1"/>
                <c:pt idx="0">
                  <c:v>d</c:v>
                </c:pt>
              </c:strCache>
            </c:strRef>
          </c:tx>
          <c:spPr>
            <a:solidFill>
              <a:schemeClr val="accent3"/>
            </a:solidFill>
            <a:ln>
              <a:noFill/>
            </a:ln>
            <a:effectLst/>
          </c:spPr>
          <c:invertIfNegative val="0"/>
          <c:cat>
            <c:strRef>
              <c:f>'61_ábra_chart'!$U$24:$U$29</c:f>
              <c:strCache>
                <c:ptCount val="6"/>
                <c:pt idx="0">
                  <c:v>Total</c:v>
                </c:pt>
                <c:pt idx="1">
                  <c:v>State subsidized</c:v>
                </c:pt>
                <c:pt idx="2">
                  <c:v>Floor area &gt; 150 sqm</c:v>
                </c:pt>
                <c:pt idx="3">
                  <c:v>LTV
&gt; 60%</c:v>
                </c:pt>
                <c:pt idx="4">
                  <c:v>Insufficient
transaction number</c:v>
                </c:pt>
                <c:pt idx="5">
                  <c:v>Eligible</c:v>
                </c:pt>
              </c:strCache>
            </c:strRef>
          </c:cat>
          <c:val>
            <c:numRef>
              <c:f>'61_ábra_chart'!$X$24:$X$29</c:f>
              <c:numCache>
                <c:formatCode>0</c:formatCode>
                <c:ptCount val="6"/>
                <c:pt idx="0">
                  <c:v>0</c:v>
                </c:pt>
              </c:numCache>
            </c:numRef>
          </c:val>
          <c:extLst>
            <c:ext xmlns:c16="http://schemas.microsoft.com/office/drawing/2014/chart" uri="{C3380CC4-5D6E-409C-BE32-E72D297353CC}">
              <c16:uniqueId val="{0000000C-7EED-436F-B192-649AFA68088C}"/>
            </c:ext>
          </c:extLst>
        </c:ser>
        <c:dLbls>
          <c:showLegendKey val="0"/>
          <c:showVal val="0"/>
          <c:showCatName val="0"/>
          <c:showSerName val="0"/>
          <c:showPercent val="0"/>
          <c:showBubbleSize val="0"/>
        </c:dLbls>
        <c:gapWidth val="219"/>
        <c:overlap val="100"/>
        <c:axId val="1083141671"/>
        <c:axId val="1083137079"/>
      </c:barChart>
      <c:catAx>
        <c:axId val="108316397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3160367"/>
        <c:crosses val="autoZero"/>
        <c:auto val="1"/>
        <c:lblAlgn val="ctr"/>
        <c:lblOffset val="100"/>
        <c:noMultiLvlLbl val="0"/>
      </c:catAx>
      <c:valAx>
        <c:axId val="1083160367"/>
        <c:scaling>
          <c:orientation val="minMax"/>
          <c:max val="1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2812907007591807E-2"/>
              <c:y val="7.753969239289467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3163975"/>
        <c:crosses val="autoZero"/>
        <c:crossBetween val="between"/>
        <c:majorUnit val="20"/>
      </c:valAx>
      <c:valAx>
        <c:axId val="1083137079"/>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154848581879008"/>
              <c:y val="8.16570635991773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3141671"/>
        <c:crosses val="max"/>
        <c:crossBetween val="between"/>
        <c:majorUnit val="20"/>
      </c:valAx>
      <c:catAx>
        <c:axId val="1083141671"/>
        <c:scaling>
          <c:orientation val="minMax"/>
        </c:scaling>
        <c:delete val="1"/>
        <c:axPos val="b"/>
        <c:numFmt formatCode="General" sourceLinked="1"/>
        <c:majorTickMark val="out"/>
        <c:minorTickMark val="none"/>
        <c:tickLblPos val="nextTo"/>
        <c:crossAx val="1083137079"/>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798966014640944E-2"/>
          <c:y val="7.6732172674829915E-2"/>
          <c:w val="0.87277626821493193"/>
          <c:h val="0.61675512966761958"/>
        </c:manualLayout>
      </c:layout>
      <c:barChart>
        <c:barDir val="col"/>
        <c:grouping val="stacked"/>
        <c:varyColors val="0"/>
        <c:ser>
          <c:idx val="1"/>
          <c:order val="0"/>
          <c:tx>
            <c:strRef>
              <c:f>'63_ábra_chart'!$P$12</c:f>
              <c:strCache>
                <c:ptCount val="1"/>
                <c:pt idx="0">
                  <c:v>Forint - 1 éven túlra kamatfixált</c:v>
                </c:pt>
              </c:strCache>
            </c:strRef>
          </c:tx>
          <c:spPr>
            <a:solidFill>
              <a:srgbClr val="00682F"/>
            </a:solidFill>
            <a:ln>
              <a:solidFill>
                <a:sysClr val="windowText" lastClr="000000"/>
              </a:solidFill>
            </a:ln>
            <a:effectLst/>
          </c:spPr>
          <c:invertIfNegative val="0"/>
          <c:cat>
            <c:numRef>
              <c:f>'63_ábra_chart'!$O$13:$O$29</c:f>
              <c:numCache>
                <c:formatCode>m/d/yyyy</c:formatCode>
                <c:ptCount val="17"/>
                <c:pt idx="0">
                  <c:v>38383</c:v>
                </c:pt>
                <c:pt idx="1">
                  <c:v>38748</c:v>
                </c:pt>
                <c:pt idx="2">
                  <c:v>39113</c:v>
                </c:pt>
                <c:pt idx="3">
                  <c:v>39478</c:v>
                </c:pt>
                <c:pt idx="4">
                  <c:v>39844</c:v>
                </c:pt>
                <c:pt idx="5">
                  <c:v>40209</c:v>
                </c:pt>
                <c:pt idx="6">
                  <c:v>40574</c:v>
                </c:pt>
                <c:pt idx="7">
                  <c:v>40939</c:v>
                </c:pt>
                <c:pt idx="8">
                  <c:v>41305</c:v>
                </c:pt>
                <c:pt idx="9">
                  <c:v>41670</c:v>
                </c:pt>
                <c:pt idx="10">
                  <c:v>42035</c:v>
                </c:pt>
                <c:pt idx="11">
                  <c:v>42400</c:v>
                </c:pt>
                <c:pt idx="12">
                  <c:v>42766</c:v>
                </c:pt>
                <c:pt idx="13">
                  <c:v>43131</c:v>
                </c:pt>
                <c:pt idx="14">
                  <c:v>43496</c:v>
                </c:pt>
                <c:pt idx="15">
                  <c:v>43861</c:v>
                </c:pt>
                <c:pt idx="16">
                  <c:v>44227</c:v>
                </c:pt>
              </c:numCache>
            </c:numRef>
          </c:cat>
          <c:val>
            <c:numRef>
              <c:f>'63_ábra_chart'!$P$13:$P$29</c:f>
              <c:numCache>
                <c:formatCode>General</c:formatCode>
                <c:ptCount val="17"/>
                <c:pt idx="0">
                  <c:v>126.60435899999997</c:v>
                </c:pt>
                <c:pt idx="1">
                  <c:v>113.18892699999999</c:v>
                </c:pt>
                <c:pt idx="2">
                  <c:v>74.681160000000006</c:v>
                </c:pt>
                <c:pt idx="3">
                  <c:v>67.579081000000002</c:v>
                </c:pt>
                <c:pt idx="4">
                  <c:v>66.302675999999963</c:v>
                </c:pt>
                <c:pt idx="5">
                  <c:v>26.665100215999995</c:v>
                </c:pt>
                <c:pt idx="6">
                  <c:v>58.888010000000001</c:v>
                </c:pt>
                <c:pt idx="7">
                  <c:v>80.611568999999974</c:v>
                </c:pt>
                <c:pt idx="8">
                  <c:v>90.24815599999998</c:v>
                </c:pt>
                <c:pt idx="9">
                  <c:v>138.69968649999998</c:v>
                </c:pt>
                <c:pt idx="10">
                  <c:v>211.93375899999992</c:v>
                </c:pt>
                <c:pt idx="11">
                  <c:v>290.59066400000012</c:v>
                </c:pt>
                <c:pt idx="12">
                  <c:v>413.07098200000001</c:v>
                </c:pt>
                <c:pt idx="13">
                  <c:v>760.14659900000004</c:v>
                </c:pt>
                <c:pt idx="14">
                  <c:v>952.12260000000015</c:v>
                </c:pt>
                <c:pt idx="15">
                  <c:v>990.71917000000008</c:v>
                </c:pt>
                <c:pt idx="16">
                  <c:v>1390.7602300000003</c:v>
                </c:pt>
              </c:numCache>
            </c:numRef>
          </c:val>
          <c:extLst>
            <c:ext xmlns:c16="http://schemas.microsoft.com/office/drawing/2014/chart" uri="{C3380CC4-5D6E-409C-BE32-E72D297353CC}">
              <c16:uniqueId val="{00000000-326D-48E5-8691-E3780E4AE7F6}"/>
            </c:ext>
          </c:extLst>
        </c:ser>
        <c:ser>
          <c:idx val="0"/>
          <c:order val="1"/>
          <c:tx>
            <c:strRef>
              <c:f>'63_ábra_chart'!$Q$12</c:f>
              <c:strCache>
                <c:ptCount val="1"/>
                <c:pt idx="0">
                  <c:v>Forint - Változó kamatozású</c:v>
                </c:pt>
              </c:strCache>
            </c:strRef>
          </c:tx>
          <c:spPr>
            <a:solidFill>
              <a:srgbClr val="E0E07C"/>
            </a:solidFill>
            <a:ln>
              <a:solidFill>
                <a:sysClr val="windowText" lastClr="000000"/>
              </a:solidFill>
            </a:ln>
            <a:effectLst/>
          </c:spPr>
          <c:invertIfNegative val="0"/>
          <c:cat>
            <c:numRef>
              <c:f>'63_ábra_chart'!$O$13:$O$29</c:f>
              <c:numCache>
                <c:formatCode>m/d/yyyy</c:formatCode>
                <c:ptCount val="17"/>
                <c:pt idx="0">
                  <c:v>38383</c:v>
                </c:pt>
                <c:pt idx="1">
                  <c:v>38748</c:v>
                </c:pt>
                <c:pt idx="2">
                  <c:v>39113</c:v>
                </c:pt>
                <c:pt idx="3">
                  <c:v>39478</c:v>
                </c:pt>
                <c:pt idx="4">
                  <c:v>39844</c:v>
                </c:pt>
                <c:pt idx="5">
                  <c:v>40209</c:v>
                </c:pt>
                <c:pt idx="6">
                  <c:v>40574</c:v>
                </c:pt>
                <c:pt idx="7">
                  <c:v>40939</c:v>
                </c:pt>
                <c:pt idx="8">
                  <c:v>41305</c:v>
                </c:pt>
                <c:pt idx="9">
                  <c:v>41670</c:v>
                </c:pt>
                <c:pt idx="10">
                  <c:v>42035</c:v>
                </c:pt>
                <c:pt idx="11">
                  <c:v>42400</c:v>
                </c:pt>
                <c:pt idx="12">
                  <c:v>42766</c:v>
                </c:pt>
                <c:pt idx="13">
                  <c:v>43131</c:v>
                </c:pt>
                <c:pt idx="14">
                  <c:v>43496</c:v>
                </c:pt>
                <c:pt idx="15">
                  <c:v>43861</c:v>
                </c:pt>
                <c:pt idx="16">
                  <c:v>44227</c:v>
                </c:pt>
              </c:numCache>
            </c:numRef>
          </c:cat>
          <c:val>
            <c:numRef>
              <c:f>'63_ábra_chart'!$Q$13:$Q$29</c:f>
              <c:numCache>
                <c:formatCode>General</c:formatCode>
                <c:ptCount val="17"/>
                <c:pt idx="0">
                  <c:v>82.75331199999998</c:v>
                </c:pt>
                <c:pt idx="1">
                  <c:v>66.866571999999991</c:v>
                </c:pt>
                <c:pt idx="2">
                  <c:v>46.610603999999995</c:v>
                </c:pt>
                <c:pt idx="3">
                  <c:v>46.999676999999991</c:v>
                </c:pt>
                <c:pt idx="4">
                  <c:v>57.786985567999999</c:v>
                </c:pt>
                <c:pt idx="5">
                  <c:v>263.05558852389998</c:v>
                </c:pt>
                <c:pt idx="6">
                  <c:v>294.67852599999998</c:v>
                </c:pt>
                <c:pt idx="7">
                  <c:v>250.21717999999996</c:v>
                </c:pt>
                <c:pt idx="8">
                  <c:v>97.914911000000004</c:v>
                </c:pt>
                <c:pt idx="9">
                  <c:v>138.26092499999999</c:v>
                </c:pt>
                <c:pt idx="10">
                  <c:v>202.88034700000006</c:v>
                </c:pt>
                <c:pt idx="11">
                  <c:v>232.58662800000005</c:v>
                </c:pt>
                <c:pt idx="12">
                  <c:v>295.32445999999999</c:v>
                </c:pt>
                <c:pt idx="13">
                  <c:v>156.42446300000003</c:v>
                </c:pt>
                <c:pt idx="14">
                  <c:v>33.166102000000009</c:v>
                </c:pt>
                <c:pt idx="15">
                  <c:v>13.353713000000001</c:v>
                </c:pt>
                <c:pt idx="16">
                  <c:v>10.088218000000001</c:v>
                </c:pt>
              </c:numCache>
            </c:numRef>
          </c:val>
          <c:extLst>
            <c:ext xmlns:c16="http://schemas.microsoft.com/office/drawing/2014/chart" uri="{C3380CC4-5D6E-409C-BE32-E72D297353CC}">
              <c16:uniqueId val="{00000001-326D-48E5-8691-E3780E4AE7F6}"/>
            </c:ext>
          </c:extLst>
        </c:ser>
        <c:ser>
          <c:idx val="3"/>
          <c:order val="2"/>
          <c:tx>
            <c:strRef>
              <c:f>'63_ábra_chart'!$R$12</c:f>
              <c:strCache>
                <c:ptCount val="1"/>
                <c:pt idx="0">
                  <c:v>Deviza - 1 éven túlra kamatfixált</c:v>
                </c:pt>
              </c:strCache>
            </c:strRef>
          </c:tx>
          <c:spPr>
            <a:solidFill>
              <a:schemeClr val="accent2">
                <a:lumMod val="60000"/>
                <a:lumOff val="40000"/>
              </a:schemeClr>
            </a:solidFill>
            <a:ln>
              <a:solidFill>
                <a:sysClr val="windowText" lastClr="000000"/>
              </a:solidFill>
            </a:ln>
            <a:effectLst/>
          </c:spPr>
          <c:invertIfNegative val="0"/>
          <c:cat>
            <c:numRef>
              <c:f>'63_ábra_chart'!$O$13:$O$29</c:f>
              <c:numCache>
                <c:formatCode>m/d/yyyy</c:formatCode>
                <c:ptCount val="17"/>
                <c:pt idx="0">
                  <c:v>38383</c:v>
                </c:pt>
                <c:pt idx="1">
                  <c:v>38748</c:v>
                </c:pt>
                <c:pt idx="2">
                  <c:v>39113</c:v>
                </c:pt>
                <c:pt idx="3">
                  <c:v>39478</c:v>
                </c:pt>
                <c:pt idx="4">
                  <c:v>39844</c:v>
                </c:pt>
                <c:pt idx="5">
                  <c:v>40209</c:v>
                </c:pt>
                <c:pt idx="6">
                  <c:v>40574</c:v>
                </c:pt>
                <c:pt idx="7">
                  <c:v>40939</c:v>
                </c:pt>
                <c:pt idx="8">
                  <c:v>41305</c:v>
                </c:pt>
                <c:pt idx="9">
                  <c:v>41670</c:v>
                </c:pt>
                <c:pt idx="10">
                  <c:v>42035</c:v>
                </c:pt>
                <c:pt idx="11">
                  <c:v>42400</c:v>
                </c:pt>
                <c:pt idx="12">
                  <c:v>42766</c:v>
                </c:pt>
                <c:pt idx="13">
                  <c:v>43131</c:v>
                </c:pt>
                <c:pt idx="14">
                  <c:v>43496</c:v>
                </c:pt>
                <c:pt idx="15">
                  <c:v>43861</c:v>
                </c:pt>
                <c:pt idx="16">
                  <c:v>44227</c:v>
                </c:pt>
              </c:numCache>
            </c:numRef>
          </c:cat>
          <c:val>
            <c:numRef>
              <c:f>'63_ábra_chart'!$R$13:$R$29</c:f>
              <c:numCache>
                <c:formatCode>General</c:formatCode>
                <c:ptCount val="17"/>
                <c:pt idx="0">
                  <c:v>0.61374600000000001</c:v>
                </c:pt>
                <c:pt idx="1">
                  <c:v>8.7917179999999977</c:v>
                </c:pt>
                <c:pt idx="2">
                  <c:v>16.386011000000003</c:v>
                </c:pt>
                <c:pt idx="3">
                  <c:v>0.29386199999999996</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extLst>
            <c:ext xmlns:c16="http://schemas.microsoft.com/office/drawing/2014/chart" uri="{C3380CC4-5D6E-409C-BE32-E72D297353CC}">
              <c16:uniqueId val="{00000002-326D-48E5-8691-E3780E4AE7F6}"/>
            </c:ext>
          </c:extLst>
        </c:ser>
        <c:ser>
          <c:idx val="2"/>
          <c:order val="3"/>
          <c:tx>
            <c:strRef>
              <c:f>'63_ábra_chart'!$S$12</c:f>
              <c:strCache>
                <c:ptCount val="1"/>
                <c:pt idx="0">
                  <c:v>Deviza - Változó kamatozású</c:v>
                </c:pt>
              </c:strCache>
            </c:strRef>
          </c:tx>
          <c:spPr>
            <a:solidFill>
              <a:schemeClr val="accent2"/>
            </a:solidFill>
            <a:ln>
              <a:solidFill>
                <a:sysClr val="windowText" lastClr="000000"/>
              </a:solidFill>
            </a:ln>
            <a:effectLst/>
          </c:spPr>
          <c:invertIfNegative val="0"/>
          <c:cat>
            <c:numRef>
              <c:f>'63_ábra_chart'!$O$13:$O$29</c:f>
              <c:numCache>
                <c:formatCode>m/d/yyyy</c:formatCode>
                <c:ptCount val="17"/>
                <c:pt idx="0">
                  <c:v>38383</c:v>
                </c:pt>
                <c:pt idx="1">
                  <c:v>38748</c:v>
                </c:pt>
                <c:pt idx="2">
                  <c:v>39113</c:v>
                </c:pt>
                <c:pt idx="3">
                  <c:v>39478</c:v>
                </c:pt>
                <c:pt idx="4">
                  <c:v>39844</c:v>
                </c:pt>
                <c:pt idx="5">
                  <c:v>40209</c:v>
                </c:pt>
                <c:pt idx="6">
                  <c:v>40574</c:v>
                </c:pt>
                <c:pt idx="7">
                  <c:v>40939</c:v>
                </c:pt>
                <c:pt idx="8">
                  <c:v>41305</c:v>
                </c:pt>
                <c:pt idx="9">
                  <c:v>41670</c:v>
                </c:pt>
                <c:pt idx="10">
                  <c:v>42035</c:v>
                </c:pt>
                <c:pt idx="11">
                  <c:v>42400</c:v>
                </c:pt>
                <c:pt idx="12">
                  <c:v>42766</c:v>
                </c:pt>
                <c:pt idx="13">
                  <c:v>43131</c:v>
                </c:pt>
                <c:pt idx="14">
                  <c:v>43496</c:v>
                </c:pt>
                <c:pt idx="15">
                  <c:v>43861</c:v>
                </c:pt>
                <c:pt idx="16">
                  <c:v>44227</c:v>
                </c:pt>
              </c:numCache>
            </c:numRef>
          </c:cat>
          <c:val>
            <c:numRef>
              <c:f>'63_ábra_chart'!$S$13:$S$29</c:f>
              <c:numCache>
                <c:formatCode>General</c:formatCode>
                <c:ptCount val="17"/>
                <c:pt idx="0">
                  <c:v>516.68191899999999</c:v>
                </c:pt>
                <c:pt idx="1">
                  <c:v>919.55503000000022</c:v>
                </c:pt>
                <c:pt idx="2">
                  <c:v>1316.8139680000002</c:v>
                </c:pt>
                <c:pt idx="3">
                  <c:v>1454.4908820000001</c:v>
                </c:pt>
                <c:pt idx="4">
                  <c:v>410.59084899999999</c:v>
                </c:pt>
                <c:pt idx="5">
                  <c:v>95.653839000000005</c:v>
                </c:pt>
                <c:pt idx="6">
                  <c:v>7.7486660000000001</c:v>
                </c:pt>
                <c:pt idx="7">
                  <c:v>3.7120619999999995</c:v>
                </c:pt>
                <c:pt idx="8">
                  <c:v>0.60144900000000001</c:v>
                </c:pt>
                <c:pt idx="9">
                  <c:v>0.34511999999999998</c:v>
                </c:pt>
                <c:pt idx="10">
                  <c:v>0.21937299999999998</c:v>
                </c:pt>
                <c:pt idx="11">
                  <c:v>0</c:v>
                </c:pt>
                <c:pt idx="12">
                  <c:v>0</c:v>
                </c:pt>
                <c:pt idx="13">
                  <c:v>0</c:v>
                </c:pt>
                <c:pt idx="14">
                  <c:v>0</c:v>
                </c:pt>
                <c:pt idx="15">
                  <c:v>0</c:v>
                </c:pt>
                <c:pt idx="16">
                  <c:v>0</c:v>
                </c:pt>
              </c:numCache>
            </c:numRef>
          </c:val>
          <c:extLst>
            <c:ext xmlns:c16="http://schemas.microsoft.com/office/drawing/2014/chart" uri="{C3380CC4-5D6E-409C-BE32-E72D297353CC}">
              <c16:uniqueId val="{00000003-326D-48E5-8691-E3780E4AE7F6}"/>
            </c:ext>
          </c:extLst>
        </c:ser>
        <c:dLbls>
          <c:showLegendKey val="0"/>
          <c:showVal val="0"/>
          <c:showCatName val="0"/>
          <c:showSerName val="0"/>
          <c:showPercent val="0"/>
          <c:showBubbleSize val="0"/>
        </c:dLbls>
        <c:gapWidth val="219"/>
        <c:overlap val="100"/>
        <c:axId val="1044949864"/>
        <c:axId val="1044953144"/>
      </c:barChart>
      <c:lineChart>
        <c:grouping val="standard"/>
        <c:varyColors val="0"/>
        <c:ser>
          <c:idx val="4"/>
          <c:order val="4"/>
          <c:tx>
            <c:strRef>
              <c:f>'63_ábra_chart'!$T$12</c:f>
              <c:strCache>
                <c:ptCount val="1"/>
                <c:pt idx="0">
                  <c:v>Devizahitelek aránya (j.sk.)</c:v>
                </c:pt>
              </c:strCache>
            </c:strRef>
          </c:tx>
          <c:spPr>
            <a:ln w="28575" cap="rnd">
              <a:solidFill>
                <a:srgbClr val="762700"/>
              </a:solidFill>
              <a:round/>
            </a:ln>
            <a:effectLst/>
          </c:spPr>
          <c:marker>
            <c:symbol val="diamond"/>
            <c:size val="10"/>
            <c:spPr>
              <a:solidFill>
                <a:srgbClr val="C00000"/>
              </a:solidFill>
              <a:ln w="9525">
                <a:solidFill>
                  <a:srgbClr val="762700"/>
                </a:solidFill>
              </a:ln>
              <a:effectLst/>
            </c:spPr>
          </c:marker>
          <c:cat>
            <c:numRef>
              <c:f>'63_ábra_chart'!$O$13:$O$29</c:f>
              <c:numCache>
                <c:formatCode>m/d/yyyy</c:formatCode>
                <c:ptCount val="17"/>
                <c:pt idx="0">
                  <c:v>38383</c:v>
                </c:pt>
                <c:pt idx="1">
                  <c:v>38748</c:v>
                </c:pt>
                <c:pt idx="2">
                  <c:v>39113</c:v>
                </c:pt>
                <c:pt idx="3">
                  <c:v>39478</c:v>
                </c:pt>
                <c:pt idx="4">
                  <c:v>39844</c:v>
                </c:pt>
                <c:pt idx="5">
                  <c:v>40209</c:v>
                </c:pt>
                <c:pt idx="6">
                  <c:v>40574</c:v>
                </c:pt>
                <c:pt idx="7">
                  <c:v>40939</c:v>
                </c:pt>
                <c:pt idx="8">
                  <c:v>41305</c:v>
                </c:pt>
                <c:pt idx="9">
                  <c:v>41670</c:v>
                </c:pt>
                <c:pt idx="10">
                  <c:v>42035</c:v>
                </c:pt>
                <c:pt idx="11">
                  <c:v>42400</c:v>
                </c:pt>
                <c:pt idx="12">
                  <c:v>42766</c:v>
                </c:pt>
                <c:pt idx="13">
                  <c:v>43131</c:v>
                </c:pt>
                <c:pt idx="14">
                  <c:v>43496</c:v>
                </c:pt>
                <c:pt idx="15">
                  <c:v>43861</c:v>
                </c:pt>
                <c:pt idx="16">
                  <c:v>44227</c:v>
                </c:pt>
              </c:numCache>
            </c:numRef>
          </c:cat>
          <c:val>
            <c:numRef>
              <c:f>'63_ábra_chart'!$T$13:$T$29</c:f>
              <c:numCache>
                <c:formatCode>General</c:formatCode>
                <c:ptCount val="17"/>
                <c:pt idx="0">
                  <c:v>71.188782789817125</c:v>
                </c:pt>
                <c:pt idx="1">
                  <c:v>83.755401120185567</c:v>
                </c:pt>
                <c:pt idx="2">
                  <c:v>91.660883289043198</c:v>
                </c:pt>
                <c:pt idx="3">
                  <c:v>92.699030030073942</c:v>
                </c:pt>
                <c:pt idx="4">
                  <c:v>76.791811349888661</c:v>
                </c:pt>
                <c:pt idx="5">
                  <c:v>24.821007128047512</c:v>
                </c:pt>
                <c:pt idx="6">
                  <c:v>2.1445723725734629</c:v>
                </c:pt>
                <c:pt idx="7">
                  <c:v>1.1095991514171348</c:v>
                </c:pt>
                <c:pt idx="8">
                  <c:v>0.31862397273860521</c:v>
                </c:pt>
                <c:pt idx="9">
                  <c:v>0.1244546941504525</c:v>
                </c:pt>
                <c:pt idx="10">
                  <c:v>5.2856699784452808E-2</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4-326D-48E5-8691-E3780E4AE7F6}"/>
            </c:ext>
          </c:extLst>
        </c:ser>
        <c:ser>
          <c:idx val="5"/>
          <c:order val="5"/>
          <c:tx>
            <c:strRef>
              <c:f>'63_ábra_chart'!$U$12</c:f>
              <c:strCache>
                <c:ptCount val="1"/>
                <c:pt idx="0">
                  <c:v>Változó kamatozású hitelek aránya (j.sk.)</c:v>
                </c:pt>
              </c:strCache>
            </c:strRef>
          </c:tx>
          <c:spPr>
            <a:ln w="28575" cap="rnd">
              <a:solidFill>
                <a:srgbClr val="002060"/>
              </a:solidFill>
              <a:round/>
            </a:ln>
            <a:effectLst/>
          </c:spPr>
          <c:marker>
            <c:symbol val="circle"/>
            <c:size val="10"/>
            <c:spPr>
              <a:solidFill>
                <a:srgbClr val="002060"/>
              </a:solidFill>
              <a:ln w="9525">
                <a:solidFill>
                  <a:srgbClr val="002060"/>
                </a:solidFill>
              </a:ln>
              <a:effectLst/>
            </c:spPr>
          </c:marker>
          <c:cat>
            <c:numRef>
              <c:f>'63_ábra_chart'!$O$13:$O$29</c:f>
              <c:numCache>
                <c:formatCode>m/d/yyyy</c:formatCode>
                <c:ptCount val="17"/>
                <c:pt idx="0">
                  <c:v>38383</c:v>
                </c:pt>
                <c:pt idx="1">
                  <c:v>38748</c:v>
                </c:pt>
                <c:pt idx="2">
                  <c:v>39113</c:v>
                </c:pt>
                <c:pt idx="3">
                  <c:v>39478</c:v>
                </c:pt>
                <c:pt idx="4">
                  <c:v>39844</c:v>
                </c:pt>
                <c:pt idx="5">
                  <c:v>40209</c:v>
                </c:pt>
                <c:pt idx="6">
                  <c:v>40574</c:v>
                </c:pt>
                <c:pt idx="7">
                  <c:v>40939</c:v>
                </c:pt>
                <c:pt idx="8">
                  <c:v>41305</c:v>
                </c:pt>
                <c:pt idx="9">
                  <c:v>41670</c:v>
                </c:pt>
                <c:pt idx="10">
                  <c:v>42035</c:v>
                </c:pt>
                <c:pt idx="11">
                  <c:v>42400</c:v>
                </c:pt>
                <c:pt idx="12">
                  <c:v>42766</c:v>
                </c:pt>
                <c:pt idx="13">
                  <c:v>43131</c:v>
                </c:pt>
                <c:pt idx="14">
                  <c:v>43496</c:v>
                </c:pt>
                <c:pt idx="15">
                  <c:v>43861</c:v>
                </c:pt>
                <c:pt idx="16">
                  <c:v>44227</c:v>
                </c:pt>
              </c:numCache>
            </c:numRef>
          </c:cat>
          <c:val>
            <c:numRef>
              <c:f>'63_ábra_chart'!$U$13:$U$29</c:f>
              <c:numCache>
                <c:formatCode>General</c:formatCode>
                <c:ptCount val="17"/>
                <c:pt idx="0">
                  <c:v>82.492600157828207</c:v>
                </c:pt>
                <c:pt idx="1">
                  <c:v>88.994911790358373</c:v>
                </c:pt>
                <c:pt idx="2">
                  <c:v>93.738900792096146</c:v>
                </c:pt>
                <c:pt idx="3">
                  <c:v>95.67512925377055</c:v>
                </c:pt>
                <c:pt idx="4">
                  <c:v>87.599571203826827</c:v>
                </c:pt>
                <c:pt idx="5">
                  <c:v>93.08073100410077</c:v>
                </c:pt>
                <c:pt idx="6">
                  <c:v>83.70176242958081</c:v>
                </c:pt>
                <c:pt idx="7">
                  <c:v>75.903816111691086</c:v>
                </c:pt>
                <c:pt idx="8">
                  <c:v>52.190084284696816</c:v>
                </c:pt>
                <c:pt idx="9">
                  <c:v>49.983115837618378</c:v>
                </c:pt>
                <c:pt idx="10">
                  <c:v>48.935743807790516</c:v>
                </c:pt>
                <c:pt idx="11">
                  <c:v>44.456560243826473</c:v>
                </c:pt>
                <c:pt idx="12">
                  <c:v>41.689209513575612</c:v>
                </c:pt>
                <c:pt idx="13">
                  <c:v>17.066266816091126</c:v>
                </c:pt>
                <c:pt idx="14">
                  <c:v>3.3661303466362091</c:v>
                </c:pt>
                <c:pt idx="15">
                  <c:v>1.3299545507196016</c:v>
                </c:pt>
                <c:pt idx="16">
                  <c:v>0.7201505640672986</c:v>
                </c:pt>
              </c:numCache>
            </c:numRef>
          </c:val>
          <c:smooth val="0"/>
          <c:extLst>
            <c:ext xmlns:c16="http://schemas.microsoft.com/office/drawing/2014/chart" uri="{C3380CC4-5D6E-409C-BE32-E72D297353CC}">
              <c16:uniqueId val="{00000005-326D-48E5-8691-E3780E4AE7F6}"/>
            </c:ext>
          </c:extLst>
        </c:ser>
        <c:dLbls>
          <c:showLegendKey val="0"/>
          <c:showVal val="0"/>
          <c:showCatName val="0"/>
          <c:showSerName val="0"/>
          <c:showPercent val="0"/>
          <c:showBubbleSize val="0"/>
        </c:dLbls>
        <c:marker val="1"/>
        <c:smooth val="0"/>
        <c:axId val="1296164848"/>
        <c:axId val="1296164520"/>
      </c:lineChart>
      <c:dateAx>
        <c:axId val="1044949864"/>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crossAx val="1044953144"/>
        <c:crosses val="autoZero"/>
        <c:auto val="1"/>
        <c:lblOffset val="100"/>
        <c:baseTimeUnit val="years"/>
      </c:dateAx>
      <c:valAx>
        <c:axId val="1044953144"/>
        <c:scaling>
          <c:orientation val="minMax"/>
          <c:max val="20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r>
                  <a:rPr lang="hu-HU"/>
                  <a:t>Mrd Ft</a:t>
                </a:r>
              </a:p>
            </c:rich>
          </c:tx>
          <c:layout>
            <c:manualLayout>
              <c:xMode val="edge"/>
              <c:yMode val="edge"/>
              <c:x val="0.13900591349226551"/>
              <c:y val="1.2075905608350311E-2"/>
            </c:manualLayout>
          </c:layout>
          <c:overlay val="0"/>
          <c:spPr>
            <a:noFill/>
            <a:ln>
              <a:noFill/>
            </a:ln>
            <a:effectLst/>
          </c:spPr>
          <c:txPr>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hu-HU"/>
          </a:p>
        </c:txPr>
        <c:crossAx val="1044949864"/>
        <c:crosses val="autoZero"/>
        <c:crossBetween val="between"/>
        <c:majorUnit val="500"/>
      </c:valAx>
      <c:valAx>
        <c:axId val="1296164520"/>
        <c:scaling>
          <c:orientation val="minMax"/>
          <c:max val="100"/>
        </c:scaling>
        <c:delete val="0"/>
        <c:axPos val="r"/>
        <c:title>
          <c:tx>
            <c:rich>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r>
                  <a:rPr lang="hu-HU"/>
                  <a:t>%</a:t>
                </a:r>
              </a:p>
            </c:rich>
          </c:tx>
          <c:layout>
            <c:manualLayout>
              <c:xMode val="edge"/>
              <c:yMode val="edge"/>
              <c:x val="0.88135232107467421"/>
              <c:y val="1.5467788339799022E-2"/>
            </c:manualLayout>
          </c:layout>
          <c:overlay val="0"/>
          <c:spPr>
            <a:noFill/>
            <a:ln>
              <a:noFill/>
            </a:ln>
            <a:effectLst/>
          </c:spPr>
          <c:txPr>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hu-HU"/>
          </a:p>
        </c:txPr>
        <c:crossAx val="1296164848"/>
        <c:crosses val="max"/>
        <c:crossBetween val="between"/>
        <c:majorUnit val="25"/>
      </c:valAx>
      <c:dateAx>
        <c:axId val="1296164848"/>
        <c:scaling>
          <c:orientation val="minMax"/>
        </c:scaling>
        <c:delete val="1"/>
        <c:axPos val="b"/>
        <c:numFmt formatCode="m/d/yyyy" sourceLinked="1"/>
        <c:majorTickMark val="out"/>
        <c:minorTickMark val="none"/>
        <c:tickLblPos val="nextTo"/>
        <c:crossAx val="1296164520"/>
        <c:crosses val="autoZero"/>
        <c:auto val="1"/>
        <c:lblOffset val="100"/>
        <c:baseTimeUnit val="years"/>
      </c:dateAx>
      <c:spPr>
        <a:noFill/>
        <a:ln>
          <a:solidFill>
            <a:sysClr val="windowText" lastClr="000000"/>
          </a:solidFill>
        </a:ln>
        <a:effectLst/>
      </c:spPr>
    </c:plotArea>
    <c:legend>
      <c:legendPos val="b"/>
      <c:layout>
        <c:manualLayout>
          <c:xMode val="edge"/>
          <c:yMode val="edge"/>
          <c:x val="1.6923546103735282E-2"/>
          <c:y val="0.81970138295262474"/>
          <c:w val="0.96615290779252938"/>
          <c:h val="0.1690912118058395"/>
        </c:manualLayout>
      </c:layout>
      <c:overlay val="0"/>
      <c:spPr>
        <a:noFill/>
        <a:ln>
          <a:solidFill>
            <a:sysClr val="windowText" lastClr="000000"/>
          </a:solidFill>
        </a:ln>
        <a:effectLst/>
      </c:spPr>
      <c:txPr>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defRPr>
      </a:pPr>
      <a:endParaRPr lang="hu-HU"/>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798966014640944E-2"/>
          <c:y val="7.6732172674829915E-2"/>
          <c:w val="0.87277626821493193"/>
          <c:h val="0.61675512966761958"/>
        </c:manualLayout>
      </c:layout>
      <c:barChart>
        <c:barDir val="col"/>
        <c:grouping val="stacked"/>
        <c:varyColors val="0"/>
        <c:ser>
          <c:idx val="1"/>
          <c:order val="0"/>
          <c:tx>
            <c:strRef>
              <c:f>'63_ábra_chart'!$P$11</c:f>
              <c:strCache>
                <c:ptCount val="1"/>
                <c:pt idx="0">
                  <c:v>Forint - Interest rate fixation period over 1 yr</c:v>
                </c:pt>
              </c:strCache>
            </c:strRef>
          </c:tx>
          <c:spPr>
            <a:solidFill>
              <a:srgbClr val="00682F"/>
            </a:solidFill>
            <a:ln>
              <a:solidFill>
                <a:sysClr val="windowText" lastClr="000000"/>
              </a:solidFill>
            </a:ln>
            <a:effectLst/>
          </c:spPr>
          <c:invertIfNegative val="0"/>
          <c:cat>
            <c:numRef>
              <c:f>'63_ábra_chart'!$O$13:$O$29</c:f>
              <c:numCache>
                <c:formatCode>m/d/yyyy</c:formatCode>
                <c:ptCount val="17"/>
                <c:pt idx="0">
                  <c:v>38383</c:v>
                </c:pt>
                <c:pt idx="1">
                  <c:v>38748</c:v>
                </c:pt>
                <c:pt idx="2">
                  <c:v>39113</c:v>
                </c:pt>
                <c:pt idx="3">
                  <c:v>39478</c:v>
                </c:pt>
                <c:pt idx="4">
                  <c:v>39844</c:v>
                </c:pt>
                <c:pt idx="5">
                  <c:v>40209</c:v>
                </c:pt>
                <c:pt idx="6">
                  <c:v>40574</c:v>
                </c:pt>
                <c:pt idx="7">
                  <c:v>40939</c:v>
                </c:pt>
                <c:pt idx="8">
                  <c:v>41305</c:v>
                </c:pt>
                <c:pt idx="9">
                  <c:v>41670</c:v>
                </c:pt>
                <c:pt idx="10">
                  <c:v>42035</c:v>
                </c:pt>
                <c:pt idx="11">
                  <c:v>42400</c:v>
                </c:pt>
                <c:pt idx="12">
                  <c:v>42766</c:v>
                </c:pt>
                <c:pt idx="13">
                  <c:v>43131</c:v>
                </c:pt>
                <c:pt idx="14">
                  <c:v>43496</c:v>
                </c:pt>
                <c:pt idx="15">
                  <c:v>43861</c:v>
                </c:pt>
                <c:pt idx="16">
                  <c:v>44227</c:v>
                </c:pt>
              </c:numCache>
            </c:numRef>
          </c:cat>
          <c:val>
            <c:numRef>
              <c:f>'63_ábra_chart'!$P$13:$P$29</c:f>
              <c:numCache>
                <c:formatCode>General</c:formatCode>
                <c:ptCount val="17"/>
                <c:pt idx="0">
                  <c:v>126.60435899999997</c:v>
                </c:pt>
                <c:pt idx="1">
                  <c:v>113.18892699999999</c:v>
                </c:pt>
                <c:pt idx="2">
                  <c:v>74.681160000000006</c:v>
                </c:pt>
                <c:pt idx="3">
                  <c:v>67.579081000000002</c:v>
                </c:pt>
                <c:pt idx="4">
                  <c:v>66.302675999999963</c:v>
                </c:pt>
                <c:pt idx="5">
                  <c:v>26.665100215999995</c:v>
                </c:pt>
                <c:pt idx="6">
                  <c:v>58.888010000000001</c:v>
                </c:pt>
                <c:pt idx="7">
                  <c:v>80.611568999999974</c:v>
                </c:pt>
                <c:pt idx="8">
                  <c:v>90.24815599999998</c:v>
                </c:pt>
                <c:pt idx="9">
                  <c:v>138.69968649999998</c:v>
                </c:pt>
                <c:pt idx="10">
                  <c:v>211.93375899999992</c:v>
                </c:pt>
                <c:pt idx="11">
                  <c:v>290.59066400000012</c:v>
                </c:pt>
                <c:pt idx="12">
                  <c:v>413.07098200000001</c:v>
                </c:pt>
                <c:pt idx="13">
                  <c:v>760.14659900000004</c:v>
                </c:pt>
                <c:pt idx="14">
                  <c:v>952.12260000000015</c:v>
                </c:pt>
                <c:pt idx="15">
                  <c:v>990.71917000000008</c:v>
                </c:pt>
                <c:pt idx="16">
                  <c:v>1390.7602300000003</c:v>
                </c:pt>
              </c:numCache>
            </c:numRef>
          </c:val>
          <c:extLst>
            <c:ext xmlns:c16="http://schemas.microsoft.com/office/drawing/2014/chart" uri="{C3380CC4-5D6E-409C-BE32-E72D297353CC}">
              <c16:uniqueId val="{00000000-29EF-4CC7-911F-63EC006BB629}"/>
            </c:ext>
          </c:extLst>
        </c:ser>
        <c:ser>
          <c:idx val="0"/>
          <c:order val="1"/>
          <c:tx>
            <c:strRef>
              <c:f>'63_ábra_chart'!$Q$11</c:f>
              <c:strCache>
                <c:ptCount val="1"/>
                <c:pt idx="0">
                  <c:v>Forint - Floating rate loans</c:v>
                </c:pt>
              </c:strCache>
            </c:strRef>
          </c:tx>
          <c:spPr>
            <a:solidFill>
              <a:srgbClr val="E0E07C"/>
            </a:solidFill>
            <a:ln>
              <a:solidFill>
                <a:sysClr val="windowText" lastClr="000000"/>
              </a:solidFill>
            </a:ln>
            <a:effectLst/>
          </c:spPr>
          <c:invertIfNegative val="0"/>
          <c:cat>
            <c:numRef>
              <c:f>'63_ábra_chart'!$O$13:$O$29</c:f>
              <c:numCache>
                <c:formatCode>m/d/yyyy</c:formatCode>
                <c:ptCount val="17"/>
                <c:pt idx="0">
                  <c:v>38383</c:v>
                </c:pt>
                <c:pt idx="1">
                  <c:v>38748</c:v>
                </c:pt>
                <c:pt idx="2">
                  <c:v>39113</c:v>
                </c:pt>
                <c:pt idx="3">
                  <c:v>39478</c:v>
                </c:pt>
                <c:pt idx="4">
                  <c:v>39844</c:v>
                </c:pt>
                <c:pt idx="5">
                  <c:v>40209</c:v>
                </c:pt>
                <c:pt idx="6">
                  <c:v>40574</c:v>
                </c:pt>
                <c:pt idx="7">
                  <c:v>40939</c:v>
                </c:pt>
                <c:pt idx="8">
                  <c:v>41305</c:v>
                </c:pt>
                <c:pt idx="9">
                  <c:v>41670</c:v>
                </c:pt>
                <c:pt idx="10">
                  <c:v>42035</c:v>
                </c:pt>
                <c:pt idx="11">
                  <c:v>42400</c:v>
                </c:pt>
                <c:pt idx="12">
                  <c:v>42766</c:v>
                </c:pt>
                <c:pt idx="13">
                  <c:v>43131</c:v>
                </c:pt>
                <c:pt idx="14">
                  <c:v>43496</c:v>
                </c:pt>
                <c:pt idx="15">
                  <c:v>43861</c:v>
                </c:pt>
                <c:pt idx="16">
                  <c:v>44227</c:v>
                </c:pt>
              </c:numCache>
            </c:numRef>
          </c:cat>
          <c:val>
            <c:numRef>
              <c:f>'63_ábra_chart'!$Q$13:$Q$29</c:f>
              <c:numCache>
                <c:formatCode>General</c:formatCode>
                <c:ptCount val="17"/>
                <c:pt idx="0">
                  <c:v>82.75331199999998</c:v>
                </c:pt>
                <c:pt idx="1">
                  <c:v>66.866571999999991</c:v>
                </c:pt>
                <c:pt idx="2">
                  <c:v>46.610603999999995</c:v>
                </c:pt>
                <c:pt idx="3">
                  <c:v>46.999676999999991</c:v>
                </c:pt>
                <c:pt idx="4">
                  <c:v>57.786985567999999</c:v>
                </c:pt>
                <c:pt idx="5">
                  <c:v>263.05558852389998</c:v>
                </c:pt>
                <c:pt idx="6">
                  <c:v>294.67852599999998</c:v>
                </c:pt>
                <c:pt idx="7">
                  <c:v>250.21717999999996</c:v>
                </c:pt>
                <c:pt idx="8">
                  <c:v>97.914911000000004</c:v>
                </c:pt>
                <c:pt idx="9">
                  <c:v>138.26092499999999</c:v>
                </c:pt>
                <c:pt idx="10">
                  <c:v>202.88034700000006</c:v>
                </c:pt>
                <c:pt idx="11">
                  <c:v>232.58662800000005</c:v>
                </c:pt>
                <c:pt idx="12">
                  <c:v>295.32445999999999</c:v>
                </c:pt>
                <c:pt idx="13">
                  <c:v>156.42446300000003</c:v>
                </c:pt>
                <c:pt idx="14">
                  <c:v>33.166102000000009</c:v>
                </c:pt>
                <c:pt idx="15">
                  <c:v>13.353713000000001</c:v>
                </c:pt>
                <c:pt idx="16">
                  <c:v>10.088218000000001</c:v>
                </c:pt>
              </c:numCache>
            </c:numRef>
          </c:val>
          <c:extLst>
            <c:ext xmlns:c16="http://schemas.microsoft.com/office/drawing/2014/chart" uri="{C3380CC4-5D6E-409C-BE32-E72D297353CC}">
              <c16:uniqueId val="{00000001-29EF-4CC7-911F-63EC006BB629}"/>
            </c:ext>
          </c:extLst>
        </c:ser>
        <c:ser>
          <c:idx val="3"/>
          <c:order val="2"/>
          <c:tx>
            <c:strRef>
              <c:f>'63_ábra_chart'!$R$11</c:f>
              <c:strCache>
                <c:ptCount val="1"/>
                <c:pt idx="0">
                  <c:v>FX - Interest rate fixation period over 1 yr</c:v>
                </c:pt>
              </c:strCache>
            </c:strRef>
          </c:tx>
          <c:spPr>
            <a:solidFill>
              <a:schemeClr val="accent2">
                <a:lumMod val="60000"/>
                <a:lumOff val="40000"/>
              </a:schemeClr>
            </a:solidFill>
            <a:ln>
              <a:solidFill>
                <a:sysClr val="windowText" lastClr="000000"/>
              </a:solidFill>
            </a:ln>
            <a:effectLst/>
          </c:spPr>
          <c:invertIfNegative val="0"/>
          <c:cat>
            <c:numRef>
              <c:f>'63_ábra_chart'!$O$13:$O$29</c:f>
              <c:numCache>
                <c:formatCode>m/d/yyyy</c:formatCode>
                <c:ptCount val="17"/>
                <c:pt idx="0">
                  <c:v>38383</c:v>
                </c:pt>
                <c:pt idx="1">
                  <c:v>38748</c:v>
                </c:pt>
                <c:pt idx="2">
                  <c:v>39113</c:v>
                </c:pt>
                <c:pt idx="3">
                  <c:v>39478</c:v>
                </c:pt>
                <c:pt idx="4">
                  <c:v>39844</c:v>
                </c:pt>
                <c:pt idx="5">
                  <c:v>40209</c:v>
                </c:pt>
                <c:pt idx="6">
                  <c:v>40574</c:v>
                </c:pt>
                <c:pt idx="7">
                  <c:v>40939</c:v>
                </c:pt>
                <c:pt idx="8">
                  <c:v>41305</c:v>
                </c:pt>
                <c:pt idx="9">
                  <c:v>41670</c:v>
                </c:pt>
                <c:pt idx="10">
                  <c:v>42035</c:v>
                </c:pt>
                <c:pt idx="11">
                  <c:v>42400</c:v>
                </c:pt>
                <c:pt idx="12">
                  <c:v>42766</c:v>
                </c:pt>
                <c:pt idx="13">
                  <c:v>43131</c:v>
                </c:pt>
                <c:pt idx="14">
                  <c:v>43496</c:v>
                </c:pt>
                <c:pt idx="15">
                  <c:v>43861</c:v>
                </c:pt>
                <c:pt idx="16">
                  <c:v>44227</c:v>
                </c:pt>
              </c:numCache>
            </c:numRef>
          </c:cat>
          <c:val>
            <c:numRef>
              <c:f>'63_ábra_chart'!$R$13:$R$29</c:f>
              <c:numCache>
                <c:formatCode>General</c:formatCode>
                <c:ptCount val="17"/>
                <c:pt idx="0">
                  <c:v>0.61374600000000001</c:v>
                </c:pt>
                <c:pt idx="1">
                  <c:v>8.7917179999999977</c:v>
                </c:pt>
                <c:pt idx="2">
                  <c:v>16.386011000000003</c:v>
                </c:pt>
                <c:pt idx="3">
                  <c:v>0.29386199999999996</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extLst>
            <c:ext xmlns:c16="http://schemas.microsoft.com/office/drawing/2014/chart" uri="{C3380CC4-5D6E-409C-BE32-E72D297353CC}">
              <c16:uniqueId val="{00000002-29EF-4CC7-911F-63EC006BB629}"/>
            </c:ext>
          </c:extLst>
        </c:ser>
        <c:ser>
          <c:idx val="2"/>
          <c:order val="3"/>
          <c:tx>
            <c:strRef>
              <c:f>'63_ábra_chart'!$S$11</c:f>
              <c:strCache>
                <c:ptCount val="1"/>
                <c:pt idx="0">
                  <c:v>FX - Floating rate loans</c:v>
                </c:pt>
              </c:strCache>
            </c:strRef>
          </c:tx>
          <c:spPr>
            <a:solidFill>
              <a:schemeClr val="accent2"/>
            </a:solidFill>
            <a:ln>
              <a:solidFill>
                <a:sysClr val="windowText" lastClr="000000"/>
              </a:solidFill>
            </a:ln>
            <a:effectLst/>
          </c:spPr>
          <c:invertIfNegative val="0"/>
          <c:cat>
            <c:numRef>
              <c:f>'63_ábra_chart'!$O$13:$O$29</c:f>
              <c:numCache>
                <c:formatCode>m/d/yyyy</c:formatCode>
                <c:ptCount val="17"/>
                <c:pt idx="0">
                  <c:v>38383</c:v>
                </c:pt>
                <c:pt idx="1">
                  <c:v>38748</c:v>
                </c:pt>
                <c:pt idx="2">
                  <c:v>39113</c:v>
                </c:pt>
                <c:pt idx="3">
                  <c:v>39478</c:v>
                </c:pt>
                <c:pt idx="4">
                  <c:v>39844</c:v>
                </c:pt>
                <c:pt idx="5">
                  <c:v>40209</c:v>
                </c:pt>
                <c:pt idx="6">
                  <c:v>40574</c:v>
                </c:pt>
                <c:pt idx="7">
                  <c:v>40939</c:v>
                </c:pt>
                <c:pt idx="8">
                  <c:v>41305</c:v>
                </c:pt>
                <c:pt idx="9">
                  <c:v>41670</c:v>
                </c:pt>
                <c:pt idx="10">
                  <c:v>42035</c:v>
                </c:pt>
                <c:pt idx="11">
                  <c:v>42400</c:v>
                </c:pt>
                <c:pt idx="12">
                  <c:v>42766</c:v>
                </c:pt>
                <c:pt idx="13">
                  <c:v>43131</c:v>
                </c:pt>
                <c:pt idx="14">
                  <c:v>43496</c:v>
                </c:pt>
                <c:pt idx="15">
                  <c:v>43861</c:v>
                </c:pt>
                <c:pt idx="16">
                  <c:v>44227</c:v>
                </c:pt>
              </c:numCache>
            </c:numRef>
          </c:cat>
          <c:val>
            <c:numRef>
              <c:f>'63_ábra_chart'!$S$13:$S$29</c:f>
              <c:numCache>
                <c:formatCode>General</c:formatCode>
                <c:ptCount val="17"/>
                <c:pt idx="0">
                  <c:v>516.68191899999999</c:v>
                </c:pt>
                <c:pt idx="1">
                  <c:v>919.55503000000022</c:v>
                </c:pt>
                <c:pt idx="2">
                  <c:v>1316.8139680000002</c:v>
                </c:pt>
                <c:pt idx="3">
                  <c:v>1454.4908820000001</c:v>
                </c:pt>
                <c:pt idx="4">
                  <c:v>410.59084899999999</c:v>
                </c:pt>
                <c:pt idx="5">
                  <c:v>95.653839000000005</c:v>
                </c:pt>
                <c:pt idx="6">
                  <c:v>7.7486660000000001</c:v>
                </c:pt>
                <c:pt idx="7">
                  <c:v>3.7120619999999995</c:v>
                </c:pt>
                <c:pt idx="8">
                  <c:v>0.60144900000000001</c:v>
                </c:pt>
                <c:pt idx="9">
                  <c:v>0.34511999999999998</c:v>
                </c:pt>
                <c:pt idx="10">
                  <c:v>0.21937299999999998</c:v>
                </c:pt>
                <c:pt idx="11">
                  <c:v>0</c:v>
                </c:pt>
                <c:pt idx="12">
                  <c:v>0</c:v>
                </c:pt>
                <c:pt idx="13">
                  <c:v>0</c:v>
                </c:pt>
                <c:pt idx="14">
                  <c:v>0</c:v>
                </c:pt>
                <c:pt idx="15">
                  <c:v>0</c:v>
                </c:pt>
                <c:pt idx="16">
                  <c:v>0</c:v>
                </c:pt>
              </c:numCache>
            </c:numRef>
          </c:val>
          <c:extLst>
            <c:ext xmlns:c16="http://schemas.microsoft.com/office/drawing/2014/chart" uri="{C3380CC4-5D6E-409C-BE32-E72D297353CC}">
              <c16:uniqueId val="{00000003-29EF-4CC7-911F-63EC006BB629}"/>
            </c:ext>
          </c:extLst>
        </c:ser>
        <c:dLbls>
          <c:showLegendKey val="0"/>
          <c:showVal val="0"/>
          <c:showCatName val="0"/>
          <c:showSerName val="0"/>
          <c:showPercent val="0"/>
          <c:showBubbleSize val="0"/>
        </c:dLbls>
        <c:gapWidth val="219"/>
        <c:overlap val="100"/>
        <c:axId val="1044949864"/>
        <c:axId val="1044953144"/>
      </c:barChart>
      <c:lineChart>
        <c:grouping val="standard"/>
        <c:varyColors val="0"/>
        <c:ser>
          <c:idx val="4"/>
          <c:order val="4"/>
          <c:tx>
            <c:strRef>
              <c:f>'63_ábra_chart'!$T$11</c:f>
              <c:strCache>
                <c:ptCount val="1"/>
                <c:pt idx="0">
                  <c:v>Share of FX loans (rhs)</c:v>
                </c:pt>
              </c:strCache>
            </c:strRef>
          </c:tx>
          <c:spPr>
            <a:ln w="28575" cap="rnd">
              <a:solidFill>
                <a:srgbClr val="762700"/>
              </a:solidFill>
              <a:round/>
            </a:ln>
            <a:effectLst/>
          </c:spPr>
          <c:marker>
            <c:symbol val="diamond"/>
            <c:size val="10"/>
            <c:spPr>
              <a:solidFill>
                <a:srgbClr val="C00000"/>
              </a:solidFill>
              <a:ln w="9525">
                <a:solidFill>
                  <a:srgbClr val="762700"/>
                </a:solidFill>
              </a:ln>
              <a:effectLst/>
            </c:spPr>
          </c:marker>
          <c:cat>
            <c:numRef>
              <c:f>'63_ábra_chart'!$O$13:$O$29</c:f>
              <c:numCache>
                <c:formatCode>m/d/yyyy</c:formatCode>
                <c:ptCount val="17"/>
                <c:pt idx="0">
                  <c:v>38383</c:v>
                </c:pt>
                <c:pt idx="1">
                  <c:v>38748</c:v>
                </c:pt>
                <c:pt idx="2">
                  <c:v>39113</c:v>
                </c:pt>
                <c:pt idx="3">
                  <c:v>39478</c:v>
                </c:pt>
                <c:pt idx="4">
                  <c:v>39844</c:v>
                </c:pt>
                <c:pt idx="5">
                  <c:v>40209</c:v>
                </c:pt>
                <c:pt idx="6">
                  <c:v>40574</c:v>
                </c:pt>
                <c:pt idx="7">
                  <c:v>40939</c:v>
                </c:pt>
                <c:pt idx="8">
                  <c:v>41305</c:v>
                </c:pt>
                <c:pt idx="9">
                  <c:v>41670</c:v>
                </c:pt>
                <c:pt idx="10">
                  <c:v>42035</c:v>
                </c:pt>
                <c:pt idx="11">
                  <c:v>42400</c:v>
                </c:pt>
                <c:pt idx="12">
                  <c:v>42766</c:v>
                </c:pt>
                <c:pt idx="13">
                  <c:v>43131</c:v>
                </c:pt>
                <c:pt idx="14">
                  <c:v>43496</c:v>
                </c:pt>
                <c:pt idx="15">
                  <c:v>43861</c:v>
                </c:pt>
                <c:pt idx="16">
                  <c:v>44227</c:v>
                </c:pt>
              </c:numCache>
            </c:numRef>
          </c:cat>
          <c:val>
            <c:numRef>
              <c:f>'63_ábra_chart'!$T$13:$T$29</c:f>
              <c:numCache>
                <c:formatCode>General</c:formatCode>
                <c:ptCount val="17"/>
                <c:pt idx="0">
                  <c:v>71.188782789817125</c:v>
                </c:pt>
                <c:pt idx="1">
                  <c:v>83.755401120185567</c:v>
                </c:pt>
                <c:pt idx="2">
                  <c:v>91.660883289043198</c:v>
                </c:pt>
                <c:pt idx="3">
                  <c:v>92.699030030073942</c:v>
                </c:pt>
                <c:pt idx="4">
                  <c:v>76.791811349888661</c:v>
                </c:pt>
                <c:pt idx="5">
                  <c:v>24.821007128047512</c:v>
                </c:pt>
                <c:pt idx="6">
                  <c:v>2.1445723725734629</c:v>
                </c:pt>
                <c:pt idx="7">
                  <c:v>1.1095991514171348</c:v>
                </c:pt>
                <c:pt idx="8">
                  <c:v>0.31862397273860521</c:v>
                </c:pt>
                <c:pt idx="9">
                  <c:v>0.1244546941504525</c:v>
                </c:pt>
                <c:pt idx="10">
                  <c:v>5.2856699784452808E-2</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4-29EF-4CC7-911F-63EC006BB629}"/>
            </c:ext>
          </c:extLst>
        </c:ser>
        <c:ser>
          <c:idx val="5"/>
          <c:order val="5"/>
          <c:tx>
            <c:strRef>
              <c:f>'63_ábra_chart'!$U$11</c:f>
              <c:strCache>
                <c:ptCount val="1"/>
                <c:pt idx="0">
                  <c:v>Share of floating rate loans (rhs)</c:v>
                </c:pt>
              </c:strCache>
            </c:strRef>
          </c:tx>
          <c:spPr>
            <a:ln w="28575" cap="rnd">
              <a:solidFill>
                <a:srgbClr val="002060"/>
              </a:solidFill>
              <a:round/>
            </a:ln>
            <a:effectLst/>
          </c:spPr>
          <c:marker>
            <c:symbol val="circle"/>
            <c:size val="10"/>
            <c:spPr>
              <a:solidFill>
                <a:srgbClr val="002060"/>
              </a:solidFill>
              <a:ln w="9525">
                <a:solidFill>
                  <a:srgbClr val="002060"/>
                </a:solidFill>
              </a:ln>
              <a:effectLst/>
            </c:spPr>
          </c:marker>
          <c:cat>
            <c:numRef>
              <c:f>'63_ábra_chart'!$O$13:$O$29</c:f>
              <c:numCache>
                <c:formatCode>m/d/yyyy</c:formatCode>
                <c:ptCount val="17"/>
                <c:pt idx="0">
                  <c:v>38383</c:v>
                </c:pt>
                <c:pt idx="1">
                  <c:v>38748</c:v>
                </c:pt>
                <c:pt idx="2">
                  <c:v>39113</c:v>
                </c:pt>
                <c:pt idx="3">
                  <c:v>39478</c:v>
                </c:pt>
                <c:pt idx="4">
                  <c:v>39844</c:v>
                </c:pt>
                <c:pt idx="5">
                  <c:v>40209</c:v>
                </c:pt>
                <c:pt idx="6">
                  <c:v>40574</c:v>
                </c:pt>
                <c:pt idx="7">
                  <c:v>40939</c:v>
                </c:pt>
                <c:pt idx="8">
                  <c:v>41305</c:v>
                </c:pt>
                <c:pt idx="9">
                  <c:v>41670</c:v>
                </c:pt>
                <c:pt idx="10">
                  <c:v>42035</c:v>
                </c:pt>
                <c:pt idx="11">
                  <c:v>42400</c:v>
                </c:pt>
                <c:pt idx="12">
                  <c:v>42766</c:v>
                </c:pt>
                <c:pt idx="13">
                  <c:v>43131</c:v>
                </c:pt>
                <c:pt idx="14">
                  <c:v>43496</c:v>
                </c:pt>
                <c:pt idx="15">
                  <c:v>43861</c:v>
                </c:pt>
                <c:pt idx="16">
                  <c:v>44227</c:v>
                </c:pt>
              </c:numCache>
            </c:numRef>
          </c:cat>
          <c:val>
            <c:numRef>
              <c:f>'63_ábra_chart'!$U$13:$U$29</c:f>
              <c:numCache>
                <c:formatCode>General</c:formatCode>
                <c:ptCount val="17"/>
                <c:pt idx="0">
                  <c:v>82.492600157828207</c:v>
                </c:pt>
                <c:pt idx="1">
                  <c:v>88.994911790358373</c:v>
                </c:pt>
                <c:pt idx="2">
                  <c:v>93.738900792096146</c:v>
                </c:pt>
                <c:pt idx="3">
                  <c:v>95.67512925377055</c:v>
                </c:pt>
                <c:pt idx="4">
                  <c:v>87.599571203826827</c:v>
                </c:pt>
                <c:pt idx="5">
                  <c:v>93.08073100410077</c:v>
                </c:pt>
                <c:pt idx="6">
                  <c:v>83.70176242958081</c:v>
                </c:pt>
                <c:pt idx="7">
                  <c:v>75.903816111691086</c:v>
                </c:pt>
                <c:pt idx="8">
                  <c:v>52.190084284696816</c:v>
                </c:pt>
                <c:pt idx="9">
                  <c:v>49.983115837618378</c:v>
                </c:pt>
                <c:pt idx="10">
                  <c:v>48.935743807790516</c:v>
                </c:pt>
                <c:pt idx="11">
                  <c:v>44.456560243826473</c:v>
                </c:pt>
                <c:pt idx="12">
                  <c:v>41.689209513575612</c:v>
                </c:pt>
                <c:pt idx="13">
                  <c:v>17.066266816091126</c:v>
                </c:pt>
                <c:pt idx="14">
                  <c:v>3.3661303466362091</c:v>
                </c:pt>
                <c:pt idx="15">
                  <c:v>1.3299545507196016</c:v>
                </c:pt>
                <c:pt idx="16">
                  <c:v>0.7201505640672986</c:v>
                </c:pt>
              </c:numCache>
            </c:numRef>
          </c:val>
          <c:smooth val="0"/>
          <c:extLst>
            <c:ext xmlns:c16="http://schemas.microsoft.com/office/drawing/2014/chart" uri="{C3380CC4-5D6E-409C-BE32-E72D297353CC}">
              <c16:uniqueId val="{00000005-29EF-4CC7-911F-63EC006BB629}"/>
            </c:ext>
          </c:extLst>
        </c:ser>
        <c:dLbls>
          <c:showLegendKey val="0"/>
          <c:showVal val="0"/>
          <c:showCatName val="0"/>
          <c:showSerName val="0"/>
          <c:showPercent val="0"/>
          <c:showBubbleSize val="0"/>
        </c:dLbls>
        <c:marker val="1"/>
        <c:smooth val="0"/>
        <c:axId val="1296164848"/>
        <c:axId val="1296164520"/>
      </c:lineChart>
      <c:dateAx>
        <c:axId val="1044949864"/>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crossAx val="1044953144"/>
        <c:crosses val="autoZero"/>
        <c:auto val="1"/>
        <c:lblOffset val="100"/>
        <c:baseTimeUnit val="years"/>
      </c:dateAx>
      <c:valAx>
        <c:axId val="1044953144"/>
        <c:scaling>
          <c:orientation val="minMax"/>
          <c:max val="20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r>
                  <a:rPr lang="hu-HU"/>
                  <a:t>HUF Bn</a:t>
                </a:r>
              </a:p>
            </c:rich>
          </c:tx>
          <c:layout>
            <c:manualLayout>
              <c:xMode val="edge"/>
              <c:yMode val="edge"/>
              <c:x val="0.11196224190448872"/>
              <c:y val="1.2075974883555265E-2"/>
            </c:manualLayout>
          </c:layout>
          <c:overlay val="0"/>
          <c:spPr>
            <a:noFill/>
            <a:ln>
              <a:noFill/>
            </a:ln>
            <a:effectLst/>
          </c:spPr>
          <c:txPr>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hu-HU"/>
          </a:p>
        </c:txPr>
        <c:crossAx val="1044949864"/>
        <c:crosses val="autoZero"/>
        <c:crossBetween val="between"/>
        <c:majorUnit val="500"/>
      </c:valAx>
      <c:valAx>
        <c:axId val="1296164520"/>
        <c:scaling>
          <c:orientation val="minMax"/>
          <c:max val="100"/>
        </c:scaling>
        <c:delete val="0"/>
        <c:axPos val="r"/>
        <c:title>
          <c:tx>
            <c:rich>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r>
                  <a:rPr lang="hu-HU"/>
                  <a:t>%</a:t>
                </a:r>
              </a:p>
            </c:rich>
          </c:tx>
          <c:layout>
            <c:manualLayout>
              <c:xMode val="edge"/>
              <c:yMode val="edge"/>
              <c:x val="0.88135232107467421"/>
              <c:y val="1.5467788339799022E-2"/>
            </c:manualLayout>
          </c:layout>
          <c:overlay val="0"/>
          <c:spPr>
            <a:noFill/>
            <a:ln>
              <a:noFill/>
            </a:ln>
            <a:effectLst/>
          </c:spPr>
          <c:txPr>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hu-HU"/>
          </a:p>
        </c:txPr>
        <c:crossAx val="1296164848"/>
        <c:crosses val="max"/>
        <c:crossBetween val="between"/>
        <c:majorUnit val="25"/>
      </c:valAx>
      <c:dateAx>
        <c:axId val="1296164848"/>
        <c:scaling>
          <c:orientation val="minMax"/>
        </c:scaling>
        <c:delete val="1"/>
        <c:axPos val="b"/>
        <c:numFmt formatCode="m/d/yyyy" sourceLinked="1"/>
        <c:majorTickMark val="out"/>
        <c:minorTickMark val="none"/>
        <c:tickLblPos val="nextTo"/>
        <c:crossAx val="1296164520"/>
        <c:crosses val="autoZero"/>
        <c:auto val="1"/>
        <c:lblOffset val="100"/>
        <c:baseTimeUnit val="years"/>
      </c:dateAx>
      <c:spPr>
        <a:noFill/>
        <a:ln>
          <a:solidFill>
            <a:sysClr val="windowText" lastClr="000000"/>
          </a:solidFill>
        </a:ln>
        <a:effectLst/>
      </c:spPr>
    </c:plotArea>
    <c:legend>
      <c:legendPos val="b"/>
      <c:layout>
        <c:manualLayout>
          <c:xMode val="edge"/>
          <c:yMode val="edge"/>
          <c:x val="1.6923546103735282E-2"/>
          <c:y val="0.81970138295262474"/>
          <c:w val="0.96615290779252938"/>
          <c:h val="0.1690912118058395"/>
        </c:manualLayout>
      </c:layout>
      <c:overlay val="0"/>
      <c:spPr>
        <a:noFill/>
        <a:ln>
          <a:solidFill>
            <a:sysClr val="windowText" lastClr="000000"/>
          </a:solidFill>
        </a:ln>
        <a:effectLst/>
      </c:spPr>
      <c:txPr>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defRPr>
      </a:pPr>
      <a:endParaRPr lang="hu-HU"/>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1026636683745796E-2"/>
          <c:y val="5.5366516198482638E-2"/>
          <c:w val="0.89794672663250841"/>
          <c:h val="0.57756733844198871"/>
        </c:manualLayout>
      </c:layout>
      <c:barChart>
        <c:barDir val="col"/>
        <c:grouping val="clustered"/>
        <c:varyColors val="0"/>
        <c:ser>
          <c:idx val="2"/>
          <c:order val="2"/>
          <c:tx>
            <c:strRef>
              <c:f>'64_ábra_chart'!$W$13</c:f>
              <c:strCache>
                <c:ptCount val="1"/>
                <c:pt idx="0">
                  <c:v>Kamatfelár - különbség (j.sk.)</c:v>
                </c:pt>
              </c:strCache>
            </c:strRef>
          </c:tx>
          <c:spPr>
            <a:solidFill>
              <a:srgbClr val="002060"/>
            </a:solidFill>
            <a:ln>
              <a:solidFill>
                <a:schemeClr val="bg1">
                  <a:lumMod val="50000"/>
                </a:schemeClr>
              </a:solidFill>
            </a:ln>
            <a:effectLst/>
          </c:spPr>
          <c:invertIfNegative val="0"/>
          <c:cat>
            <c:strRef>
              <c:f>'64_ábra_chart'!$T$14:$T$42</c:f>
              <c:strCache>
                <c:ptCount val="29"/>
                <c:pt idx="0">
                  <c:v>2015.06</c:v>
                </c:pt>
                <c:pt idx="1">
                  <c:v>2015.09</c:v>
                </c:pt>
                <c:pt idx="2">
                  <c:v>2015.12</c:v>
                </c:pt>
                <c:pt idx="3">
                  <c:v>2016.03</c:v>
                </c:pt>
                <c:pt idx="4">
                  <c:v>2016.06</c:v>
                </c:pt>
                <c:pt idx="5">
                  <c:v>2016.09</c:v>
                </c:pt>
                <c:pt idx="6">
                  <c:v>2016.12</c:v>
                </c:pt>
                <c:pt idx="7">
                  <c:v>2017.03</c:v>
                </c:pt>
                <c:pt idx="8">
                  <c:v>2017.06</c:v>
                </c:pt>
                <c:pt idx="9">
                  <c:v>2017.09</c:v>
                </c:pt>
                <c:pt idx="10">
                  <c:v>2017.12</c:v>
                </c:pt>
                <c:pt idx="11">
                  <c:v>2018.03</c:v>
                </c:pt>
                <c:pt idx="12">
                  <c:v>2018.06</c:v>
                </c:pt>
                <c:pt idx="13">
                  <c:v>2018.09</c:v>
                </c:pt>
                <c:pt idx="14">
                  <c:v>2018.12</c:v>
                </c:pt>
                <c:pt idx="15">
                  <c:v>2019.03</c:v>
                </c:pt>
                <c:pt idx="16">
                  <c:v>2019.06</c:v>
                </c:pt>
                <c:pt idx="17">
                  <c:v>2019.09</c:v>
                </c:pt>
                <c:pt idx="18">
                  <c:v>2019.12</c:v>
                </c:pt>
                <c:pt idx="19">
                  <c:v>2020.03</c:v>
                </c:pt>
                <c:pt idx="20">
                  <c:v>2020.06</c:v>
                </c:pt>
                <c:pt idx="21">
                  <c:v>2020.09</c:v>
                </c:pt>
                <c:pt idx="22">
                  <c:v>2020.12</c:v>
                </c:pt>
                <c:pt idx="23">
                  <c:v>2021.03</c:v>
                </c:pt>
                <c:pt idx="24">
                  <c:v>2021.06</c:v>
                </c:pt>
                <c:pt idx="25">
                  <c:v>2021.09</c:v>
                </c:pt>
                <c:pt idx="26">
                  <c:v>2021.12</c:v>
                </c:pt>
                <c:pt idx="27">
                  <c:v>2022.03</c:v>
                </c:pt>
                <c:pt idx="28">
                  <c:v>2022.06</c:v>
                </c:pt>
              </c:strCache>
            </c:strRef>
          </c:cat>
          <c:val>
            <c:numRef>
              <c:f>'64_ábra_chart'!$W$14:$W$42</c:f>
              <c:numCache>
                <c:formatCode>General</c:formatCode>
                <c:ptCount val="29"/>
                <c:pt idx="0">
                  <c:v>1.4504746865544131</c:v>
                </c:pt>
                <c:pt idx="1">
                  <c:v>1.0430917984304617</c:v>
                </c:pt>
                <c:pt idx="2">
                  <c:v>0.38135243020498466</c:v>
                </c:pt>
                <c:pt idx="3">
                  <c:v>0.73182199501086886</c:v>
                </c:pt>
                <c:pt idx="4">
                  <c:v>1.2400627670129838</c:v>
                </c:pt>
                <c:pt idx="5">
                  <c:v>1.2346190812038396</c:v>
                </c:pt>
                <c:pt idx="6">
                  <c:v>1.5159747198321365</c:v>
                </c:pt>
                <c:pt idx="7">
                  <c:v>0.9668917407736477</c:v>
                </c:pt>
                <c:pt idx="8">
                  <c:v>0.37170991593575886</c:v>
                </c:pt>
                <c:pt idx="9">
                  <c:v>0.47089065768544103</c:v>
                </c:pt>
                <c:pt idx="10">
                  <c:v>0.47621565893972351</c:v>
                </c:pt>
                <c:pt idx="11">
                  <c:v>0.47350768988014158</c:v>
                </c:pt>
                <c:pt idx="12">
                  <c:v>-2.7085594804270308E-2</c:v>
                </c:pt>
                <c:pt idx="13">
                  <c:v>-8.7837449475804519E-2</c:v>
                </c:pt>
                <c:pt idx="14">
                  <c:v>-0.18493436481391878</c:v>
                </c:pt>
                <c:pt idx="15">
                  <c:v>-1.3085215163260164</c:v>
                </c:pt>
                <c:pt idx="16">
                  <c:v>-0.6299503627973988</c:v>
                </c:pt>
                <c:pt idx="17">
                  <c:v>-0.91896157729987982</c:v>
                </c:pt>
                <c:pt idx="18">
                  <c:v>0.25895998388986685</c:v>
                </c:pt>
                <c:pt idx="19">
                  <c:v>-9.8582361600240365E-2</c:v>
                </c:pt>
                <c:pt idx="20">
                  <c:v>-0.53213087500958034</c:v>
                </c:pt>
                <c:pt idx="21">
                  <c:v>0.62250690306120404</c:v>
                </c:pt>
                <c:pt idx="22">
                  <c:v>-7.0021145345921187E-2</c:v>
                </c:pt>
                <c:pt idx="23">
                  <c:v>-0.27731412552644619</c:v>
                </c:pt>
                <c:pt idx="24">
                  <c:v>-0.32330510941009116</c:v>
                </c:pt>
                <c:pt idx="25">
                  <c:v>-1.3228964354665393</c:v>
                </c:pt>
                <c:pt idx="26">
                  <c:v>-1.5011550805716993</c:v>
                </c:pt>
                <c:pt idx="27">
                  <c:v>-2.0738323687808027</c:v>
                </c:pt>
                <c:pt idx="28">
                  <c:v>-0.21754368416086001</c:v>
                </c:pt>
              </c:numCache>
            </c:numRef>
          </c:val>
          <c:extLst>
            <c:ext xmlns:c16="http://schemas.microsoft.com/office/drawing/2014/chart" uri="{C3380CC4-5D6E-409C-BE32-E72D297353CC}">
              <c16:uniqueId val="{00000000-138D-44CA-9A51-3733A57FE003}"/>
            </c:ext>
          </c:extLst>
        </c:ser>
        <c:dLbls>
          <c:showLegendKey val="0"/>
          <c:showVal val="0"/>
          <c:showCatName val="0"/>
          <c:showSerName val="0"/>
          <c:showPercent val="0"/>
          <c:showBubbleSize val="0"/>
        </c:dLbls>
        <c:gapWidth val="219"/>
        <c:axId val="1026821568"/>
        <c:axId val="1026816976"/>
      </c:barChart>
      <c:lineChart>
        <c:grouping val="standard"/>
        <c:varyColors val="0"/>
        <c:ser>
          <c:idx val="0"/>
          <c:order val="0"/>
          <c:tx>
            <c:strRef>
              <c:f>'64_ábra_chart'!$U$13</c:f>
              <c:strCache>
                <c:ptCount val="1"/>
                <c:pt idx="0">
                  <c:v>Kamatfelár - Éven túlra kamatfixált hitelek</c:v>
                </c:pt>
              </c:strCache>
            </c:strRef>
          </c:tx>
          <c:spPr>
            <a:ln w="28575" cap="rnd">
              <a:solidFill>
                <a:srgbClr val="002060"/>
              </a:solidFill>
              <a:round/>
            </a:ln>
            <a:effectLst/>
          </c:spPr>
          <c:marker>
            <c:symbol val="none"/>
          </c:marker>
          <c:cat>
            <c:strRef>
              <c:f>'64_ábra_chart'!$T$14:$T$42</c:f>
              <c:strCache>
                <c:ptCount val="29"/>
                <c:pt idx="0">
                  <c:v>2015.06</c:v>
                </c:pt>
                <c:pt idx="1">
                  <c:v>2015.09</c:v>
                </c:pt>
                <c:pt idx="2">
                  <c:v>2015.12</c:v>
                </c:pt>
                <c:pt idx="3">
                  <c:v>2016.03</c:v>
                </c:pt>
                <c:pt idx="4">
                  <c:v>2016.06</c:v>
                </c:pt>
                <c:pt idx="5">
                  <c:v>2016.09</c:v>
                </c:pt>
                <c:pt idx="6">
                  <c:v>2016.12</c:v>
                </c:pt>
                <c:pt idx="7">
                  <c:v>2017.03</c:v>
                </c:pt>
                <c:pt idx="8">
                  <c:v>2017.06</c:v>
                </c:pt>
                <c:pt idx="9">
                  <c:v>2017.09</c:v>
                </c:pt>
                <c:pt idx="10">
                  <c:v>2017.12</c:v>
                </c:pt>
                <c:pt idx="11">
                  <c:v>2018.03</c:v>
                </c:pt>
                <c:pt idx="12">
                  <c:v>2018.06</c:v>
                </c:pt>
                <c:pt idx="13">
                  <c:v>2018.09</c:v>
                </c:pt>
                <c:pt idx="14">
                  <c:v>2018.12</c:v>
                </c:pt>
                <c:pt idx="15">
                  <c:v>2019.03</c:v>
                </c:pt>
                <c:pt idx="16">
                  <c:v>2019.06</c:v>
                </c:pt>
                <c:pt idx="17">
                  <c:v>2019.09</c:v>
                </c:pt>
                <c:pt idx="18">
                  <c:v>2019.12</c:v>
                </c:pt>
                <c:pt idx="19">
                  <c:v>2020.03</c:v>
                </c:pt>
                <c:pt idx="20">
                  <c:v>2020.06</c:v>
                </c:pt>
                <c:pt idx="21">
                  <c:v>2020.09</c:v>
                </c:pt>
                <c:pt idx="22">
                  <c:v>2020.12</c:v>
                </c:pt>
                <c:pt idx="23">
                  <c:v>2021.03</c:v>
                </c:pt>
                <c:pt idx="24">
                  <c:v>2021.06</c:v>
                </c:pt>
                <c:pt idx="25">
                  <c:v>2021.09</c:v>
                </c:pt>
                <c:pt idx="26">
                  <c:v>2021.12</c:v>
                </c:pt>
                <c:pt idx="27">
                  <c:v>2022.03</c:v>
                </c:pt>
                <c:pt idx="28">
                  <c:v>2022.06</c:v>
                </c:pt>
              </c:strCache>
            </c:strRef>
          </c:cat>
          <c:val>
            <c:numRef>
              <c:f>'64_ábra_chart'!$U$14:$U$42</c:f>
              <c:numCache>
                <c:formatCode>General</c:formatCode>
                <c:ptCount val="29"/>
                <c:pt idx="0">
                  <c:v>4.55864851423933</c:v>
                </c:pt>
                <c:pt idx="1">
                  <c:v>3.9005926439070575</c:v>
                </c:pt>
                <c:pt idx="2">
                  <c:v>3.9048289403379126</c:v>
                </c:pt>
                <c:pt idx="3">
                  <c:v>4.3096927843041559</c:v>
                </c:pt>
                <c:pt idx="4">
                  <c:v>4.5119385170279118</c:v>
                </c:pt>
                <c:pt idx="5">
                  <c:v>4.5475457253038956</c:v>
                </c:pt>
                <c:pt idx="6">
                  <c:v>4.6810304991492604</c:v>
                </c:pt>
                <c:pt idx="7">
                  <c:v>3.8237826530916261</c:v>
                </c:pt>
                <c:pt idx="8">
                  <c:v>3.63270722203591</c:v>
                </c:pt>
                <c:pt idx="9">
                  <c:v>3.7363098925472928</c:v>
                </c:pt>
                <c:pt idx="10">
                  <c:v>3.347570155230871</c:v>
                </c:pt>
                <c:pt idx="11">
                  <c:v>3.4813765746447207</c:v>
                </c:pt>
                <c:pt idx="12">
                  <c:v>3.214838241961905</c:v>
                </c:pt>
                <c:pt idx="13">
                  <c:v>3.3302043108677024</c:v>
                </c:pt>
                <c:pt idx="14">
                  <c:v>2.6981702184045755</c:v>
                </c:pt>
                <c:pt idx="15">
                  <c:v>2.3861957285054318</c:v>
                </c:pt>
                <c:pt idx="16">
                  <c:v>2.9884196729592962</c:v>
                </c:pt>
                <c:pt idx="17">
                  <c:v>2.8777157770317636</c:v>
                </c:pt>
                <c:pt idx="18">
                  <c:v>3.3377339870363416</c:v>
                </c:pt>
                <c:pt idx="19">
                  <c:v>3.0727368893347506</c:v>
                </c:pt>
                <c:pt idx="20">
                  <c:v>2.7690850595787908</c:v>
                </c:pt>
                <c:pt idx="21">
                  <c:v>2.8362628858501107</c:v>
                </c:pt>
                <c:pt idx="22">
                  <c:v>2.7807612881023123</c:v>
                </c:pt>
                <c:pt idx="23">
                  <c:v>2.8385707811899508</c:v>
                </c:pt>
                <c:pt idx="24">
                  <c:v>2.5509131786463568</c:v>
                </c:pt>
                <c:pt idx="25">
                  <c:v>2.1727976044963184</c:v>
                </c:pt>
                <c:pt idx="26">
                  <c:v>2.2445447976823214</c:v>
                </c:pt>
                <c:pt idx="27">
                  <c:v>1.8911884871432716</c:v>
                </c:pt>
                <c:pt idx="28">
                  <c:v>2.8650743386161408</c:v>
                </c:pt>
              </c:numCache>
            </c:numRef>
          </c:val>
          <c:smooth val="0"/>
          <c:extLst>
            <c:ext xmlns:c16="http://schemas.microsoft.com/office/drawing/2014/chart" uri="{C3380CC4-5D6E-409C-BE32-E72D297353CC}">
              <c16:uniqueId val="{00000001-138D-44CA-9A51-3733A57FE003}"/>
            </c:ext>
          </c:extLst>
        </c:ser>
        <c:ser>
          <c:idx val="1"/>
          <c:order val="1"/>
          <c:tx>
            <c:strRef>
              <c:f>'64_ábra_chart'!$V$13</c:f>
              <c:strCache>
                <c:ptCount val="1"/>
                <c:pt idx="0">
                  <c:v>Kamatfelár - Változó kamatozású hitelek</c:v>
                </c:pt>
              </c:strCache>
            </c:strRef>
          </c:tx>
          <c:spPr>
            <a:ln w="28575" cap="rnd">
              <a:solidFill>
                <a:schemeClr val="accent6"/>
              </a:solidFill>
              <a:prstDash val="sysDash"/>
              <a:round/>
            </a:ln>
            <a:effectLst/>
          </c:spPr>
          <c:marker>
            <c:symbol val="none"/>
          </c:marker>
          <c:cat>
            <c:strRef>
              <c:f>'64_ábra_chart'!$T$14:$T$42</c:f>
              <c:strCache>
                <c:ptCount val="29"/>
                <c:pt idx="0">
                  <c:v>2015.06</c:v>
                </c:pt>
                <c:pt idx="1">
                  <c:v>2015.09</c:v>
                </c:pt>
                <c:pt idx="2">
                  <c:v>2015.12</c:v>
                </c:pt>
                <c:pt idx="3">
                  <c:v>2016.03</c:v>
                </c:pt>
                <c:pt idx="4">
                  <c:v>2016.06</c:v>
                </c:pt>
                <c:pt idx="5">
                  <c:v>2016.09</c:v>
                </c:pt>
                <c:pt idx="6">
                  <c:v>2016.12</c:v>
                </c:pt>
                <c:pt idx="7">
                  <c:v>2017.03</c:v>
                </c:pt>
                <c:pt idx="8">
                  <c:v>2017.06</c:v>
                </c:pt>
                <c:pt idx="9">
                  <c:v>2017.09</c:v>
                </c:pt>
                <c:pt idx="10">
                  <c:v>2017.12</c:v>
                </c:pt>
                <c:pt idx="11">
                  <c:v>2018.03</c:v>
                </c:pt>
                <c:pt idx="12">
                  <c:v>2018.06</c:v>
                </c:pt>
                <c:pt idx="13">
                  <c:v>2018.09</c:v>
                </c:pt>
                <c:pt idx="14">
                  <c:v>2018.12</c:v>
                </c:pt>
                <c:pt idx="15">
                  <c:v>2019.03</c:v>
                </c:pt>
                <c:pt idx="16">
                  <c:v>2019.06</c:v>
                </c:pt>
                <c:pt idx="17">
                  <c:v>2019.09</c:v>
                </c:pt>
                <c:pt idx="18">
                  <c:v>2019.12</c:v>
                </c:pt>
                <c:pt idx="19">
                  <c:v>2020.03</c:v>
                </c:pt>
                <c:pt idx="20">
                  <c:v>2020.06</c:v>
                </c:pt>
                <c:pt idx="21">
                  <c:v>2020.09</c:v>
                </c:pt>
                <c:pt idx="22">
                  <c:v>2020.12</c:v>
                </c:pt>
                <c:pt idx="23">
                  <c:v>2021.03</c:v>
                </c:pt>
                <c:pt idx="24">
                  <c:v>2021.06</c:v>
                </c:pt>
                <c:pt idx="25">
                  <c:v>2021.09</c:v>
                </c:pt>
                <c:pt idx="26">
                  <c:v>2021.12</c:v>
                </c:pt>
                <c:pt idx="27">
                  <c:v>2022.03</c:v>
                </c:pt>
                <c:pt idx="28">
                  <c:v>2022.06</c:v>
                </c:pt>
              </c:strCache>
            </c:strRef>
          </c:cat>
          <c:val>
            <c:numRef>
              <c:f>'64_ábra_chart'!$V$14:$V$42</c:f>
              <c:numCache>
                <c:formatCode>General</c:formatCode>
                <c:ptCount val="29"/>
                <c:pt idx="0">
                  <c:v>3.1081738276849169</c:v>
                </c:pt>
                <c:pt idx="1">
                  <c:v>2.8575008454765958</c:v>
                </c:pt>
                <c:pt idx="2">
                  <c:v>3.523476510132928</c:v>
                </c:pt>
                <c:pt idx="3">
                  <c:v>3.5778707892932871</c:v>
                </c:pt>
                <c:pt idx="4">
                  <c:v>3.271875750014928</c:v>
                </c:pt>
                <c:pt idx="5">
                  <c:v>3.312926644100056</c:v>
                </c:pt>
                <c:pt idx="6">
                  <c:v>3.1650557793171239</c:v>
                </c:pt>
                <c:pt idx="7">
                  <c:v>2.8568909123179784</c:v>
                </c:pt>
                <c:pt idx="8">
                  <c:v>3.2609973061001511</c:v>
                </c:pt>
                <c:pt idx="9">
                  <c:v>3.2654192348618518</c:v>
                </c:pt>
                <c:pt idx="10">
                  <c:v>2.8713544962911475</c:v>
                </c:pt>
                <c:pt idx="11">
                  <c:v>3.0078688847645791</c:v>
                </c:pt>
                <c:pt idx="12">
                  <c:v>3.2419238367661753</c:v>
                </c:pt>
                <c:pt idx="13">
                  <c:v>3.4180417603435069</c:v>
                </c:pt>
                <c:pt idx="14">
                  <c:v>2.8831045832184943</c:v>
                </c:pt>
                <c:pt idx="15">
                  <c:v>3.6947172448314483</c:v>
                </c:pt>
                <c:pt idx="16">
                  <c:v>3.618370035756695</c:v>
                </c:pt>
                <c:pt idx="17">
                  <c:v>3.7966773543316434</c:v>
                </c:pt>
                <c:pt idx="18">
                  <c:v>3.0787740031464748</c:v>
                </c:pt>
                <c:pt idx="19">
                  <c:v>3.171319250934991</c:v>
                </c:pt>
                <c:pt idx="20">
                  <c:v>3.3012159345883711</c:v>
                </c:pt>
                <c:pt idx="21">
                  <c:v>2.2137559827889066</c:v>
                </c:pt>
                <c:pt idx="22">
                  <c:v>2.8507824334482335</c:v>
                </c:pt>
                <c:pt idx="23">
                  <c:v>3.115884906716397</c:v>
                </c:pt>
                <c:pt idx="24">
                  <c:v>2.874218288056448</c:v>
                </c:pt>
                <c:pt idx="25">
                  <c:v>3.4956940399628578</c:v>
                </c:pt>
                <c:pt idx="26">
                  <c:v>3.7456998782540207</c:v>
                </c:pt>
                <c:pt idx="27">
                  <c:v>3.9650208559240743</c:v>
                </c:pt>
                <c:pt idx="28">
                  <c:v>3.0826180227770008</c:v>
                </c:pt>
              </c:numCache>
            </c:numRef>
          </c:val>
          <c:smooth val="0"/>
          <c:extLst>
            <c:ext xmlns:c16="http://schemas.microsoft.com/office/drawing/2014/chart" uri="{C3380CC4-5D6E-409C-BE32-E72D297353CC}">
              <c16:uniqueId val="{00000002-138D-44CA-9A51-3733A57FE003}"/>
            </c:ext>
          </c:extLst>
        </c:ser>
        <c:dLbls>
          <c:showLegendKey val="0"/>
          <c:showVal val="0"/>
          <c:showCatName val="0"/>
          <c:showSerName val="0"/>
          <c:showPercent val="0"/>
          <c:showBubbleSize val="0"/>
        </c:dLbls>
        <c:marker val="1"/>
        <c:smooth val="0"/>
        <c:axId val="303617887"/>
        <c:axId val="303614607"/>
      </c:lineChart>
      <c:catAx>
        <c:axId val="1026821568"/>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6816976"/>
        <c:crosses val="autoZero"/>
        <c:auto val="1"/>
        <c:lblAlgn val="ctr"/>
        <c:lblOffset val="100"/>
        <c:noMultiLvlLbl val="0"/>
      </c:catAx>
      <c:valAx>
        <c:axId val="1026816976"/>
        <c:scaling>
          <c:orientation val="minMax"/>
          <c:max val="6"/>
          <c:min val="-2"/>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Százalékpont</a:t>
                </a:r>
              </a:p>
            </c:rich>
          </c:tx>
          <c:layout>
            <c:manualLayout>
              <c:xMode val="edge"/>
              <c:yMode val="edge"/>
              <c:x val="6.8325879122607763E-2"/>
              <c:y val="1.857191829844950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6821568"/>
        <c:crosses val="autoZero"/>
        <c:crossBetween val="between"/>
      </c:valAx>
      <c:valAx>
        <c:axId val="303614607"/>
        <c:scaling>
          <c:orientation val="minMax"/>
          <c:max val="6"/>
          <c:min val="-2"/>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Százalékpont</a:t>
                </a:r>
              </a:p>
            </c:rich>
          </c:tx>
          <c:layout>
            <c:manualLayout>
              <c:xMode val="edge"/>
              <c:yMode val="edge"/>
              <c:x val="0.80720252279682492"/>
              <c:y val="1.857214778189483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03617887"/>
        <c:crosses val="max"/>
        <c:crossBetween val="between"/>
      </c:valAx>
      <c:catAx>
        <c:axId val="303617887"/>
        <c:scaling>
          <c:orientation val="minMax"/>
        </c:scaling>
        <c:delete val="1"/>
        <c:axPos val="b"/>
        <c:numFmt formatCode="General" sourceLinked="1"/>
        <c:majorTickMark val="out"/>
        <c:minorTickMark val="none"/>
        <c:tickLblPos val="nextTo"/>
        <c:crossAx val="303614607"/>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1026636683745796E-2"/>
          <c:y val="5.5366516198482638E-2"/>
          <c:w val="0.89794672663250841"/>
          <c:h val="0.57756733844198871"/>
        </c:manualLayout>
      </c:layout>
      <c:barChart>
        <c:barDir val="col"/>
        <c:grouping val="clustered"/>
        <c:varyColors val="0"/>
        <c:ser>
          <c:idx val="2"/>
          <c:order val="2"/>
          <c:tx>
            <c:strRef>
              <c:f>'64_ábra_chart'!$W$12</c:f>
              <c:strCache>
                <c:ptCount val="1"/>
                <c:pt idx="0">
                  <c:v>Interest rate spread - difference (rhs)</c:v>
                </c:pt>
              </c:strCache>
            </c:strRef>
          </c:tx>
          <c:spPr>
            <a:solidFill>
              <a:srgbClr val="002060"/>
            </a:solidFill>
            <a:ln>
              <a:solidFill>
                <a:schemeClr val="bg1">
                  <a:lumMod val="50000"/>
                </a:schemeClr>
              </a:solidFill>
            </a:ln>
            <a:effectLst/>
          </c:spPr>
          <c:invertIfNegative val="0"/>
          <c:cat>
            <c:strRef>
              <c:f>'64_ábra_chart'!$T$14:$T$42</c:f>
              <c:strCache>
                <c:ptCount val="29"/>
                <c:pt idx="0">
                  <c:v>2015.06</c:v>
                </c:pt>
                <c:pt idx="1">
                  <c:v>2015.09</c:v>
                </c:pt>
                <c:pt idx="2">
                  <c:v>2015.12</c:v>
                </c:pt>
                <c:pt idx="3">
                  <c:v>2016.03</c:v>
                </c:pt>
                <c:pt idx="4">
                  <c:v>2016.06</c:v>
                </c:pt>
                <c:pt idx="5">
                  <c:v>2016.09</c:v>
                </c:pt>
                <c:pt idx="6">
                  <c:v>2016.12</c:v>
                </c:pt>
                <c:pt idx="7">
                  <c:v>2017.03</c:v>
                </c:pt>
                <c:pt idx="8">
                  <c:v>2017.06</c:v>
                </c:pt>
                <c:pt idx="9">
                  <c:v>2017.09</c:v>
                </c:pt>
                <c:pt idx="10">
                  <c:v>2017.12</c:v>
                </c:pt>
                <c:pt idx="11">
                  <c:v>2018.03</c:v>
                </c:pt>
                <c:pt idx="12">
                  <c:v>2018.06</c:v>
                </c:pt>
                <c:pt idx="13">
                  <c:v>2018.09</c:v>
                </c:pt>
                <c:pt idx="14">
                  <c:v>2018.12</c:v>
                </c:pt>
                <c:pt idx="15">
                  <c:v>2019.03</c:v>
                </c:pt>
                <c:pt idx="16">
                  <c:v>2019.06</c:v>
                </c:pt>
                <c:pt idx="17">
                  <c:v>2019.09</c:v>
                </c:pt>
                <c:pt idx="18">
                  <c:v>2019.12</c:v>
                </c:pt>
                <c:pt idx="19">
                  <c:v>2020.03</c:v>
                </c:pt>
                <c:pt idx="20">
                  <c:v>2020.06</c:v>
                </c:pt>
                <c:pt idx="21">
                  <c:v>2020.09</c:v>
                </c:pt>
                <c:pt idx="22">
                  <c:v>2020.12</c:v>
                </c:pt>
                <c:pt idx="23">
                  <c:v>2021.03</c:v>
                </c:pt>
                <c:pt idx="24">
                  <c:v>2021.06</c:v>
                </c:pt>
                <c:pt idx="25">
                  <c:v>2021.09</c:v>
                </c:pt>
                <c:pt idx="26">
                  <c:v>2021.12</c:v>
                </c:pt>
                <c:pt idx="27">
                  <c:v>2022.03</c:v>
                </c:pt>
                <c:pt idx="28">
                  <c:v>2022.06</c:v>
                </c:pt>
              </c:strCache>
            </c:strRef>
          </c:cat>
          <c:val>
            <c:numRef>
              <c:f>'64_ábra_chart'!$W$14:$W$42</c:f>
              <c:numCache>
                <c:formatCode>General</c:formatCode>
                <c:ptCount val="29"/>
                <c:pt idx="0">
                  <c:v>1.4504746865544131</c:v>
                </c:pt>
                <c:pt idx="1">
                  <c:v>1.0430917984304617</c:v>
                </c:pt>
                <c:pt idx="2">
                  <c:v>0.38135243020498466</c:v>
                </c:pt>
                <c:pt idx="3">
                  <c:v>0.73182199501086886</c:v>
                </c:pt>
                <c:pt idx="4">
                  <c:v>1.2400627670129838</c:v>
                </c:pt>
                <c:pt idx="5">
                  <c:v>1.2346190812038396</c:v>
                </c:pt>
                <c:pt idx="6">
                  <c:v>1.5159747198321365</c:v>
                </c:pt>
                <c:pt idx="7">
                  <c:v>0.9668917407736477</c:v>
                </c:pt>
                <c:pt idx="8">
                  <c:v>0.37170991593575886</c:v>
                </c:pt>
                <c:pt idx="9">
                  <c:v>0.47089065768544103</c:v>
                </c:pt>
                <c:pt idx="10">
                  <c:v>0.47621565893972351</c:v>
                </c:pt>
                <c:pt idx="11">
                  <c:v>0.47350768988014158</c:v>
                </c:pt>
                <c:pt idx="12">
                  <c:v>-2.7085594804270308E-2</c:v>
                </c:pt>
                <c:pt idx="13">
                  <c:v>-8.7837449475804519E-2</c:v>
                </c:pt>
                <c:pt idx="14">
                  <c:v>-0.18493436481391878</c:v>
                </c:pt>
                <c:pt idx="15">
                  <c:v>-1.3085215163260164</c:v>
                </c:pt>
                <c:pt idx="16">
                  <c:v>-0.6299503627973988</c:v>
                </c:pt>
                <c:pt idx="17">
                  <c:v>-0.91896157729987982</c:v>
                </c:pt>
                <c:pt idx="18">
                  <c:v>0.25895998388986685</c:v>
                </c:pt>
                <c:pt idx="19">
                  <c:v>-9.8582361600240365E-2</c:v>
                </c:pt>
                <c:pt idx="20">
                  <c:v>-0.53213087500958034</c:v>
                </c:pt>
                <c:pt idx="21">
                  <c:v>0.62250690306120404</c:v>
                </c:pt>
                <c:pt idx="22">
                  <c:v>-7.0021145345921187E-2</c:v>
                </c:pt>
                <c:pt idx="23">
                  <c:v>-0.27731412552644619</c:v>
                </c:pt>
                <c:pt idx="24">
                  <c:v>-0.32330510941009116</c:v>
                </c:pt>
                <c:pt idx="25">
                  <c:v>-1.3228964354665393</c:v>
                </c:pt>
                <c:pt idx="26">
                  <c:v>-1.5011550805716993</c:v>
                </c:pt>
                <c:pt idx="27">
                  <c:v>-2.0738323687808027</c:v>
                </c:pt>
                <c:pt idx="28">
                  <c:v>-0.21754368416086001</c:v>
                </c:pt>
              </c:numCache>
            </c:numRef>
          </c:val>
          <c:extLst>
            <c:ext xmlns:c16="http://schemas.microsoft.com/office/drawing/2014/chart" uri="{C3380CC4-5D6E-409C-BE32-E72D297353CC}">
              <c16:uniqueId val="{00000000-9812-4EB6-BCCA-2C5354E8D33E}"/>
            </c:ext>
          </c:extLst>
        </c:ser>
        <c:dLbls>
          <c:showLegendKey val="0"/>
          <c:showVal val="0"/>
          <c:showCatName val="0"/>
          <c:showSerName val="0"/>
          <c:showPercent val="0"/>
          <c:showBubbleSize val="0"/>
        </c:dLbls>
        <c:gapWidth val="219"/>
        <c:axId val="1026821568"/>
        <c:axId val="1026816976"/>
      </c:barChart>
      <c:lineChart>
        <c:grouping val="standard"/>
        <c:varyColors val="0"/>
        <c:ser>
          <c:idx val="0"/>
          <c:order val="0"/>
          <c:tx>
            <c:strRef>
              <c:f>'64_ábra_chart'!$U$12</c:f>
              <c:strCache>
                <c:ptCount val="1"/>
                <c:pt idx="0">
                  <c:v>Interest rate spread - Interest rate fixation period over 1 yr</c:v>
                </c:pt>
              </c:strCache>
            </c:strRef>
          </c:tx>
          <c:spPr>
            <a:ln w="28575" cap="rnd">
              <a:solidFill>
                <a:srgbClr val="002060"/>
              </a:solidFill>
              <a:round/>
            </a:ln>
            <a:effectLst/>
          </c:spPr>
          <c:marker>
            <c:symbol val="none"/>
          </c:marker>
          <c:cat>
            <c:strRef>
              <c:f>'64_ábra_chart'!$T$14:$T$42</c:f>
              <c:strCache>
                <c:ptCount val="29"/>
                <c:pt idx="0">
                  <c:v>2015.06</c:v>
                </c:pt>
                <c:pt idx="1">
                  <c:v>2015.09</c:v>
                </c:pt>
                <c:pt idx="2">
                  <c:v>2015.12</c:v>
                </c:pt>
                <c:pt idx="3">
                  <c:v>2016.03</c:v>
                </c:pt>
                <c:pt idx="4">
                  <c:v>2016.06</c:v>
                </c:pt>
                <c:pt idx="5">
                  <c:v>2016.09</c:v>
                </c:pt>
                <c:pt idx="6">
                  <c:v>2016.12</c:v>
                </c:pt>
                <c:pt idx="7">
                  <c:v>2017.03</c:v>
                </c:pt>
                <c:pt idx="8">
                  <c:v>2017.06</c:v>
                </c:pt>
                <c:pt idx="9">
                  <c:v>2017.09</c:v>
                </c:pt>
                <c:pt idx="10">
                  <c:v>2017.12</c:v>
                </c:pt>
                <c:pt idx="11">
                  <c:v>2018.03</c:v>
                </c:pt>
                <c:pt idx="12">
                  <c:v>2018.06</c:v>
                </c:pt>
                <c:pt idx="13">
                  <c:v>2018.09</c:v>
                </c:pt>
                <c:pt idx="14">
                  <c:v>2018.12</c:v>
                </c:pt>
                <c:pt idx="15">
                  <c:v>2019.03</c:v>
                </c:pt>
                <c:pt idx="16">
                  <c:v>2019.06</c:v>
                </c:pt>
                <c:pt idx="17">
                  <c:v>2019.09</c:v>
                </c:pt>
                <c:pt idx="18">
                  <c:v>2019.12</c:v>
                </c:pt>
                <c:pt idx="19">
                  <c:v>2020.03</c:v>
                </c:pt>
                <c:pt idx="20">
                  <c:v>2020.06</c:v>
                </c:pt>
                <c:pt idx="21">
                  <c:v>2020.09</c:v>
                </c:pt>
                <c:pt idx="22">
                  <c:v>2020.12</c:v>
                </c:pt>
                <c:pt idx="23">
                  <c:v>2021.03</c:v>
                </c:pt>
                <c:pt idx="24">
                  <c:v>2021.06</c:v>
                </c:pt>
                <c:pt idx="25">
                  <c:v>2021.09</c:v>
                </c:pt>
                <c:pt idx="26">
                  <c:v>2021.12</c:v>
                </c:pt>
                <c:pt idx="27">
                  <c:v>2022.03</c:v>
                </c:pt>
                <c:pt idx="28">
                  <c:v>2022.06</c:v>
                </c:pt>
              </c:strCache>
            </c:strRef>
          </c:cat>
          <c:val>
            <c:numRef>
              <c:f>'64_ábra_chart'!$U$14:$U$42</c:f>
              <c:numCache>
                <c:formatCode>General</c:formatCode>
                <c:ptCount val="29"/>
                <c:pt idx="0">
                  <c:v>4.55864851423933</c:v>
                </c:pt>
                <c:pt idx="1">
                  <c:v>3.9005926439070575</c:v>
                </c:pt>
                <c:pt idx="2">
                  <c:v>3.9048289403379126</c:v>
                </c:pt>
                <c:pt idx="3">
                  <c:v>4.3096927843041559</c:v>
                </c:pt>
                <c:pt idx="4">
                  <c:v>4.5119385170279118</c:v>
                </c:pt>
                <c:pt idx="5">
                  <c:v>4.5475457253038956</c:v>
                </c:pt>
                <c:pt idx="6">
                  <c:v>4.6810304991492604</c:v>
                </c:pt>
                <c:pt idx="7">
                  <c:v>3.8237826530916261</c:v>
                </c:pt>
                <c:pt idx="8">
                  <c:v>3.63270722203591</c:v>
                </c:pt>
                <c:pt idx="9">
                  <c:v>3.7363098925472928</c:v>
                </c:pt>
                <c:pt idx="10">
                  <c:v>3.347570155230871</c:v>
                </c:pt>
                <c:pt idx="11">
                  <c:v>3.4813765746447207</c:v>
                </c:pt>
                <c:pt idx="12">
                  <c:v>3.214838241961905</c:v>
                </c:pt>
                <c:pt idx="13">
                  <c:v>3.3302043108677024</c:v>
                </c:pt>
                <c:pt idx="14">
                  <c:v>2.6981702184045755</c:v>
                </c:pt>
                <c:pt idx="15">
                  <c:v>2.3861957285054318</c:v>
                </c:pt>
                <c:pt idx="16">
                  <c:v>2.9884196729592962</c:v>
                </c:pt>
                <c:pt idx="17">
                  <c:v>2.8777157770317636</c:v>
                </c:pt>
                <c:pt idx="18">
                  <c:v>3.3377339870363416</c:v>
                </c:pt>
                <c:pt idx="19">
                  <c:v>3.0727368893347506</c:v>
                </c:pt>
                <c:pt idx="20">
                  <c:v>2.7690850595787908</c:v>
                </c:pt>
                <c:pt idx="21">
                  <c:v>2.8362628858501107</c:v>
                </c:pt>
                <c:pt idx="22">
                  <c:v>2.7807612881023123</c:v>
                </c:pt>
                <c:pt idx="23">
                  <c:v>2.8385707811899508</c:v>
                </c:pt>
                <c:pt idx="24">
                  <c:v>2.5509131786463568</c:v>
                </c:pt>
                <c:pt idx="25">
                  <c:v>2.1727976044963184</c:v>
                </c:pt>
                <c:pt idx="26">
                  <c:v>2.2445447976823214</c:v>
                </c:pt>
                <c:pt idx="27">
                  <c:v>1.8911884871432716</c:v>
                </c:pt>
                <c:pt idx="28">
                  <c:v>2.8650743386161408</c:v>
                </c:pt>
              </c:numCache>
            </c:numRef>
          </c:val>
          <c:smooth val="0"/>
          <c:extLst>
            <c:ext xmlns:c16="http://schemas.microsoft.com/office/drawing/2014/chart" uri="{C3380CC4-5D6E-409C-BE32-E72D297353CC}">
              <c16:uniqueId val="{00000001-9812-4EB6-BCCA-2C5354E8D33E}"/>
            </c:ext>
          </c:extLst>
        </c:ser>
        <c:ser>
          <c:idx val="1"/>
          <c:order val="1"/>
          <c:tx>
            <c:strRef>
              <c:f>'64_ábra_chart'!$V$12</c:f>
              <c:strCache>
                <c:ptCount val="1"/>
                <c:pt idx="0">
                  <c:v>Interest rate spread - Floating rate loans</c:v>
                </c:pt>
              </c:strCache>
            </c:strRef>
          </c:tx>
          <c:spPr>
            <a:ln w="28575" cap="rnd">
              <a:solidFill>
                <a:schemeClr val="accent6"/>
              </a:solidFill>
              <a:prstDash val="sysDash"/>
              <a:round/>
            </a:ln>
            <a:effectLst/>
          </c:spPr>
          <c:marker>
            <c:symbol val="none"/>
          </c:marker>
          <c:cat>
            <c:strRef>
              <c:f>'64_ábra_chart'!$T$14:$T$42</c:f>
              <c:strCache>
                <c:ptCount val="29"/>
                <c:pt idx="0">
                  <c:v>2015.06</c:v>
                </c:pt>
                <c:pt idx="1">
                  <c:v>2015.09</c:v>
                </c:pt>
                <c:pt idx="2">
                  <c:v>2015.12</c:v>
                </c:pt>
                <c:pt idx="3">
                  <c:v>2016.03</c:v>
                </c:pt>
                <c:pt idx="4">
                  <c:v>2016.06</c:v>
                </c:pt>
                <c:pt idx="5">
                  <c:v>2016.09</c:v>
                </c:pt>
                <c:pt idx="6">
                  <c:v>2016.12</c:v>
                </c:pt>
                <c:pt idx="7">
                  <c:v>2017.03</c:v>
                </c:pt>
                <c:pt idx="8">
                  <c:v>2017.06</c:v>
                </c:pt>
                <c:pt idx="9">
                  <c:v>2017.09</c:v>
                </c:pt>
                <c:pt idx="10">
                  <c:v>2017.12</c:v>
                </c:pt>
                <c:pt idx="11">
                  <c:v>2018.03</c:v>
                </c:pt>
                <c:pt idx="12">
                  <c:v>2018.06</c:v>
                </c:pt>
                <c:pt idx="13">
                  <c:v>2018.09</c:v>
                </c:pt>
                <c:pt idx="14">
                  <c:v>2018.12</c:v>
                </c:pt>
                <c:pt idx="15">
                  <c:v>2019.03</c:v>
                </c:pt>
                <c:pt idx="16">
                  <c:v>2019.06</c:v>
                </c:pt>
                <c:pt idx="17">
                  <c:v>2019.09</c:v>
                </c:pt>
                <c:pt idx="18">
                  <c:v>2019.12</c:v>
                </c:pt>
                <c:pt idx="19">
                  <c:v>2020.03</c:v>
                </c:pt>
                <c:pt idx="20">
                  <c:v>2020.06</c:v>
                </c:pt>
                <c:pt idx="21">
                  <c:v>2020.09</c:v>
                </c:pt>
                <c:pt idx="22">
                  <c:v>2020.12</c:v>
                </c:pt>
                <c:pt idx="23">
                  <c:v>2021.03</c:v>
                </c:pt>
                <c:pt idx="24">
                  <c:v>2021.06</c:v>
                </c:pt>
                <c:pt idx="25">
                  <c:v>2021.09</c:v>
                </c:pt>
                <c:pt idx="26">
                  <c:v>2021.12</c:v>
                </c:pt>
                <c:pt idx="27">
                  <c:v>2022.03</c:v>
                </c:pt>
                <c:pt idx="28">
                  <c:v>2022.06</c:v>
                </c:pt>
              </c:strCache>
            </c:strRef>
          </c:cat>
          <c:val>
            <c:numRef>
              <c:f>'64_ábra_chart'!$V$14:$V$42</c:f>
              <c:numCache>
                <c:formatCode>General</c:formatCode>
                <c:ptCount val="29"/>
                <c:pt idx="0">
                  <c:v>3.1081738276849169</c:v>
                </c:pt>
                <c:pt idx="1">
                  <c:v>2.8575008454765958</c:v>
                </c:pt>
                <c:pt idx="2">
                  <c:v>3.523476510132928</c:v>
                </c:pt>
                <c:pt idx="3">
                  <c:v>3.5778707892932871</c:v>
                </c:pt>
                <c:pt idx="4">
                  <c:v>3.271875750014928</c:v>
                </c:pt>
                <c:pt idx="5">
                  <c:v>3.312926644100056</c:v>
                </c:pt>
                <c:pt idx="6">
                  <c:v>3.1650557793171239</c:v>
                </c:pt>
                <c:pt idx="7">
                  <c:v>2.8568909123179784</c:v>
                </c:pt>
                <c:pt idx="8">
                  <c:v>3.2609973061001511</c:v>
                </c:pt>
                <c:pt idx="9">
                  <c:v>3.2654192348618518</c:v>
                </c:pt>
                <c:pt idx="10">
                  <c:v>2.8713544962911475</c:v>
                </c:pt>
                <c:pt idx="11">
                  <c:v>3.0078688847645791</c:v>
                </c:pt>
                <c:pt idx="12">
                  <c:v>3.2419238367661753</c:v>
                </c:pt>
                <c:pt idx="13">
                  <c:v>3.4180417603435069</c:v>
                </c:pt>
                <c:pt idx="14">
                  <c:v>2.8831045832184943</c:v>
                </c:pt>
                <c:pt idx="15">
                  <c:v>3.6947172448314483</c:v>
                </c:pt>
                <c:pt idx="16">
                  <c:v>3.618370035756695</c:v>
                </c:pt>
                <c:pt idx="17">
                  <c:v>3.7966773543316434</c:v>
                </c:pt>
                <c:pt idx="18">
                  <c:v>3.0787740031464748</c:v>
                </c:pt>
                <c:pt idx="19">
                  <c:v>3.171319250934991</c:v>
                </c:pt>
                <c:pt idx="20">
                  <c:v>3.3012159345883711</c:v>
                </c:pt>
                <c:pt idx="21">
                  <c:v>2.2137559827889066</c:v>
                </c:pt>
                <c:pt idx="22">
                  <c:v>2.8507824334482335</c:v>
                </c:pt>
                <c:pt idx="23">
                  <c:v>3.115884906716397</c:v>
                </c:pt>
                <c:pt idx="24">
                  <c:v>2.874218288056448</c:v>
                </c:pt>
                <c:pt idx="25">
                  <c:v>3.4956940399628578</c:v>
                </c:pt>
                <c:pt idx="26">
                  <c:v>3.7456998782540207</c:v>
                </c:pt>
                <c:pt idx="27">
                  <c:v>3.9650208559240743</c:v>
                </c:pt>
                <c:pt idx="28">
                  <c:v>3.0826180227770008</c:v>
                </c:pt>
              </c:numCache>
            </c:numRef>
          </c:val>
          <c:smooth val="0"/>
          <c:extLst>
            <c:ext xmlns:c16="http://schemas.microsoft.com/office/drawing/2014/chart" uri="{C3380CC4-5D6E-409C-BE32-E72D297353CC}">
              <c16:uniqueId val="{00000002-9812-4EB6-BCCA-2C5354E8D33E}"/>
            </c:ext>
          </c:extLst>
        </c:ser>
        <c:dLbls>
          <c:showLegendKey val="0"/>
          <c:showVal val="0"/>
          <c:showCatName val="0"/>
          <c:showSerName val="0"/>
          <c:showPercent val="0"/>
          <c:showBubbleSize val="0"/>
        </c:dLbls>
        <c:marker val="1"/>
        <c:smooth val="0"/>
        <c:axId val="303617887"/>
        <c:axId val="303614607"/>
      </c:lineChart>
      <c:catAx>
        <c:axId val="1026821568"/>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6816976"/>
        <c:crosses val="autoZero"/>
        <c:auto val="1"/>
        <c:lblAlgn val="ctr"/>
        <c:lblOffset val="100"/>
        <c:noMultiLvlLbl val="0"/>
      </c:catAx>
      <c:valAx>
        <c:axId val="1026816976"/>
        <c:scaling>
          <c:orientation val="minMax"/>
          <c:max val="6"/>
          <c:min val="-2"/>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b="0" i="0" baseline="0">
                    <a:effectLst/>
                  </a:rPr>
                  <a:t>Percentage points</a:t>
                </a:r>
                <a:endParaRPr lang="hu-HU" sz="1600">
                  <a:effectLst/>
                </a:endParaRPr>
              </a:p>
            </c:rich>
          </c:tx>
          <c:layout>
            <c:manualLayout>
              <c:xMode val="edge"/>
              <c:yMode val="edge"/>
              <c:x val="5.7280397786925064E-2"/>
              <c:y val="1.857129933941922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6821568"/>
        <c:crosses val="autoZero"/>
        <c:crossBetween val="between"/>
      </c:valAx>
      <c:valAx>
        <c:axId val="303614607"/>
        <c:scaling>
          <c:orientation val="minMax"/>
          <c:max val="6"/>
          <c:min val="-2"/>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centage</a:t>
                </a:r>
                <a:r>
                  <a:rPr lang="hu-HU" baseline="0"/>
                  <a:t> points</a:t>
                </a:r>
                <a:endParaRPr lang="hu-HU"/>
              </a:p>
            </c:rich>
          </c:tx>
          <c:layout>
            <c:manualLayout>
              <c:xMode val="edge"/>
              <c:yMode val="edge"/>
              <c:x val="0.74523057803737602"/>
              <c:y val="1.857214778189483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03617887"/>
        <c:crosses val="max"/>
        <c:crossBetween val="between"/>
      </c:valAx>
      <c:catAx>
        <c:axId val="303617887"/>
        <c:scaling>
          <c:orientation val="minMax"/>
        </c:scaling>
        <c:delete val="1"/>
        <c:axPos val="b"/>
        <c:numFmt formatCode="General" sourceLinked="1"/>
        <c:majorTickMark val="out"/>
        <c:minorTickMark val="none"/>
        <c:tickLblPos val="nextTo"/>
        <c:crossAx val="303614607"/>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4531125916952685E-2"/>
          <c:y val="4.5521654718472936E-2"/>
          <c:w val="0.91093774816609463"/>
          <c:h val="0.53842782975012138"/>
        </c:manualLayout>
      </c:layout>
      <c:barChart>
        <c:barDir val="col"/>
        <c:grouping val="stacked"/>
        <c:varyColors val="0"/>
        <c:ser>
          <c:idx val="1"/>
          <c:order val="0"/>
          <c:tx>
            <c:strRef>
              <c:f>'68_ábra_chart'!$Z$13</c:f>
              <c:strCache>
                <c:ptCount val="1"/>
                <c:pt idx="0">
                  <c:v>5 évre rögzített kamatozás</c:v>
                </c:pt>
              </c:strCache>
            </c:strRef>
          </c:tx>
          <c:spPr>
            <a:solidFill>
              <a:schemeClr val="accent1">
                <a:lumMod val="60000"/>
                <a:lumOff val="40000"/>
              </a:schemeClr>
            </a:solidFill>
            <a:ln>
              <a:solidFill>
                <a:schemeClr val="bg1">
                  <a:lumMod val="50000"/>
                </a:schemeClr>
              </a:solidFill>
            </a:ln>
            <a:effectLst/>
          </c:spPr>
          <c:invertIfNegative val="0"/>
          <c:cat>
            <c:strLit>
              <c:ptCount val="14"/>
              <c:pt idx="0">
                <c:v>2019 Q1</c:v>
              </c:pt>
              <c:pt idx="1">
                <c:v>2019 Q2</c:v>
              </c:pt>
              <c:pt idx="2">
                <c:v>2019 Q3</c:v>
              </c:pt>
              <c:pt idx="3">
                <c:v>2019 Q4</c:v>
              </c:pt>
              <c:pt idx="4">
                <c:v>2020 Q1</c:v>
              </c:pt>
              <c:pt idx="5">
                <c:v>2020 Q2</c:v>
              </c:pt>
              <c:pt idx="6">
                <c:v>2020 Q3</c:v>
              </c:pt>
              <c:pt idx="7">
                <c:v>2020 Q4</c:v>
              </c:pt>
              <c:pt idx="8">
                <c:v>2021 Q1</c:v>
              </c:pt>
              <c:pt idx="9">
                <c:v>2021 Q2</c:v>
              </c:pt>
              <c:pt idx="10">
                <c:v>2021 Q3</c:v>
              </c:pt>
              <c:pt idx="11">
                <c:v>2021 Q4</c:v>
              </c:pt>
              <c:pt idx="12">
                <c:v>2022 Q1</c:v>
              </c:pt>
              <c:pt idx="13">
                <c:v>2022 Q2</c:v>
              </c:pt>
            </c:strLit>
          </c:cat>
          <c:val>
            <c:numRef>
              <c:f>'68_ábra_chart'!$Z$14:$Z$27</c:f>
              <c:numCache>
                <c:formatCode>General</c:formatCode>
                <c:ptCount val="14"/>
                <c:pt idx="0">
                  <c:v>21673.660610999999</c:v>
                </c:pt>
                <c:pt idx="1">
                  <c:v>27825.459146000001</c:v>
                </c:pt>
                <c:pt idx="2">
                  <c:v>32775.389114999998</c:v>
                </c:pt>
                <c:pt idx="3">
                  <c:v>46726.595297</c:v>
                </c:pt>
                <c:pt idx="4">
                  <c:v>35719.982388000004</c:v>
                </c:pt>
                <c:pt idx="5">
                  <c:v>34392.567982</c:v>
                </c:pt>
                <c:pt idx="6">
                  <c:v>36838.763621000006</c:v>
                </c:pt>
                <c:pt idx="7">
                  <c:v>36170.346133999999</c:v>
                </c:pt>
                <c:pt idx="8">
                  <c:v>31387.683126999997</c:v>
                </c:pt>
                <c:pt idx="9">
                  <c:v>51171.291774999998</c:v>
                </c:pt>
                <c:pt idx="10">
                  <c:v>49546.274712999999</c:v>
                </c:pt>
                <c:pt idx="11">
                  <c:v>43204.067013000007</c:v>
                </c:pt>
                <c:pt idx="12">
                  <c:v>26186.624299000003</c:v>
                </c:pt>
                <c:pt idx="13">
                  <c:v>25329.720391999999</c:v>
                </c:pt>
              </c:numCache>
            </c:numRef>
          </c:val>
          <c:extLst>
            <c:ext xmlns:c16="http://schemas.microsoft.com/office/drawing/2014/chart" uri="{C3380CC4-5D6E-409C-BE32-E72D297353CC}">
              <c16:uniqueId val="{00000000-21A1-4A48-8080-EB2FF44257D7}"/>
            </c:ext>
          </c:extLst>
        </c:ser>
        <c:ser>
          <c:idx val="2"/>
          <c:order val="1"/>
          <c:tx>
            <c:strRef>
              <c:f>'68_ábra_chart'!$Y$13</c:f>
              <c:strCache>
                <c:ptCount val="1"/>
                <c:pt idx="0">
                  <c:v>10 évre rögzített kamatozás</c:v>
                </c:pt>
              </c:strCache>
            </c:strRef>
          </c:tx>
          <c:spPr>
            <a:solidFill>
              <a:schemeClr val="accent1">
                <a:lumMod val="20000"/>
                <a:lumOff val="80000"/>
              </a:schemeClr>
            </a:solidFill>
            <a:ln>
              <a:solidFill>
                <a:schemeClr val="bg1">
                  <a:lumMod val="50000"/>
                </a:schemeClr>
              </a:solidFill>
            </a:ln>
            <a:effectLst/>
          </c:spPr>
          <c:invertIfNegative val="0"/>
          <c:cat>
            <c:strLit>
              <c:ptCount val="14"/>
              <c:pt idx="0">
                <c:v>2019 Q1</c:v>
              </c:pt>
              <c:pt idx="1">
                <c:v>2019 Q2</c:v>
              </c:pt>
              <c:pt idx="2">
                <c:v>2019 Q3</c:v>
              </c:pt>
              <c:pt idx="3">
                <c:v>2019 Q4</c:v>
              </c:pt>
              <c:pt idx="4">
                <c:v>2020 Q1</c:v>
              </c:pt>
              <c:pt idx="5">
                <c:v>2020 Q2</c:v>
              </c:pt>
              <c:pt idx="6">
                <c:v>2020 Q3</c:v>
              </c:pt>
              <c:pt idx="7">
                <c:v>2020 Q4</c:v>
              </c:pt>
              <c:pt idx="8">
                <c:v>2021 Q1</c:v>
              </c:pt>
              <c:pt idx="9">
                <c:v>2021 Q2</c:v>
              </c:pt>
              <c:pt idx="10">
                <c:v>2021 Q3</c:v>
              </c:pt>
              <c:pt idx="11">
                <c:v>2021 Q4</c:v>
              </c:pt>
              <c:pt idx="12">
                <c:v>2022 Q1</c:v>
              </c:pt>
              <c:pt idx="13">
                <c:v>2022 Q2</c:v>
              </c:pt>
            </c:strLit>
          </c:cat>
          <c:val>
            <c:numRef>
              <c:f>'68_ábra_chart'!$Y$14:$Y$27</c:f>
              <c:numCache>
                <c:formatCode>General</c:formatCode>
                <c:ptCount val="14"/>
                <c:pt idx="0">
                  <c:v>52648.711187000001</c:v>
                </c:pt>
                <c:pt idx="1">
                  <c:v>83402.128287</c:v>
                </c:pt>
                <c:pt idx="2">
                  <c:v>74055.361724999995</c:v>
                </c:pt>
                <c:pt idx="3">
                  <c:v>83860.824510999999</c:v>
                </c:pt>
                <c:pt idx="4">
                  <c:v>81283.452544999993</c:v>
                </c:pt>
                <c:pt idx="5">
                  <c:v>77995.06279299999</c:v>
                </c:pt>
                <c:pt idx="6">
                  <c:v>87928.186006000004</c:v>
                </c:pt>
                <c:pt idx="7">
                  <c:v>98386.415443999998</c:v>
                </c:pt>
                <c:pt idx="8">
                  <c:v>89755.765073999995</c:v>
                </c:pt>
                <c:pt idx="9">
                  <c:v>142523.79459799998</c:v>
                </c:pt>
                <c:pt idx="10">
                  <c:v>152580.951604</c:v>
                </c:pt>
                <c:pt idx="11">
                  <c:v>118508.79299700001</c:v>
                </c:pt>
                <c:pt idx="12">
                  <c:v>83730.258948999995</c:v>
                </c:pt>
                <c:pt idx="13">
                  <c:v>83009.124656</c:v>
                </c:pt>
              </c:numCache>
            </c:numRef>
          </c:val>
          <c:extLst>
            <c:ext xmlns:c16="http://schemas.microsoft.com/office/drawing/2014/chart" uri="{C3380CC4-5D6E-409C-BE32-E72D297353CC}">
              <c16:uniqueId val="{00000001-21A1-4A48-8080-EB2FF44257D7}"/>
            </c:ext>
          </c:extLst>
        </c:ser>
        <c:ser>
          <c:idx val="3"/>
          <c:order val="2"/>
          <c:tx>
            <c:strRef>
              <c:f>'68_ábra_chart'!$X$13</c:f>
              <c:strCache>
                <c:ptCount val="1"/>
                <c:pt idx="0">
                  <c:v>A teljes futamidőn rögzített kamatozás</c:v>
                </c:pt>
              </c:strCache>
            </c:strRef>
          </c:tx>
          <c:spPr>
            <a:pattFill prst="wdUpDiag">
              <a:fgClr>
                <a:schemeClr val="bg1">
                  <a:lumMod val="95000"/>
                </a:schemeClr>
              </a:fgClr>
              <a:bgClr>
                <a:srgbClr val="002060"/>
              </a:bgClr>
            </a:pattFill>
            <a:ln>
              <a:solidFill>
                <a:schemeClr val="bg1">
                  <a:lumMod val="50000"/>
                </a:schemeClr>
              </a:solidFill>
            </a:ln>
            <a:effectLst/>
          </c:spPr>
          <c:invertIfNegative val="0"/>
          <c:cat>
            <c:strLit>
              <c:ptCount val="14"/>
              <c:pt idx="0">
                <c:v>2019 Q1</c:v>
              </c:pt>
              <c:pt idx="1">
                <c:v>2019 Q2</c:v>
              </c:pt>
              <c:pt idx="2">
                <c:v>2019 Q3</c:v>
              </c:pt>
              <c:pt idx="3">
                <c:v>2019 Q4</c:v>
              </c:pt>
              <c:pt idx="4">
                <c:v>2020 Q1</c:v>
              </c:pt>
              <c:pt idx="5">
                <c:v>2020 Q2</c:v>
              </c:pt>
              <c:pt idx="6">
                <c:v>2020 Q3</c:v>
              </c:pt>
              <c:pt idx="7">
                <c:v>2020 Q4</c:v>
              </c:pt>
              <c:pt idx="8">
                <c:v>2021 Q1</c:v>
              </c:pt>
              <c:pt idx="9">
                <c:v>2021 Q2</c:v>
              </c:pt>
              <c:pt idx="10">
                <c:v>2021 Q3</c:v>
              </c:pt>
              <c:pt idx="11">
                <c:v>2021 Q4</c:v>
              </c:pt>
              <c:pt idx="12">
                <c:v>2022 Q1</c:v>
              </c:pt>
              <c:pt idx="13">
                <c:v>2022 Q2</c:v>
              </c:pt>
            </c:strLit>
          </c:cat>
          <c:val>
            <c:numRef>
              <c:f>'68_ábra_chart'!$X$14:$X$27</c:f>
              <c:numCache>
                <c:formatCode>General</c:formatCode>
                <c:ptCount val="14"/>
                <c:pt idx="0">
                  <c:v>14136.707296</c:v>
                </c:pt>
                <c:pt idx="1">
                  <c:v>18262.036978</c:v>
                </c:pt>
                <c:pt idx="2">
                  <c:v>12447.589332</c:v>
                </c:pt>
                <c:pt idx="3">
                  <c:v>14969.672092000001</c:v>
                </c:pt>
                <c:pt idx="4">
                  <c:v>16183.132287</c:v>
                </c:pt>
                <c:pt idx="5">
                  <c:v>13546.544303999999</c:v>
                </c:pt>
                <c:pt idx="6">
                  <c:v>15083.830942000001</c:v>
                </c:pt>
                <c:pt idx="7">
                  <c:v>14122.348162</c:v>
                </c:pt>
                <c:pt idx="8">
                  <c:v>16468.395366000001</c:v>
                </c:pt>
                <c:pt idx="9">
                  <c:v>27987.849690999999</c:v>
                </c:pt>
                <c:pt idx="10">
                  <c:v>33839.483457000002</c:v>
                </c:pt>
                <c:pt idx="11">
                  <c:v>33063.386554999997</c:v>
                </c:pt>
                <c:pt idx="12">
                  <c:v>35628.035762</c:v>
                </c:pt>
                <c:pt idx="13">
                  <c:v>49099.473146000004</c:v>
                </c:pt>
              </c:numCache>
            </c:numRef>
          </c:val>
          <c:extLst>
            <c:ext xmlns:c16="http://schemas.microsoft.com/office/drawing/2014/chart" uri="{C3380CC4-5D6E-409C-BE32-E72D297353CC}">
              <c16:uniqueId val="{00000002-21A1-4A48-8080-EB2FF44257D7}"/>
            </c:ext>
          </c:extLst>
        </c:ser>
        <c:dLbls>
          <c:showLegendKey val="0"/>
          <c:showVal val="0"/>
          <c:showCatName val="0"/>
          <c:showSerName val="0"/>
          <c:showPercent val="0"/>
          <c:showBubbleSize val="0"/>
        </c:dLbls>
        <c:gapWidth val="150"/>
        <c:overlap val="100"/>
        <c:axId val="367281664"/>
        <c:axId val="367283584"/>
      </c:barChart>
      <c:lineChart>
        <c:grouping val="standard"/>
        <c:varyColors val="0"/>
        <c:ser>
          <c:idx val="5"/>
          <c:order val="3"/>
          <c:tx>
            <c:strRef>
              <c:f>'68_ábra_chart'!$AA$13</c:f>
              <c:strCache>
                <c:ptCount val="1"/>
                <c:pt idx="0">
                  <c:v>10 évre vagy a teljes futamidőre kamatfixált termékek részesedése (j.sk.)  </c:v>
                </c:pt>
              </c:strCache>
            </c:strRef>
          </c:tx>
          <c:spPr>
            <a:ln w="28575" cap="rnd">
              <a:solidFill>
                <a:schemeClr val="accent5">
                  <a:lumMod val="50000"/>
                </a:schemeClr>
              </a:solidFill>
              <a:round/>
            </a:ln>
            <a:effectLst/>
          </c:spPr>
          <c:marker>
            <c:symbol val="diamond"/>
            <c:size val="13"/>
            <c:spPr>
              <a:solidFill>
                <a:srgbClr val="C00000"/>
              </a:solidFill>
              <a:ln w="9525">
                <a:solidFill>
                  <a:srgbClr val="002060"/>
                </a:solidFill>
              </a:ln>
              <a:effectLst/>
            </c:spPr>
          </c:marker>
          <c:cat>
            <c:strRef>
              <c:f>'68_ábra_chart'!$W$14:$W$27</c:f>
              <c:strCache>
                <c:ptCount val="14"/>
                <c:pt idx="0">
                  <c:v>2019 Q1</c:v>
                </c:pt>
                <c:pt idx="1">
                  <c:v>2019 Q2</c:v>
                </c:pt>
                <c:pt idx="2">
                  <c:v>2019 Q3</c:v>
                </c:pt>
                <c:pt idx="3">
                  <c:v>2019 Q4</c:v>
                </c:pt>
                <c:pt idx="4">
                  <c:v>2020 Q1</c:v>
                </c:pt>
                <c:pt idx="5">
                  <c:v>2020 Q2</c:v>
                </c:pt>
                <c:pt idx="6">
                  <c:v>2020 Q3</c:v>
                </c:pt>
                <c:pt idx="7">
                  <c:v>2020 Q4</c:v>
                </c:pt>
                <c:pt idx="8">
                  <c:v>2021 Q1</c:v>
                </c:pt>
                <c:pt idx="9">
                  <c:v>2021 Q2</c:v>
                </c:pt>
                <c:pt idx="10">
                  <c:v>2021 Q3</c:v>
                </c:pt>
                <c:pt idx="11">
                  <c:v>2021 Q4</c:v>
                </c:pt>
                <c:pt idx="12">
                  <c:v>2022 Q1</c:v>
                </c:pt>
                <c:pt idx="13">
                  <c:v>2022 Q2</c:v>
                </c:pt>
              </c:strCache>
            </c:strRef>
          </c:cat>
          <c:val>
            <c:numRef>
              <c:f>'68_ábra_chart'!$AA$14:$AA$27</c:f>
              <c:numCache>
                <c:formatCode>General</c:formatCode>
                <c:ptCount val="14"/>
                <c:pt idx="0">
                  <c:v>75.498659003708667</c:v>
                </c:pt>
                <c:pt idx="1">
                  <c:v>78.511437288842544</c:v>
                </c:pt>
                <c:pt idx="2">
                  <c:v>72.521927226906641</c:v>
                </c:pt>
                <c:pt idx="3">
                  <c:v>67.898097793062604</c:v>
                </c:pt>
                <c:pt idx="4">
                  <c:v>73.180491746591017</c:v>
                </c:pt>
                <c:pt idx="5">
                  <c:v>72.69004385789232</c:v>
                </c:pt>
                <c:pt idx="6">
                  <c:v>73.658521267370134</c:v>
                </c:pt>
                <c:pt idx="7">
                  <c:v>75.67220694470646</c:v>
                </c:pt>
                <c:pt idx="8">
                  <c:v>77.191146987491607</c:v>
                </c:pt>
                <c:pt idx="9">
                  <c:v>76.916900920047894</c:v>
                </c:pt>
                <c:pt idx="10">
                  <c:v>79.002853936280431</c:v>
                </c:pt>
                <c:pt idx="11">
                  <c:v>77.818616091576587</c:v>
                </c:pt>
                <c:pt idx="12">
                  <c:v>82.007874629274554</c:v>
                </c:pt>
                <c:pt idx="13">
                  <c:v>83.911337034998056</c:v>
                </c:pt>
              </c:numCache>
            </c:numRef>
          </c:val>
          <c:smooth val="0"/>
          <c:extLst xmlns:c15="http://schemas.microsoft.com/office/drawing/2012/chart">
            <c:ext xmlns:c16="http://schemas.microsoft.com/office/drawing/2014/chart" uri="{C3380CC4-5D6E-409C-BE32-E72D297353CC}">
              <c16:uniqueId val="{00000003-21A1-4A48-8080-EB2FF44257D7}"/>
            </c:ext>
          </c:extLst>
        </c:ser>
        <c:ser>
          <c:idx val="4"/>
          <c:order val="4"/>
          <c:tx>
            <c:strRef>
              <c:f>'68_ábra_chart'!$AB$13</c:f>
              <c:strCache>
                <c:ptCount val="1"/>
                <c:pt idx="0">
                  <c:v>Az MFL termékek szektorszintű piaci részesedése (3 havi mozgó átlag; j.sk.)</c:v>
                </c:pt>
              </c:strCache>
            </c:strRef>
          </c:tx>
          <c:spPr>
            <a:ln w="28575" cap="rnd">
              <a:solidFill>
                <a:schemeClr val="accent2"/>
              </a:solidFill>
              <a:round/>
            </a:ln>
            <a:effectLst/>
          </c:spPr>
          <c:marker>
            <c:symbol val="diamond"/>
            <c:size val="9"/>
            <c:spPr>
              <a:solidFill>
                <a:schemeClr val="accent2"/>
              </a:solidFill>
              <a:ln w="9525">
                <a:solidFill>
                  <a:srgbClr val="002060"/>
                </a:solidFill>
              </a:ln>
              <a:effectLst/>
            </c:spPr>
          </c:marker>
          <c:cat>
            <c:strRef>
              <c:f>'68_ábra_chart'!$W$14:$W$27</c:f>
              <c:strCache>
                <c:ptCount val="14"/>
                <c:pt idx="0">
                  <c:v>2019 Q1</c:v>
                </c:pt>
                <c:pt idx="1">
                  <c:v>2019 Q2</c:v>
                </c:pt>
                <c:pt idx="2">
                  <c:v>2019 Q3</c:v>
                </c:pt>
                <c:pt idx="3">
                  <c:v>2019 Q4</c:v>
                </c:pt>
                <c:pt idx="4">
                  <c:v>2020 Q1</c:v>
                </c:pt>
                <c:pt idx="5">
                  <c:v>2020 Q2</c:v>
                </c:pt>
                <c:pt idx="6">
                  <c:v>2020 Q3</c:v>
                </c:pt>
                <c:pt idx="7">
                  <c:v>2020 Q4</c:v>
                </c:pt>
                <c:pt idx="8">
                  <c:v>2021 Q1</c:v>
                </c:pt>
                <c:pt idx="9">
                  <c:v>2021 Q2</c:v>
                </c:pt>
                <c:pt idx="10">
                  <c:v>2021 Q3</c:v>
                </c:pt>
                <c:pt idx="11">
                  <c:v>2021 Q4</c:v>
                </c:pt>
                <c:pt idx="12">
                  <c:v>2022 Q1</c:v>
                </c:pt>
                <c:pt idx="13">
                  <c:v>2022 Q2</c:v>
                </c:pt>
              </c:strCache>
            </c:strRef>
          </c:cat>
          <c:val>
            <c:numRef>
              <c:f>'68_ábra_chart'!$AB$14:$AB$27</c:f>
              <c:numCache>
                <c:formatCode>General</c:formatCode>
                <c:ptCount val="14"/>
                <c:pt idx="0">
                  <c:v>55.245958586259427</c:v>
                </c:pt>
                <c:pt idx="1">
                  <c:v>61.558410846236121</c:v>
                </c:pt>
                <c:pt idx="2">
                  <c:v>64.075836569555065</c:v>
                </c:pt>
                <c:pt idx="3">
                  <c:v>71.981673739848503</c:v>
                </c:pt>
                <c:pt idx="4">
                  <c:v>65.09711029781225</c:v>
                </c:pt>
                <c:pt idx="5">
                  <c:v>73.413124655290744</c:v>
                </c:pt>
                <c:pt idx="6">
                  <c:v>67.269231399235068</c:v>
                </c:pt>
                <c:pt idx="7">
                  <c:v>71.295699631044002</c:v>
                </c:pt>
                <c:pt idx="8">
                  <c:v>69.291623523691641</c:v>
                </c:pt>
                <c:pt idx="9">
                  <c:v>67.67177893627229</c:v>
                </c:pt>
                <c:pt idx="10">
                  <c:v>69.234411322505338</c:v>
                </c:pt>
                <c:pt idx="11">
                  <c:v>65.88465636797504</c:v>
                </c:pt>
                <c:pt idx="12">
                  <c:v>45.787750061003969</c:v>
                </c:pt>
                <c:pt idx="13">
                  <c:v>40.972445056757309</c:v>
                </c:pt>
              </c:numCache>
            </c:numRef>
          </c:val>
          <c:smooth val="0"/>
          <c:extLst xmlns:c15="http://schemas.microsoft.com/office/drawing/2012/chart">
            <c:ext xmlns:c16="http://schemas.microsoft.com/office/drawing/2014/chart" uri="{C3380CC4-5D6E-409C-BE32-E72D297353CC}">
              <c16:uniqueId val="{00000004-21A1-4A48-8080-EB2FF44257D7}"/>
            </c:ext>
          </c:extLst>
        </c:ser>
        <c:ser>
          <c:idx val="6"/>
          <c:order val="5"/>
          <c:tx>
            <c:strRef>
              <c:f>'68_ábra_chart'!$AC$13</c:f>
              <c:strCache>
                <c:ptCount val="1"/>
                <c:pt idx="0">
                  <c:v>Az MFL termékek szektorszintű piaci részesedése ZOP nélkül (3 havi mozgó átlag; j.sk.)</c:v>
                </c:pt>
              </c:strCache>
            </c:strRef>
          </c:tx>
          <c:spPr>
            <a:ln w="28575" cap="rnd">
              <a:solidFill>
                <a:schemeClr val="accent6">
                  <a:lumMod val="75000"/>
                </a:schemeClr>
              </a:solidFill>
              <a:round/>
            </a:ln>
            <a:effectLst/>
          </c:spPr>
          <c:marker>
            <c:symbol val="circle"/>
            <c:size val="5"/>
            <c:spPr>
              <a:solidFill>
                <a:schemeClr val="accent6">
                  <a:lumMod val="75000"/>
                </a:schemeClr>
              </a:solidFill>
              <a:ln w="9525">
                <a:solidFill>
                  <a:schemeClr val="accent6">
                    <a:lumMod val="75000"/>
                  </a:schemeClr>
                </a:solidFill>
              </a:ln>
              <a:effectLst/>
            </c:spPr>
          </c:marker>
          <c:cat>
            <c:strRef>
              <c:f>'68_ábra_chart'!$W$14:$W$27</c:f>
              <c:strCache>
                <c:ptCount val="14"/>
                <c:pt idx="0">
                  <c:v>2019 Q1</c:v>
                </c:pt>
                <c:pt idx="1">
                  <c:v>2019 Q2</c:v>
                </c:pt>
                <c:pt idx="2">
                  <c:v>2019 Q3</c:v>
                </c:pt>
                <c:pt idx="3">
                  <c:v>2019 Q4</c:v>
                </c:pt>
                <c:pt idx="4">
                  <c:v>2020 Q1</c:v>
                </c:pt>
                <c:pt idx="5">
                  <c:v>2020 Q2</c:v>
                </c:pt>
                <c:pt idx="6">
                  <c:v>2020 Q3</c:v>
                </c:pt>
                <c:pt idx="7">
                  <c:v>2020 Q4</c:v>
                </c:pt>
                <c:pt idx="8">
                  <c:v>2021 Q1</c:v>
                </c:pt>
                <c:pt idx="9">
                  <c:v>2021 Q2</c:v>
                </c:pt>
                <c:pt idx="10">
                  <c:v>2021 Q3</c:v>
                </c:pt>
                <c:pt idx="11">
                  <c:v>2021 Q4</c:v>
                </c:pt>
                <c:pt idx="12">
                  <c:v>2022 Q1</c:v>
                </c:pt>
                <c:pt idx="13">
                  <c:v>2022 Q2</c:v>
                </c:pt>
              </c:strCache>
            </c:strRef>
          </c:cat>
          <c:val>
            <c:numRef>
              <c:f>'68_ábra_chart'!$AC$14:$AC$27</c:f>
              <c:numCache>
                <c:formatCode>General</c:formatCode>
                <c:ptCount val="14"/>
                <c:pt idx="10">
                  <c:v>69.108286125562259</c:v>
                </c:pt>
                <c:pt idx="11">
                  <c:v>70.666589240187307</c:v>
                </c:pt>
                <c:pt idx="12">
                  <c:v>61.643672686532156</c:v>
                </c:pt>
                <c:pt idx="13">
                  <c:v>58.71672322323932</c:v>
                </c:pt>
              </c:numCache>
            </c:numRef>
          </c:val>
          <c:smooth val="0"/>
          <c:extLst>
            <c:ext xmlns:c16="http://schemas.microsoft.com/office/drawing/2014/chart" uri="{C3380CC4-5D6E-409C-BE32-E72D297353CC}">
              <c16:uniqueId val="{00000005-21A1-4A48-8080-EB2FF44257D7}"/>
            </c:ext>
          </c:extLst>
        </c:ser>
        <c:dLbls>
          <c:showLegendKey val="0"/>
          <c:showVal val="0"/>
          <c:showCatName val="0"/>
          <c:showSerName val="0"/>
          <c:showPercent val="0"/>
          <c:showBubbleSize val="0"/>
        </c:dLbls>
        <c:marker val="1"/>
        <c:smooth val="0"/>
        <c:axId val="367287680"/>
        <c:axId val="367285760"/>
        <c:extLst/>
      </c:lineChart>
      <c:catAx>
        <c:axId val="36728166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lang="hu-HU" sz="1600" b="0" i="0" u="none" strike="noStrike" kern="1200" baseline="0">
                <a:solidFill>
                  <a:sysClr val="windowText" lastClr="000000"/>
                </a:solidFill>
                <a:latin typeface="+mn-lt"/>
                <a:ea typeface="+mn-ea"/>
                <a:cs typeface="+mn-cs"/>
              </a:defRPr>
            </a:pPr>
            <a:endParaRPr lang="hu-HU"/>
          </a:p>
        </c:txPr>
        <c:crossAx val="367283584"/>
        <c:crosses val="autoZero"/>
        <c:auto val="0"/>
        <c:lblAlgn val="ctr"/>
        <c:lblOffset val="100"/>
        <c:tickLblSkip val="1"/>
        <c:noMultiLvlLbl val="0"/>
      </c:catAx>
      <c:valAx>
        <c:axId val="367283584"/>
        <c:scaling>
          <c:orientation val="minMax"/>
          <c:max val="250000"/>
          <c:min val="0"/>
        </c:scaling>
        <c:delete val="0"/>
        <c:axPos val="l"/>
        <c:majorGridlines>
          <c:spPr>
            <a:ln w="3175" cap="flat" cmpd="sng" algn="ctr">
              <a:solidFill>
                <a:schemeClr val="bg1">
                  <a:lumMod val="50000"/>
                </a:schemeClr>
              </a:solidFill>
              <a:prstDash val="dash"/>
              <a:round/>
            </a:ln>
            <a:effectLst/>
          </c:spPr>
        </c:majorGridlines>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lang="hu-HU" sz="1600" b="0" i="0" u="none" strike="noStrike" kern="1200" baseline="0">
                <a:solidFill>
                  <a:sysClr val="windowText" lastClr="000000"/>
                </a:solidFill>
                <a:latin typeface="+mn-lt"/>
                <a:ea typeface="+mn-ea"/>
                <a:cs typeface="+mn-cs"/>
              </a:defRPr>
            </a:pPr>
            <a:endParaRPr lang="hu-HU"/>
          </a:p>
        </c:txPr>
        <c:crossAx val="367281664"/>
        <c:crosses val="autoZero"/>
        <c:crossBetween val="between"/>
        <c:majorUnit val="50000"/>
        <c:dispUnits>
          <c:builtInUnit val="thousands"/>
          <c:dispUnitsLbl>
            <c:layout>
              <c:manualLayout>
                <c:xMode val="edge"/>
                <c:yMode val="edge"/>
                <c:x val="4.5472271759978797E-2"/>
                <c:y val="1.5850961111704893E-3"/>
              </c:manualLayout>
            </c:layout>
            <c:tx>
              <c:rich>
                <a:bodyPr rot="0" spcFirstLastPara="1" vertOverflow="ellipsis" wrap="square" anchor="ctr" anchorCtr="1"/>
                <a:lstStyle/>
                <a:p>
                  <a:pPr>
                    <a:defRPr lang="hu-HU" sz="1600" b="0" i="0" u="none" strike="noStrike" kern="1200" baseline="0">
                      <a:solidFill>
                        <a:sysClr val="windowText" lastClr="000000"/>
                      </a:solidFill>
                      <a:latin typeface="+mn-lt"/>
                      <a:ea typeface="+mn-ea"/>
                      <a:cs typeface="+mn-cs"/>
                    </a:defRPr>
                  </a:pPr>
                  <a:r>
                    <a:rPr lang="hu-HU"/>
                    <a:t>Mrd Ft</a:t>
                  </a:r>
                </a:p>
              </c:rich>
            </c:tx>
            <c:spPr>
              <a:noFill/>
              <a:ln>
                <a:noFill/>
              </a:ln>
              <a:effectLst/>
            </c:spPr>
            <c:txPr>
              <a:bodyPr rot="0" spcFirstLastPara="1" vertOverflow="ellipsis" wrap="square" anchor="ctr" anchorCtr="1"/>
              <a:lstStyle/>
              <a:p>
                <a:pPr>
                  <a:defRPr lang="hu-HU" sz="1600" b="0" i="0" u="none" strike="noStrike" kern="1200" baseline="0">
                    <a:solidFill>
                      <a:sysClr val="windowText" lastClr="000000"/>
                    </a:solidFill>
                    <a:latin typeface="+mn-lt"/>
                    <a:ea typeface="+mn-ea"/>
                    <a:cs typeface="+mn-cs"/>
                  </a:defRPr>
                </a:pPr>
                <a:endParaRPr lang="hu-HU"/>
              </a:p>
            </c:txPr>
          </c:dispUnitsLbl>
        </c:dispUnits>
      </c:valAx>
      <c:valAx>
        <c:axId val="367285760"/>
        <c:scaling>
          <c:orientation val="minMax"/>
          <c:max val="100"/>
          <c:min val="0"/>
        </c:scaling>
        <c:delete val="0"/>
        <c:axPos val="r"/>
        <c:title>
          <c:tx>
            <c:rich>
              <a:bodyPr rot="0" spcFirstLastPara="1" vertOverflow="ellipsis" wrap="square" anchor="ctr" anchorCtr="1"/>
              <a:lstStyle/>
              <a:p>
                <a:pPr>
                  <a:defRPr lang="hu-HU" sz="1600" b="0" i="0" u="none" strike="noStrike" kern="1200" baseline="0">
                    <a:solidFill>
                      <a:sysClr val="windowText" lastClr="000000"/>
                    </a:solidFill>
                    <a:latin typeface="+mn-lt"/>
                    <a:ea typeface="+mn-ea"/>
                    <a:cs typeface="+mn-cs"/>
                  </a:defRPr>
                </a:pPr>
                <a:r>
                  <a:rPr lang="hu-HU"/>
                  <a:t>%</a:t>
                </a:r>
              </a:p>
            </c:rich>
          </c:tx>
          <c:layout>
            <c:manualLayout>
              <c:xMode val="edge"/>
              <c:yMode val="edge"/>
              <c:x val="0.90697045162087597"/>
              <c:y val="1.7829667843243732E-3"/>
            </c:manualLayout>
          </c:layout>
          <c:overlay val="0"/>
          <c:spPr>
            <a:noFill/>
            <a:ln>
              <a:noFill/>
            </a:ln>
            <a:effectLst/>
          </c:spPr>
          <c:txPr>
            <a:bodyPr rot="0" spcFirstLastPara="1" vertOverflow="ellipsis" wrap="square" anchor="ctr" anchorCtr="1"/>
            <a:lstStyle/>
            <a:p>
              <a:pPr>
                <a:defRPr lang="hu-HU"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lang="hu-HU" sz="1600" b="0" i="0" u="none" strike="noStrike" kern="1200" baseline="0">
                <a:solidFill>
                  <a:sysClr val="windowText" lastClr="000000"/>
                </a:solidFill>
                <a:latin typeface="+mn-lt"/>
                <a:ea typeface="+mn-ea"/>
                <a:cs typeface="+mn-cs"/>
              </a:defRPr>
            </a:pPr>
            <a:endParaRPr lang="hu-HU"/>
          </a:p>
        </c:txPr>
        <c:crossAx val="367287680"/>
        <c:crosses val="max"/>
        <c:crossBetween val="between"/>
        <c:majorUnit val="20"/>
      </c:valAx>
      <c:catAx>
        <c:axId val="367287680"/>
        <c:scaling>
          <c:orientation val="minMax"/>
        </c:scaling>
        <c:delete val="1"/>
        <c:axPos val="b"/>
        <c:numFmt formatCode="General" sourceLinked="1"/>
        <c:majorTickMark val="out"/>
        <c:minorTickMark val="none"/>
        <c:tickLblPos val="nextTo"/>
        <c:crossAx val="36728576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5.2814933701002834E-2"/>
          <c:y val="0.72375438364322087"/>
          <c:w val="0.8905082025485529"/>
          <c:h val="0.27414477602064447"/>
        </c:manualLayout>
      </c:layout>
      <c:overlay val="0"/>
      <c:spPr>
        <a:noFill/>
        <a:ln>
          <a:solidFill>
            <a:sysClr val="windowText" lastClr="000000"/>
          </a:solidFill>
        </a:ln>
        <a:effectLst/>
      </c:spPr>
      <c:txPr>
        <a:bodyPr rot="0" spcFirstLastPara="1" vertOverflow="ellipsis" vert="horz" wrap="square" anchor="ctr" anchorCtr="1"/>
        <a:lstStyle/>
        <a:p>
          <a:pPr>
            <a:defRPr lang="hu-HU"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lang="hu-HU" sz="1600" b="0" i="0" u="none" strike="noStrike" kern="1200" baseline="0">
          <a:solidFill>
            <a:sysClr val="windowText" lastClr="000000"/>
          </a:solidFill>
          <a:latin typeface="+mn-lt"/>
          <a:ea typeface="+mn-ea"/>
          <a:cs typeface="+mn-cs"/>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18875671980111E-2"/>
          <c:y val="6.7270447839603814E-2"/>
          <c:w val="0.86536224865603983"/>
          <c:h val="0.68391015701812163"/>
        </c:manualLayout>
      </c:layout>
      <c:barChart>
        <c:barDir val="col"/>
        <c:grouping val="clustered"/>
        <c:varyColors val="0"/>
        <c:ser>
          <c:idx val="0"/>
          <c:order val="0"/>
          <c:tx>
            <c:strRef>
              <c:f>'10_ábra_chart'!$S$12</c:f>
              <c:strCache>
                <c:ptCount val="1"/>
                <c:pt idx="0">
                  <c:v>2019</c:v>
                </c:pt>
              </c:strCache>
            </c:strRef>
          </c:tx>
          <c:spPr>
            <a:solidFill>
              <a:schemeClr val="accent6">
                <a:lumMod val="60000"/>
                <a:lumOff val="40000"/>
              </a:schemeClr>
            </a:solidFill>
            <a:ln>
              <a:solidFill>
                <a:schemeClr val="bg1">
                  <a:lumMod val="50000"/>
                </a:schemeClr>
              </a:solidFill>
            </a:ln>
            <a:effectLst/>
          </c:spPr>
          <c:invertIfNegative val="0"/>
          <c:cat>
            <c:strRef>
              <c:f>'10_ábra_chart'!$R$13:$R$28</c:f>
              <c:strCache>
                <c:ptCount val="16"/>
                <c:pt idx="0">
                  <c:v>1-5%</c:v>
                </c:pt>
                <c:pt idx="1">
                  <c:v>5-10%</c:v>
                </c:pt>
                <c:pt idx="2">
                  <c:v>10-15%</c:v>
                </c:pt>
                <c:pt idx="3">
                  <c:v>15-20%</c:v>
                </c:pt>
                <c:pt idx="4">
                  <c:v>20-25%</c:v>
                </c:pt>
                <c:pt idx="5">
                  <c:v>25-30%</c:v>
                </c:pt>
                <c:pt idx="6">
                  <c:v>30-35%</c:v>
                </c:pt>
                <c:pt idx="7">
                  <c:v>35-40%</c:v>
                </c:pt>
                <c:pt idx="8">
                  <c:v>40-45%</c:v>
                </c:pt>
                <c:pt idx="9">
                  <c:v>45-50%</c:v>
                </c:pt>
                <c:pt idx="10">
                  <c:v>50-55%</c:v>
                </c:pt>
                <c:pt idx="11">
                  <c:v>55-60%</c:v>
                </c:pt>
                <c:pt idx="12">
                  <c:v>60-65%</c:v>
                </c:pt>
                <c:pt idx="13">
                  <c:v>65-70%</c:v>
                </c:pt>
                <c:pt idx="14">
                  <c:v>70-75%</c:v>
                </c:pt>
                <c:pt idx="15">
                  <c:v>75-80%</c:v>
                </c:pt>
              </c:strCache>
            </c:strRef>
          </c:cat>
          <c:val>
            <c:numRef>
              <c:f>'10_ábra_chart'!$S$13:$S$28</c:f>
              <c:numCache>
                <c:formatCode>General</c:formatCode>
                <c:ptCount val="16"/>
                <c:pt idx="0">
                  <c:v>0.13184756895372127</c:v>
                </c:pt>
                <c:pt idx="1">
                  <c:v>0.36511888024651556</c:v>
                </c:pt>
                <c:pt idx="2">
                  <c:v>1.1554759568814679</c:v>
                </c:pt>
                <c:pt idx="3">
                  <c:v>2.1737482871726224</c:v>
                </c:pt>
                <c:pt idx="4">
                  <c:v>3.3845629593713817</c:v>
                </c:pt>
                <c:pt idx="5">
                  <c:v>4.1926532219354407</c:v>
                </c:pt>
                <c:pt idx="6">
                  <c:v>4.8624011788791295</c:v>
                </c:pt>
                <c:pt idx="7">
                  <c:v>5.560891909116437</c:v>
                </c:pt>
                <c:pt idx="8">
                  <c:v>6.0200249908796009</c:v>
                </c:pt>
                <c:pt idx="9">
                  <c:v>7.3780610666168558</c:v>
                </c:pt>
                <c:pt idx="10">
                  <c:v>7.0288671655728274</c:v>
                </c:pt>
                <c:pt idx="11">
                  <c:v>7.8124419672628305</c:v>
                </c:pt>
                <c:pt idx="12">
                  <c:v>7.8934892019803833</c:v>
                </c:pt>
                <c:pt idx="13">
                  <c:v>10.156019103642986</c:v>
                </c:pt>
                <c:pt idx="14">
                  <c:v>9.6638411043035255</c:v>
                </c:pt>
                <c:pt idx="15">
                  <c:v>22.220555437185855</c:v>
                </c:pt>
              </c:numCache>
            </c:numRef>
          </c:val>
          <c:extLst>
            <c:ext xmlns:c16="http://schemas.microsoft.com/office/drawing/2014/chart" uri="{C3380CC4-5D6E-409C-BE32-E72D297353CC}">
              <c16:uniqueId val="{00000000-2AEF-48B0-879F-BD16C120C50C}"/>
            </c:ext>
          </c:extLst>
        </c:ser>
        <c:ser>
          <c:idx val="1"/>
          <c:order val="1"/>
          <c:tx>
            <c:strRef>
              <c:f>'10_ábra_chart'!$T$12</c:f>
              <c:strCache>
                <c:ptCount val="1"/>
                <c:pt idx="0">
                  <c:v>2020</c:v>
                </c:pt>
              </c:strCache>
            </c:strRef>
          </c:tx>
          <c:spPr>
            <a:solidFill>
              <a:schemeClr val="accent6">
                <a:lumMod val="75000"/>
              </a:schemeClr>
            </a:solidFill>
            <a:ln>
              <a:solidFill>
                <a:schemeClr val="bg1">
                  <a:lumMod val="50000"/>
                </a:schemeClr>
              </a:solidFill>
            </a:ln>
            <a:effectLst/>
          </c:spPr>
          <c:invertIfNegative val="0"/>
          <c:cat>
            <c:strRef>
              <c:f>'10_ábra_chart'!$R$13:$R$28</c:f>
              <c:strCache>
                <c:ptCount val="16"/>
                <c:pt idx="0">
                  <c:v>1-5%</c:v>
                </c:pt>
                <c:pt idx="1">
                  <c:v>5-10%</c:v>
                </c:pt>
                <c:pt idx="2">
                  <c:v>10-15%</c:v>
                </c:pt>
                <c:pt idx="3">
                  <c:v>15-20%</c:v>
                </c:pt>
                <c:pt idx="4">
                  <c:v>20-25%</c:v>
                </c:pt>
                <c:pt idx="5">
                  <c:v>25-30%</c:v>
                </c:pt>
                <c:pt idx="6">
                  <c:v>30-35%</c:v>
                </c:pt>
                <c:pt idx="7">
                  <c:v>35-40%</c:v>
                </c:pt>
                <c:pt idx="8">
                  <c:v>40-45%</c:v>
                </c:pt>
                <c:pt idx="9">
                  <c:v>45-50%</c:v>
                </c:pt>
                <c:pt idx="10">
                  <c:v>50-55%</c:v>
                </c:pt>
                <c:pt idx="11">
                  <c:v>55-60%</c:v>
                </c:pt>
                <c:pt idx="12">
                  <c:v>60-65%</c:v>
                </c:pt>
                <c:pt idx="13">
                  <c:v>65-70%</c:v>
                </c:pt>
                <c:pt idx="14">
                  <c:v>70-75%</c:v>
                </c:pt>
                <c:pt idx="15">
                  <c:v>75-80%</c:v>
                </c:pt>
              </c:strCache>
            </c:strRef>
          </c:cat>
          <c:val>
            <c:numRef>
              <c:f>'10_ábra_chart'!$T$13:$T$28</c:f>
              <c:numCache>
                <c:formatCode>General</c:formatCode>
                <c:ptCount val="16"/>
                <c:pt idx="0">
                  <c:v>9.6403320617255261E-2</c:v>
                </c:pt>
                <c:pt idx="1">
                  <c:v>0.44238835513949365</c:v>
                </c:pt>
                <c:pt idx="2">
                  <c:v>1.2082272199291484</c:v>
                </c:pt>
                <c:pt idx="3">
                  <c:v>2.3079370909776156</c:v>
                </c:pt>
                <c:pt idx="4">
                  <c:v>3.3509783341243526</c:v>
                </c:pt>
                <c:pt idx="5">
                  <c:v>4.1739628892900784</c:v>
                </c:pt>
                <c:pt idx="6">
                  <c:v>4.7506271895112553</c:v>
                </c:pt>
                <c:pt idx="7">
                  <c:v>5.745369823478411</c:v>
                </c:pt>
                <c:pt idx="8">
                  <c:v>6.0908868546609103</c:v>
                </c:pt>
                <c:pt idx="9">
                  <c:v>7.5104711745453443</c:v>
                </c:pt>
                <c:pt idx="10">
                  <c:v>7.2399643754981948</c:v>
                </c:pt>
                <c:pt idx="11">
                  <c:v>8.5865526999901629</c:v>
                </c:pt>
                <c:pt idx="12">
                  <c:v>8.1741482902104661</c:v>
                </c:pt>
                <c:pt idx="13">
                  <c:v>11.460157718185267</c:v>
                </c:pt>
                <c:pt idx="14">
                  <c:v>9.2497081937449437</c:v>
                </c:pt>
                <c:pt idx="15">
                  <c:v>19.612216470099256</c:v>
                </c:pt>
              </c:numCache>
            </c:numRef>
          </c:val>
          <c:extLst>
            <c:ext xmlns:c16="http://schemas.microsoft.com/office/drawing/2014/chart" uri="{C3380CC4-5D6E-409C-BE32-E72D297353CC}">
              <c16:uniqueId val="{00000001-2AEF-48B0-879F-BD16C120C50C}"/>
            </c:ext>
          </c:extLst>
        </c:ser>
        <c:ser>
          <c:idx val="2"/>
          <c:order val="2"/>
          <c:tx>
            <c:strRef>
              <c:f>'10_ábra_chart'!$U$12</c:f>
              <c:strCache>
                <c:ptCount val="1"/>
                <c:pt idx="0">
                  <c:v>2021</c:v>
                </c:pt>
              </c:strCache>
            </c:strRef>
          </c:tx>
          <c:spPr>
            <a:solidFill>
              <a:schemeClr val="accent6">
                <a:lumMod val="50000"/>
              </a:schemeClr>
            </a:solidFill>
            <a:ln>
              <a:solidFill>
                <a:schemeClr val="bg1">
                  <a:lumMod val="50000"/>
                </a:schemeClr>
              </a:solidFill>
            </a:ln>
            <a:effectLst/>
          </c:spPr>
          <c:invertIfNegative val="0"/>
          <c:cat>
            <c:strRef>
              <c:f>'10_ábra_chart'!$R$13:$R$28</c:f>
              <c:strCache>
                <c:ptCount val="16"/>
                <c:pt idx="0">
                  <c:v>1-5%</c:v>
                </c:pt>
                <c:pt idx="1">
                  <c:v>5-10%</c:v>
                </c:pt>
                <c:pt idx="2">
                  <c:v>10-15%</c:v>
                </c:pt>
                <c:pt idx="3">
                  <c:v>15-20%</c:v>
                </c:pt>
                <c:pt idx="4">
                  <c:v>20-25%</c:v>
                </c:pt>
                <c:pt idx="5">
                  <c:v>25-30%</c:v>
                </c:pt>
                <c:pt idx="6">
                  <c:v>30-35%</c:v>
                </c:pt>
                <c:pt idx="7">
                  <c:v>35-40%</c:v>
                </c:pt>
                <c:pt idx="8">
                  <c:v>40-45%</c:v>
                </c:pt>
                <c:pt idx="9">
                  <c:v>45-50%</c:v>
                </c:pt>
                <c:pt idx="10">
                  <c:v>50-55%</c:v>
                </c:pt>
                <c:pt idx="11">
                  <c:v>55-60%</c:v>
                </c:pt>
                <c:pt idx="12">
                  <c:v>60-65%</c:v>
                </c:pt>
                <c:pt idx="13">
                  <c:v>65-70%</c:v>
                </c:pt>
                <c:pt idx="14">
                  <c:v>70-75%</c:v>
                </c:pt>
                <c:pt idx="15">
                  <c:v>75-80%</c:v>
                </c:pt>
              </c:strCache>
            </c:strRef>
          </c:cat>
          <c:val>
            <c:numRef>
              <c:f>'10_ábra_chart'!$U$13:$U$28</c:f>
              <c:numCache>
                <c:formatCode>General</c:formatCode>
                <c:ptCount val="16"/>
                <c:pt idx="0">
                  <c:v>0.28314908041010822</c:v>
                </c:pt>
                <c:pt idx="1">
                  <c:v>0.4738223867256009</c:v>
                </c:pt>
                <c:pt idx="2">
                  <c:v>1.2821276447515091</c:v>
                </c:pt>
                <c:pt idx="3">
                  <c:v>2.179436978525815</c:v>
                </c:pt>
                <c:pt idx="4">
                  <c:v>3.2383508231798483</c:v>
                </c:pt>
                <c:pt idx="5">
                  <c:v>4.060501615766273</c:v>
                </c:pt>
                <c:pt idx="6">
                  <c:v>4.7771545959476418</c:v>
                </c:pt>
                <c:pt idx="7">
                  <c:v>5.5596681469127063</c:v>
                </c:pt>
                <c:pt idx="8">
                  <c:v>6.0025852089719756</c:v>
                </c:pt>
                <c:pt idx="9">
                  <c:v>7.492694220429537</c:v>
                </c:pt>
                <c:pt idx="10">
                  <c:v>7.5106847162158488</c:v>
                </c:pt>
                <c:pt idx="11">
                  <c:v>8.4780079632705352</c:v>
                </c:pt>
                <c:pt idx="12">
                  <c:v>8.9111804486537149</c:v>
                </c:pt>
                <c:pt idx="13">
                  <c:v>11.265706927912889</c:v>
                </c:pt>
                <c:pt idx="14">
                  <c:v>9.8591081248545454</c:v>
                </c:pt>
                <c:pt idx="15">
                  <c:v>18.625821117473848</c:v>
                </c:pt>
              </c:numCache>
            </c:numRef>
          </c:val>
          <c:extLst>
            <c:ext xmlns:c16="http://schemas.microsoft.com/office/drawing/2014/chart" uri="{C3380CC4-5D6E-409C-BE32-E72D297353CC}">
              <c16:uniqueId val="{00000002-2AEF-48B0-879F-BD16C120C50C}"/>
            </c:ext>
          </c:extLst>
        </c:ser>
        <c:ser>
          <c:idx val="3"/>
          <c:order val="3"/>
          <c:tx>
            <c:strRef>
              <c:f>'10_ábra_chart'!$V$12</c:f>
              <c:strCache>
                <c:ptCount val="1"/>
                <c:pt idx="0">
                  <c:v>2022</c:v>
                </c:pt>
              </c:strCache>
            </c:strRef>
          </c:tx>
          <c:spPr>
            <a:solidFill>
              <a:srgbClr val="002060"/>
            </a:solidFill>
            <a:ln w="12700" cap="rnd">
              <a:solidFill>
                <a:schemeClr val="bg1">
                  <a:lumMod val="50000"/>
                </a:schemeClr>
              </a:solidFill>
              <a:round/>
            </a:ln>
            <a:effectLst/>
          </c:spPr>
          <c:invertIfNegative val="0"/>
          <c:cat>
            <c:strRef>
              <c:f>'10_ábra_chart'!$R$13:$R$28</c:f>
              <c:strCache>
                <c:ptCount val="16"/>
                <c:pt idx="0">
                  <c:v>1-5%</c:v>
                </c:pt>
                <c:pt idx="1">
                  <c:v>5-10%</c:v>
                </c:pt>
                <c:pt idx="2">
                  <c:v>10-15%</c:v>
                </c:pt>
                <c:pt idx="3">
                  <c:v>15-20%</c:v>
                </c:pt>
                <c:pt idx="4">
                  <c:v>20-25%</c:v>
                </c:pt>
                <c:pt idx="5">
                  <c:v>25-30%</c:v>
                </c:pt>
                <c:pt idx="6">
                  <c:v>30-35%</c:v>
                </c:pt>
                <c:pt idx="7">
                  <c:v>35-40%</c:v>
                </c:pt>
                <c:pt idx="8">
                  <c:v>40-45%</c:v>
                </c:pt>
                <c:pt idx="9">
                  <c:v>45-50%</c:v>
                </c:pt>
                <c:pt idx="10">
                  <c:v>50-55%</c:v>
                </c:pt>
                <c:pt idx="11">
                  <c:v>55-60%</c:v>
                </c:pt>
                <c:pt idx="12">
                  <c:v>60-65%</c:v>
                </c:pt>
                <c:pt idx="13">
                  <c:v>65-70%</c:v>
                </c:pt>
                <c:pt idx="14">
                  <c:v>70-75%</c:v>
                </c:pt>
                <c:pt idx="15">
                  <c:v>75-80%</c:v>
                </c:pt>
              </c:strCache>
            </c:strRef>
          </c:cat>
          <c:val>
            <c:numRef>
              <c:f>'10_ábra_chart'!$V$13:$V$28</c:f>
              <c:numCache>
                <c:formatCode>General</c:formatCode>
                <c:ptCount val="16"/>
                <c:pt idx="0">
                  <c:v>7.3183363057545192E-2</c:v>
                </c:pt>
                <c:pt idx="1">
                  <c:v>0.54085474101422448</c:v>
                </c:pt>
                <c:pt idx="2">
                  <c:v>1.5701235608127517</c:v>
                </c:pt>
                <c:pt idx="3">
                  <c:v>2.554050148885473</c:v>
                </c:pt>
                <c:pt idx="4">
                  <c:v>3.4824664171414303</c:v>
                </c:pt>
                <c:pt idx="5">
                  <c:v>4.1526652622072477</c:v>
                </c:pt>
                <c:pt idx="6">
                  <c:v>4.9778993824442734</c:v>
                </c:pt>
                <c:pt idx="7">
                  <c:v>5.8715863904382521</c:v>
                </c:pt>
                <c:pt idx="8">
                  <c:v>6.1424868852174281</c:v>
                </c:pt>
                <c:pt idx="9">
                  <c:v>7.7485297869564747</c:v>
                </c:pt>
                <c:pt idx="10">
                  <c:v>8.0419668475760453</c:v>
                </c:pt>
                <c:pt idx="11">
                  <c:v>8.6828947511002514</c:v>
                </c:pt>
                <c:pt idx="12">
                  <c:v>9.3808403978145165</c:v>
                </c:pt>
                <c:pt idx="13">
                  <c:v>10.554918316170268</c:v>
                </c:pt>
                <c:pt idx="14">
                  <c:v>9.9639279427070608</c:v>
                </c:pt>
                <c:pt idx="15">
                  <c:v>16.261605806457951</c:v>
                </c:pt>
              </c:numCache>
            </c:numRef>
          </c:val>
          <c:extLst xmlns:c15="http://schemas.microsoft.com/office/drawing/2012/chart">
            <c:ext xmlns:c16="http://schemas.microsoft.com/office/drawing/2014/chart" uri="{C3380CC4-5D6E-409C-BE32-E72D297353CC}">
              <c16:uniqueId val="{00000003-2AEF-48B0-879F-BD16C120C50C}"/>
            </c:ext>
          </c:extLst>
        </c:ser>
        <c:dLbls>
          <c:showLegendKey val="0"/>
          <c:showVal val="0"/>
          <c:showCatName val="0"/>
          <c:showSerName val="0"/>
          <c:showPercent val="0"/>
          <c:showBubbleSize val="0"/>
        </c:dLbls>
        <c:gapWidth val="150"/>
        <c:axId val="1138313152"/>
        <c:axId val="1138313480"/>
        <c:extLst/>
      </c:barChart>
      <c:barChart>
        <c:barDir val="col"/>
        <c:grouping val="clustered"/>
        <c:varyColors val="0"/>
        <c:ser>
          <c:idx val="4"/>
          <c:order val="4"/>
          <c:tx>
            <c:strRef>
              <c:f>'10_ábra_chart'!$W$12</c:f>
              <c:strCache>
                <c:ptCount val="1"/>
                <c:pt idx="0">
                  <c:v>d</c:v>
                </c:pt>
              </c:strCache>
            </c:strRef>
          </c:tx>
          <c:spPr>
            <a:solidFill>
              <a:schemeClr val="accent5"/>
            </a:solidFill>
            <a:ln w="25400">
              <a:noFill/>
            </a:ln>
            <a:effectLst/>
          </c:spPr>
          <c:invertIfNegative val="0"/>
          <c:cat>
            <c:strRef>
              <c:f>'10_ábra_chart'!$R$13:$R$28</c:f>
              <c:strCache>
                <c:ptCount val="16"/>
                <c:pt idx="0">
                  <c:v>1-5%</c:v>
                </c:pt>
                <c:pt idx="1">
                  <c:v>5-10%</c:v>
                </c:pt>
                <c:pt idx="2">
                  <c:v>10-15%</c:v>
                </c:pt>
                <c:pt idx="3">
                  <c:v>15-20%</c:v>
                </c:pt>
                <c:pt idx="4">
                  <c:v>20-25%</c:v>
                </c:pt>
                <c:pt idx="5">
                  <c:v>25-30%</c:v>
                </c:pt>
                <c:pt idx="6">
                  <c:v>30-35%</c:v>
                </c:pt>
                <c:pt idx="7">
                  <c:v>35-40%</c:v>
                </c:pt>
                <c:pt idx="8">
                  <c:v>40-45%</c:v>
                </c:pt>
                <c:pt idx="9">
                  <c:v>45-50%</c:v>
                </c:pt>
                <c:pt idx="10">
                  <c:v>50-55%</c:v>
                </c:pt>
                <c:pt idx="11">
                  <c:v>55-60%</c:v>
                </c:pt>
                <c:pt idx="12">
                  <c:v>60-65%</c:v>
                </c:pt>
                <c:pt idx="13">
                  <c:v>65-70%</c:v>
                </c:pt>
                <c:pt idx="14">
                  <c:v>70-75%</c:v>
                </c:pt>
                <c:pt idx="15">
                  <c:v>75-80%</c:v>
                </c:pt>
              </c:strCache>
            </c:strRef>
          </c:cat>
          <c:val>
            <c:numRef>
              <c:f>'10_ábra_chart'!$W$13:$W$28</c:f>
              <c:numCache>
                <c:formatCode>General</c:formatCode>
                <c:ptCount val="16"/>
                <c:pt idx="0">
                  <c:v>0</c:v>
                </c:pt>
              </c:numCache>
            </c:numRef>
          </c:val>
          <c:extLst>
            <c:ext xmlns:c16="http://schemas.microsoft.com/office/drawing/2014/chart" uri="{C3380CC4-5D6E-409C-BE32-E72D297353CC}">
              <c16:uniqueId val="{00000004-2AEF-48B0-879F-BD16C120C50C}"/>
            </c:ext>
          </c:extLst>
        </c:ser>
        <c:dLbls>
          <c:showLegendKey val="0"/>
          <c:showVal val="0"/>
          <c:showCatName val="0"/>
          <c:showSerName val="0"/>
          <c:showPercent val="0"/>
          <c:showBubbleSize val="0"/>
        </c:dLbls>
        <c:gapWidth val="150"/>
        <c:axId val="81847279"/>
        <c:axId val="81847935"/>
      </c:barChart>
      <c:catAx>
        <c:axId val="113831315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8313480"/>
        <c:crosses val="autoZero"/>
        <c:auto val="1"/>
        <c:lblAlgn val="ctr"/>
        <c:lblOffset val="100"/>
        <c:noMultiLvlLbl val="0"/>
      </c:catAx>
      <c:valAx>
        <c:axId val="1138313480"/>
        <c:scaling>
          <c:orientation val="minMax"/>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7.3579756561089643E-2"/>
              <c:y val="2.578288097602411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8313152"/>
        <c:crosses val="autoZero"/>
        <c:crossBetween val="between"/>
      </c:valAx>
      <c:valAx>
        <c:axId val="81847935"/>
        <c:scaling>
          <c:orientation val="minMax"/>
          <c:max val="2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299333818963167"/>
              <c:y val="2.578288097602411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1847279"/>
        <c:crosses val="max"/>
        <c:crossBetween val="between"/>
      </c:valAx>
      <c:catAx>
        <c:axId val="81847279"/>
        <c:scaling>
          <c:orientation val="minMax"/>
        </c:scaling>
        <c:delete val="1"/>
        <c:axPos val="b"/>
        <c:numFmt formatCode="General" sourceLinked="1"/>
        <c:majorTickMark val="out"/>
        <c:minorTickMark val="none"/>
        <c:tickLblPos val="nextTo"/>
        <c:crossAx val="81847935"/>
        <c:crosses val="autoZero"/>
        <c:auto val="1"/>
        <c:lblAlgn val="ctr"/>
        <c:lblOffset val="100"/>
        <c:noMultiLvlLbl val="1"/>
      </c:catAx>
      <c:spPr>
        <a:noFill/>
        <a:ln>
          <a:solidFill>
            <a:schemeClr val="tx1"/>
          </a:solidFill>
        </a:ln>
        <a:effectLst/>
      </c:spPr>
    </c:plotArea>
    <c:legend>
      <c:legendPos val="b"/>
      <c:legendEntry>
        <c:idx val="4"/>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4531125916952685E-2"/>
          <c:y val="4.5521654718472936E-2"/>
          <c:w val="0.91093774816609463"/>
          <c:h val="0.53842782975012138"/>
        </c:manualLayout>
      </c:layout>
      <c:barChart>
        <c:barDir val="col"/>
        <c:grouping val="stacked"/>
        <c:varyColors val="0"/>
        <c:ser>
          <c:idx val="1"/>
          <c:order val="0"/>
          <c:tx>
            <c:strRef>
              <c:f>'68_ábra_chart'!$Z$12</c:f>
              <c:strCache>
                <c:ptCount val="1"/>
                <c:pt idx="0">
                  <c:v>Fixed interest for 5 years</c:v>
                </c:pt>
              </c:strCache>
            </c:strRef>
          </c:tx>
          <c:spPr>
            <a:solidFill>
              <a:schemeClr val="accent1">
                <a:lumMod val="60000"/>
                <a:lumOff val="40000"/>
              </a:schemeClr>
            </a:solidFill>
            <a:ln>
              <a:solidFill>
                <a:schemeClr val="bg1">
                  <a:lumMod val="50000"/>
                </a:schemeClr>
              </a:solidFill>
            </a:ln>
            <a:effectLst/>
          </c:spPr>
          <c:invertIfNegative val="0"/>
          <c:cat>
            <c:strLit>
              <c:ptCount val="14"/>
              <c:pt idx="0">
                <c:v>2019 Q1</c:v>
              </c:pt>
              <c:pt idx="1">
                <c:v>2019 Q2</c:v>
              </c:pt>
              <c:pt idx="2">
                <c:v>2019 Q3</c:v>
              </c:pt>
              <c:pt idx="3">
                <c:v>2019 Q4</c:v>
              </c:pt>
              <c:pt idx="4">
                <c:v>2020 Q1</c:v>
              </c:pt>
              <c:pt idx="5">
                <c:v>2020 Q2</c:v>
              </c:pt>
              <c:pt idx="6">
                <c:v>2020 Q3</c:v>
              </c:pt>
              <c:pt idx="7">
                <c:v>2020 Q4</c:v>
              </c:pt>
              <c:pt idx="8">
                <c:v>2021 Q1</c:v>
              </c:pt>
              <c:pt idx="9">
                <c:v>2021 Q2</c:v>
              </c:pt>
              <c:pt idx="10">
                <c:v>2021 Q3</c:v>
              </c:pt>
              <c:pt idx="11">
                <c:v>2021 Q4</c:v>
              </c:pt>
              <c:pt idx="12">
                <c:v>2022 Q1</c:v>
              </c:pt>
              <c:pt idx="13">
                <c:v>2022 Q2</c:v>
              </c:pt>
            </c:strLit>
          </c:cat>
          <c:val>
            <c:numRef>
              <c:f>'68_ábra_chart'!$Z$14:$Z$27</c:f>
              <c:numCache>
                <c:formatCode>General</c:formatCode>
                <c:ptCount val="14"/>
                <c:pt idx="0">
                  <c:v>21673.660610999999</c:v>
                </c:pt>
                <c:pt idx="1">
                  <c:v>27825.459146000001</c:v>
                </c:pt>
                <c:pt idx="2">
                  <c:v>32775.389114999998</c:v>
                </c:pt>
                <c:pt idx="3">
                  <c:v>46726.595297</c:v>
                </c:pt>
                <c:pt idx="4">
                  <c:v>35719.982388000004</c:v>
                </c:pt>
                <c:pt idx="5">
                  <c:v>34392.567982</c:v>
                </c:pt>
                <c:pt idx="6">
                  <c:v>36838.763621000006</c:v>
                </c:pt>
                <c:pt idx="7">
                  <c:v>36170.346133999999</c:v>
                </c:pt>
                <c:pt idx="8">
                  <c:v>31387.683126999997</c:v>
                </c:pt>
                <c:pt idx="9">
                  <c:v>51171.291774999998</c:v>
                </c:pt>
                <c:pt idx="10">
                  <c:v>49546.274712999999</c:v>
                </c:pt>
                <c:pt idx="11">
                  <c:v>43204.067013000007</c:v>
                </c:pt>
                <c:pt idx="12">
                  <c:v>26186.624299000003</c:v>
                </c:pt>
                <c:pt idx="13">
                  <c:v>25329.720391999999</c:v>
                </c:pt>
              </c:numCache>
            </c:numRef>
          </c:val>
          <c:extLst>
            <c:ext xmlns:c16="http://schemas.microsoft.com/office/drawing/2014/chart" uri="{C3380CC4-5D6E-409C-BE32-E72D297353CC}">
              <c16:uniqueId val="{00000000-114E-4C47-A6D2-D8CDB577C972}"/>
            </c:ext>
          </c:extLst>
        </c:ser>
        <c:ser>
          <c:idx val="2"/>
          <c:order val="1"/>
          <c:tx>
            <c:strRef>
              <c:f>'68_ábra_chart'!$Y$12</c:f>
              <c:strCache>
                <c:ptCount val="1"/>
                <c:pt idx="0">
                  <c:v>Fixed interest for 10 years</c:v>
                </c:pt>
              </c:strCache>
            </c:strRef>
          </c:tx>
          <c:spPr>
            <a:solidFill>
              <a:schemeClr val="accent1">
                <a:lumMod val="20000"/>
                <a:lumOff val="80000"/>
              </a:schemeClr>
            </a:solidFill>
            <a:ln>
              <a:solidFill>
                <a:schemeClr val="bg1">
                  <a:lumMod val="50000"/>
                </a:schemeClr>
              </a:solidFill>
            </a:ln>
            <a:effectLst/>
          </c:spPr>
          <c:invertIfNegative val="0"/>
          <c:cat>
            <c:strLit>
              <c:ptCount val="14"/>
              <c:pt idx="0">
                <c:v>2019 Q1</c:v>
              </c:pt>
              <c:pt idx="1">
                <c:v>2019 Q2</c:v>
              </c:pt>
              <c:pt idx="2">
                <c:v>2019 Q3</c:v>
              </c:pt>
              <c:pt idx="3">
                <c:v>2019 Q4</c:v>
              </c:pt>
              <c:pt idx="4">
                <c:v>2020 Q1</c:v>
              </c:pt>
              <c:pt idx="5">
                <c:v>2020 Q2</c:v>
              </c:pt>
              <c:pt idx="6">
                <c:v>2020 Q3</c:v>
              </c:pt>
              <c:pt idx="7">
                <c:v>2020 Q4</c:v>
              </c:pt>
              <c:pt idx="8">
                <c:v>2021 Q1</c:v>
              </c:pt>
              <c:pt idx="9">
                <c:v>2021 Q2</c:v>
              </c:pt>
              <c:pt idx="10">
                <c:v>2021 Q3</c:v>
              </c:pt>
              <c:pt idx="11">
                <c:v>2021 Q4</c:v>
              </c:pt>
              <c:pt idx="12">
                <c:v>2022 Q1</c:v>
              </c:pt>
              <c:pt idx="13">
                <c:v>2022 Q2</c:v>
              </c:pt>
            </c:strLit>
          </c:cat>
          <c:val>
            <c:numRef>
              <c:f>'68_ábra_chart'!$Y$14:$Y$27</c:f>
              <c:numCache>
                <c:formatCode>General</c:formatCode>
                <c:ptCount val="14"/>
                <c:pt idx="0">
                  <c:v>52648.711187000001</c:v>
                </c:pt>
                <c:pt idx="1">
                  <c:v>83402.128287</c:v>
                </c:pt>
                <c:pt idx="2">
                  <c:v>74055.361724999995</c:v>
                </c:pt>
                <c:pt idx="3">
                  <c:v>83860.824510999999</c:v>
                </c:pt>
                <c:pt idx="4">
                  <c:v>81283.452544999993</c:v>
                </c:pt>
                <c:pt idx="5">
                  <c:v>77995.06279299999</c:v>
                </c:pt>
                <c:pt idx="6">
                  <c:v>87928.186006000004</c:v>
                </c:pt>
                <c:pt idx="7">
                  <c:v>98386.415443999998</c:v>
                </c:pt>
                <c:pt idx="8">
                  <c:v>89755.765073999995</c:v>
                </c:pt>
                <c:pt idx="9">
                  <c:v>142523.79459799998</c:v>
                </c:pt>
                <c:pt idx="10">
                  <c:v>152580.951604</c:v>
                </c:pt>
                <c:pt idx="11">
                  <c:v>118508.79299700001</c:v>
                </c:pt>
                <c:pt idx="12">
                  <c:v>83730.258948999995</c:v>
                </c:pt>
                <c:pt idx="13">
                  <c:v>83009.124656</c:v>
                </c:pt>
              </c:numCache>
            </c:numRef>
          </c:val>
          <c:extLst>
            <c:ext xmlns:c16="http://schemas.microsoft.com/office/drawing/2014/chart" uri="{C3380CC4-5D6E-409C-BE32-E72D297353CC}">
              <c16:uniqueId val="{00000001-114E-4C47-A6D2-D8CDB577C972}"/>
            </c:ext>
          </c:extLst>
        </c:ser>
        <c:ser>
          <c:idx val="3"/>
          <c:order val="2"/>
          <c:tx>
            <c:strRef>
              <c:f>'68_ábra_chart'!$X$12</c:f>
              <c:strCache>
                <c:ptCount val="1"/>
                <c:pt idx="0">
                  <c:v>Fixed interest rate until maturity</c:v>
                </c:pt>
              </c:strCache>
            </c:strRef>
          </c:tx>
          <c:spPr>
            <a:pattFill prst="wdUpDiag">
              <a:fgClr>
                <a:schemeClr val="bg1">
                  <a:lumMod val="95000"/>
                </a:schemeClr>
              </a:fgClr>
              <a:bgClr>
                <a:srgbClr val="002060"/>
              </a:bgClr>
            </a:pattFill>
            <a:ln>
              <a:solidFill>
                <a:schemeClr val="bg1">
                  <a:lumMod val="50000"/>
                </a:schemeClr>
              </a:solidFill>
            </a:ln>
            <a:effectLst/>
          </c:spPr>
          <c:invertIfNegative val="0"/>
          <c:cat>
            <c:strLit>
              <c:ptCount val="14"/>
              <c:pt idx="0">
                <c:v>2019 Q1</c:v>
              </c:pt>
              <c:pt idx="1">
                <c:v>2019 Q2</c:v>
              </c:pt>
              <c:pt idx="2">
                <c:v>2019 Q3</c:v>
              </c:pt>
              <c:pt idx="3">
                <c:v>2019 Q4</c:v>
              </c:pt>
              <c:pt idx="4">
                <c:v>2020 Q1</c:v>
              </c:pt>
              <c:pt idx="5">
                <c:v>2020 Q2</c:v>
              </c:pt>
              <c:pt idx="6">
                <c:v>2020 Q3</c:v>
              </c:pt>
              <c:pt idx="7">
                <c:v>2020 Q4</c:v>
              </c:pt>
              <c:pt idx="8">
                <c:v>2021 Q1</c:v>
              </c:pt>
              <c:pt idx="9">
                <c:v>2021 Q2</c:v>
              </c:pt>
              <c:pt idx="10">
                <c:v>2021 Q3</c:v>
              </c:pt>
              <c:pt idx="11">
                <c:v>2021 Q4</c:v>
              </c:pt>
              <c:pt idx="12">
                <c:v>2022 Q1</c:v>
              </c:pt>
              <c:pt idx="13">
                <c:v>2022 Q2</c:v>
              </c:pt>
            </c:strLit>
          </c:cat>
          <c:val>
            <c:numRef>
              <c:f>'68_ábra_chart'!$X$14:$X$27</c:f>
              <c:numCache>
                <c:formatCode>General</c:formatCode>
                <c:ptCount val="14"/>
                <c:pt idx="0">
                  <c:v>14136.707296</c:v>
                </c:pt>
                <c:pt idx="1">
                  <c:v>18262.036978</c:v>
                </c:pt>
                <c:pt idx="2">
                  <c:v>12447.589332</c:v>
                </c:pt>
                <c:pt idx="3">
                  <c:v>14969.672092000001</c:v>
                </c:pt>
                <c:pt idx="4">
                  <c:v>16183.132287</c:v>
                </c:pt>
                <c:pt idx="5">
                  <c:v>13546.544303999999</c:v>
                </c:pt>
                <c:pt idx="6">
                  <c:v>15083.830942000001</c:v>
                </c:pt>
                <c:pt idx="7">
                  <c:v>14122.348162</c:v>
                </c:pt>
                <c:pt idx="8">
                  <c:v>16468.395366000001</c:v>
                </c:pt>
                <c:pt idx="9">
                  <c:v>27987.849690999999</c:v>
                </c:pt>
                <c:pt idx="10">
                  <c:v>33839.483457000002</c:v>
                </c:pt>
                <c:pt idx="11">
                  <c:v>33063.386554999997</c:v>
                </c:pt>
                <c:pt idx="12">
                  <c:v>35628.035762</c:v>
                </c:pt>
                <c:pt idx="13">
                  <c:v>49099.473146000004</c:v>
                </c:pt>
              </c:numCache>
            </c:numRef>
          </c:val>
          <c:extLst>
            <c:ext xmlns:c16="http://schemas.microsoft.com/office/drawing/2014/chart" uri="{C3380CC4-5D6E-409C-BE32-E72D297353CC}">
              <c16:uniqueId val="{00000002-114E-4C47-A6D2-D8CDB577C972}"/>
            </c:ext>
          </c:extLst>
        </c:ser>
        <c:dLbls>
          <c:showLegendKey val="0"/>
          <c:showVal val="0"/>
          <c:showCatName val="0"/>
          <c:showSerName val="0"/>
          <c:showPercent val="0"/>
          <c:showBubbleSize val="0"/>
        </c:dLbls>
        <c:gapWidth val="150"/>
        <c:overlap val="100"/>
        <c:axId val="367281664"/>
        <c:axId val="367283584"/>
      </c:barChart>
      <c:lineChart>
        <c:grouping val="standard"/>
        <c:varyColors val="0"/>
        <c:ser>
          <c:idx val="5"/>
          <c:order val="3"/>
          <c:tx>
            <c:strRef>
              <c:f>'68_ábra_chart'!$AA$12</c:f>
              <c:strCache>
                <c:ptCount val="1"/>
                <c:pt idx="0">
                  <c:v>Interest rate fixation over 10 year or interest rate fixed until maturity (right scale)</c:v>
                </c:pt>
              </c:strCache>
            </c:strRef>
          </c:tx>
          <c:spPr>
            <a:ln w="28575" cap="rnd">
              <a:solidFill>
                <a:schemeClr val="accent5">
                  <a:lumMod val="50000"/>
                </a:schemeClr>
              </a:solidFill>
              <a:round/>
            </a:ln>
            <a:effectLst/>
          </c:spPr>
          <c:marker>
            <c:symbol val="diamond"/>
            <c:size val="13"/>
            <c:spPr>
              <a:solidFill>
                <a:srgbClr val="C00000"/>
              </a:solidFill>
              <a:ln w="9525">
                <a:solidFill>
                  <a:srgbClr val="002060"/>
                </a:solidFill>
              </a:ln>
              <a:effectLst/>
            </c:spPr>
          </c:marker>
          <c:cat>
            <c:strRef>
              <c:f>'68_ábra_chart'!$W$14:$W$27</c:f>
              <c:strCache>
                <c:ptCount val="14"/>
                <c:pt idx="0">
                  <c:v>2019 Q1</c:v>
                </c:pt>
                <c:pt idx="1">
                  <c:v>2019 Q2</c:v>
                </c:pt>
                <c:pt idx="2">
                  <c:v>2019 Q3</c:v>
                </c:pt>
                <c:pt idx="3">
                  <c:v>2019 Q4</c:v>
                </c:pt>
                <c:pt idx="4">
                  <c:v>2020 Q1</c:v>
                </c:pt>
                <c:pt idx="5">
                  <c:v>2020 Q2</c:v>
                </c:pt>
                <c:pt idx="6">
                  <c:v>2020 Q3</c:v>
                </c:pt>
                <c:pt idx="7">
                  <c:v>2020 Q4</c:v>
                </c:pt>
                <c:pt idx="8">
                  <c:v>2021 Q1</c:v>
                </c:pt>
                <c:pt idx="9">
                  <c:v>2021 Q2</c:v>
                </c:pt>
                <c:pt idx="10">
                  <c:v>2021 Q3</c:v>
                </c:pt>
                <c:pt idx="11">
                  <c:v>2021 Q4</c:v>
                </c:pt>
                <c:pt idx="12">
                  <c:v>2022 Q1</c:v>
                </c:pt>
                <c:pt idx="13">
                  <c:v>2022 Q2</c:v>
                </c:pt>
              </c:strCache>
            </c:strRef>
          </c:cat>
          <c:val>
            <c:numRef>
              <c:f>'68_ábra_chart'!$AA$14:$AA$27</c:f>
              <c:numCache>
                <c:formatCode>General</c:formatCode>
                <c:ptCount val="14"/>
                <c:pt idx="0">
                  <c:v>75.498659003708667</c:v>
                </c:pt>
                <c:pt idx="1">
                  <c:v>78.511437288842544</c:v>
                </c:pt>
                <c:pt idx="2">
                  <c:v>72.521927226906641</c:v>
                </c:pt>
                <c:pt idx="3">
                  <c:v>67.898097793062604</c:v>
                </c:pt>
                <c:pt idx="4">
                  <c:v>73.180491746591017</c:v>
                </c:pt>
                <c:pt idx="5">
                  <c:v>72.69004385789232</c:v>
                </c:pt>
                <c:pt idx="6">
                  <c:v>73.658521267370134</c:v>
                </c:pt>
                <c:pt idx="7">
                  <c:v>75.67220694470646</c:v>
                </c:pt>
                <c:pt idx="8">
                  <c:v>77.191146987491607</c:v>
                </c:pt>
                <c:pt idx="9">
                  <c:v>76.916900920047894</c:v>
                </c:pt>
                <c:pt idx="10">
                  <c:v>79.002853936280431</c:v>
                </c:pt>
                <c:pt idx="11">
                  <c:v>77.818616091576587</c:v>
                </c:pt>
                <c:pt idx="12">
                  <c:v>82.007874629274554</c:v>
                </c:pt>
                <c:pt idx="13">
                  <c:v>83.911337034998056</c:v>
                </c:pt>
              </c:numCache>
            </c:numRef>
          </c:val>
          <c:smooth val="0"/>
          <c:extLst xmlns:c15="http://schemas.microsoft.com/office/drawing/2012/chart">
            <c:ext xmlns:c16="http://schemas.microsoft.com/office/drawing/2014/chart" uri="{C3380CC4-5D6E-409C-BE32-E72D297353CC}">
              <c16:uniqueId val="{00000003-114E-4C47-A6D2-D8CDB577C972}"/>
            </c:ext>
          </c:extLst>
        </c:ser>
        <c:ser>
          <c:idx val="4"/>
          <c:order val="4"/>
          <c:tx>
            <c:strRef>
              <c:f>'68_ábra_chart'!$AB$12</c:f>
              <c:strCache>
                <c:ptCount val="1"/>
                <c:pt idx="0">
                  <c:v>Market share of Certified Consumer-friendly Housing Loans (right scale)</c:v>
                </c:pt>
              </c:strCache>
            </c:strRef>
          </c:tx>
          <c:spPr>
            <a:ln w="28575" cap="rnd">
              <a:solidFill>
                <a:schemeClr val="accent2"/>
              </a:solidFill>
              <a:round/>
            </a:ln>
            <a:effectLst/>
          </c:spPr>
          <c:marker>
            <c:symbol val="diamond"/>
            <c:size val="9"/>
            <c:spPr>
              <a:solidFill>
                <a:schemeClr val="accent2"/>
              </a:solidFill>
              <a:ln w="9525">
                <a:solidFill>
                  <a:srgbClr val="002060"/>
                </a:solidFill>
              </a:ln>
              <a:effectLst/>
            </c:spPr>
          </c:marker>
          <c:cat>
            <c:strRef>
              <c:f>'68_ábra_chart'!$W$14:$W$27</c:f>
              <c:strCache>
                <c:ptCount val="14"/>
                <c:pt idx="0">
                  <c:v>2019 Q1</c:v>
                </c:pt>
                <c:pt idx="1">
                  <c:v>2019 Q2</c:v>
                </c:pt>
                <c:pt idx="2">
                  <c:v>2019 Q3</c:v>
                </c:pt>
                <c:pt idx="3">
                  <c:v>2019 Q4</c:v>
                </c:pt>
                <c:pt idx="4">
                  <c:v>2020 Q1</c:v>
                </c:pt>
                <c:pt idx="5">
                  <c:v>2020 Q2</c:v>
                </c:pt>
                <c:pt idx="6">
                  <c:v>2020 Q3</c:v>
                </c:pt>
                <c:pt idx="7">
                  <c:v>2020 Q4</c:v>
                </c:pt>
                <c:pt idx="8">
                  <c:v>2021 Q1</c:v>
                </c:pt>
                <c:pt idx="9">
                  <c:v>2021 Q2</c:v>
                </c:pt>
                <c:pt idx="10">
                  <c:v>2021 Q3</c:v>
                </c:pt>
                <c:pt idx="11">
                  <c:v>2021 Q4</c:v>
                </c:pt>
                <c:pt idx="12">
                  <c:v>2022 Q1</c:v>
                </c:pt>
                <c:pt idx="13">
                  <c:v>2022 Q2</c:v>
                </c:pt>
              </c:strCache>
            </c:strRef>
          </c:cat>
          <c:val>
            <c:numRef>
              <c:f>'68_ábra_chart'!$AB$14:$AB$27</c:f>
              <c:numCache>
                <c:formatCode>General</c:formatCode>
                <c:ptCount val="14"/>
                <c:pt idx="0">
                  <c:v>55.245958586259427</c:v>
                </c:pt>
                <c:pt idx="1">
                  <c:v>61.558410846236121</c:v>
                </c:pt>
                <c:pt idx="2">
                  <c:v>64.075836569555065</c:v>
                </c:pt>
                <c:pt idx="3">
                  <c:v>71.981673739848503</c:v>
                </c:pt>
                <c:pt idx="4">
                  <c:v>65.09711029781225</c:v>
                </c:pt>
                <c:pt idx="5">
                  <c:v>73.413124655290744</c:v>
                </c:pt>
                <c:pt idx="6">
                  <c:v>67.269231399235068</c:v>
                </c:pt>
                <c:pt idx="7">
                  <c:v>71.295699631044002</c:v>
                </c:pt>
                <c:pt idx="8">
                  <c:v>69.291623523691641</c:v>
                </c:pt>
                <c:pt idx="9">
                  <c:v>67.67177893627229</c:v>
                </c:pt>
                <c:pt idx="10">
                  <c:v>69.234411322505338</c:v>
                </c:pt>
                <c:pt idx="11">
                  <c:v>65.88465636797504</c:v>
                </c:pt>
                <c:pt idx="12">
                  <c:v>45.787750061003969</c:v>
                </c:pt>
                <c:pt idx="13">
                  <c:v>40.972445056757309</c:v>
                </c:pt>
              </c:numCache>
            </c:numRef>
          </c:val>
          <c:smooth val="0"/>
          <c:extLst xmlns:c15="http://schemas.microsoft.com/office/drawing/2012/chart">
            <c:ext xmlns:c16="http://schemas.microsoft.com/office/drawing/2014/chart" uri="{C3380CC4-5D6E-409C-BE32-E72D297353CC}">
              <c16:uniqueId val="{00000004-114E-4C47-A6D2-D8CDB577C972}"/>
            </c:ext>
          </c:extLst>
        </c:ser>
        <c:ser>
          <c:idx val="6"/>
          <c:order val="5"/>
          <c:tx>
            <c:strRef>
              <c:f>'68_ábra_chart'!$AC$12</c:f>
              <c:strCache>
                <c:ptCount val="1"/>
                <c:pt idx="0">
                  <c:v>Market share of Certified Consumer-friendly Housing Loans with GHP loans (right scale)</c:v>
                </c:pt>
              </c:strCache>
            </c:strRef>
          </c:tx>
          <c:spPr>
            <a:ln w="28575" cap="rnd">
              <a:solidFill>
                <a:schemeClr val="accent6">
                  <a:lumMod val="75000"/>
                </a:schemeClr>
              </a:solidFill>
              <a:round/>
            </a:ln>
            <a:effectLst/>
          </c:spPr>
          <c:marker>
            <c:symbol val="circle"/>
            <c:size val="5"/>
            <c:spPr>
              <a:solidFill>
                <a:schemeClr val="accent6">
                  <a:lumMod val="75000"/>
                </a:schemeClr>
              </a:solidFill>
              <a:ln w="9525">
                <a:solidFill>
                  <a:schemeClr val="accent6">
                    <a:lumMod val="75000"/>
                  </a:schemeClr>
                </a:solidFill>
              </a:ln>
              <a:effectLst/>
            </c:spPr>
          </c:marker>
          <c:cat>
            <c:strRef>
              <c:f>'68_ábra_chart'!$W$14:$W$27</c:f>
              <c:strCache>
                <c:ptCount val="14"/>
                <c:pt idx="0">
                  <c:v>2019 Q1</c:v>
                </c:pt>
                <c:pt idx="1">
                  <c:v>2019 Q2</c:v>
                </c:pt>
                <c:pt idx="2">
                  <c:v>2019 Q3</c:v>
                </c:pt>
                <c:pt idx="3">
                  <c:v>2019 Q4</c:v>
                </c:pt>
                <c:pt idx="4">
                  <c:v>2020 Q1</c:v>
                </c:pt>
                <c:pt idx="5">
                  <c:v>2020 Q2</c:v>
                </c:pt>
                <c:pt idx="6">
                  <c:v>2020 Q3</c:v>
                </c:pt>
                <c:pt idx="7">
                  <c:v>2020 Q4</c:v>
                </c:pt>
                <c:pt idx="8">
                  <c:v>2021 Q1</c:v>
                </c:pt>
                <c:pt idx="9">
                  <c:v>2021 Q2</c:v>
                </c:pt>
                <c:pt idx="10">
                  <c:v>2021 Q3</c:v>
                </c:pt>
                <c:pt idx="11">
                  <c:v>2021 Q4</c:v>
                </c:pt>
                <c:pt idx="12">
                  <c:v>2022 Q1</c:v>
                </c:pt>
                <c:pt idx="13">
                  <c:v>2022 Q2</c:v>
                </c:pt>
              </c:strCache>
            </c:strRef>
          </c:cat>
          <c:val>
            <c:numRef>
              <c:f>'68_ábra_chart'!$AC$14:$AC$27</c:f>
              <c:numCache>
                <c:formatCode>General</c:formatCode>
                <c:ptCount val="14"/>
                <c:pt idx="10">
                  <c:v>69.108286125562259</c:v>
                </c:pt>
                <c:pt idx="11">
                  <c:v>70.666589240187307</c:v>
                </c:pt>
                <c:pt idx="12">
                  <c:v>61.643672686532156</c:v>
                </c:pt>
                <c:pt idx="13">
                  <c:v>58.71672322323932</c:v>
                </c:pt>
              </c:numCache>
            </c:numRef>
          </c:val>
          <c:smooth val="0"/>
          <c:extLst>
            <c:ext xmlns:c16="http://schemas.microsoft.com/office/drawing/2014/chart" uri="{C3380CC4-5D6E-409C-BE32-E72D297353CC}">
              <c16:uniqueId val="{00000005-114E-4C47-A6D2-D8CDB577C972}"/>
            </c:ext>
          </c:extLst>
        </c:ser>
        <c:dLbls>
          <c:showLegendKey val="0"/>
          <c:showVal val="0"/>
          <c:showCatName val="0"/>
          <c:showSerName val="0"/>
          <c:showPercent val="0"/>
          <c:showBubbleSize val="0"/>
        </c:dLbls>
        <c:marker val="1"/>
        <c:smooth val="0"/>
        <c:axId val="367287680"/>
        <c:axId val="367285760"/>
        <c:extLst/>
      </c:lineChart>
      <c:catAx>
        <c:axId val="36728166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lang="hu-HU" sz="1600" b="0" i="0" u="none" strike="noStrike" kern="1200" baseline="0">
                <a:solidFill>
                  <a:sysClr val="windowText" lastClr="000000"/>
                </a:solidFill>
                <a:latin typeface="+mn-lt"/>
                <a:ea typeface="+mn-ea"/>
                <a:cs typeface="+mn-cs"/>
              </a:defRPr>
            </a:pPr>
            <a:endParaRPr lang="hu-HU"/>
          </a:p>
        </c:txPr>
        <c:crossAx val="367283584"/>
        <c:crosses val="autoZero"/>
        <c:auto val="0"/>
        <c:lblAlgn val="ctr"/>
        <c:lblOffset val="100"/>
        <c:tickLblSkip val="1"/>
        <c:noMultiLvlLbl val="0"/>
      </c:catAx>
      <c:valAx>
        <c:axId val="367283584"/>
        <c:scaling>
          <c:orientation val="minMax"/>
          <c:max val="250000"/>
          <c:min val="0"/>
        </c:scaling>
        <c:delete val="0"/>
        <c:axPos val="l"/>
        <c:majorGridlines>
          <c:spPr>
            <a:ln w="3175" cap="flat" cmpd="sng" algn="ctr">
              <a:solidFill>
                <a:schemeClr val="bg1">
                  <a:lumMod val="50000"/>
                </a:schemeClr>
              </a:solidFill>
              <a:prstDash val="dash"/>
              <a:round/>
            </a:ln>
            <a:effectLst/>
          </c:spPr>
        </c:majorGridlines>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lang="hu-HU" sz="1600" b="0" i="0" u="none" strike="noStrike" kern="1200" baseline="0">
                <a:solidFill>
                  <a:sysClr val="windowText" lastClr="000000"/>
                </a:solidFill>
                <a:latin typeface="+mn-lt"/>
                <a:ea typeface="+mn-ea"/>
                <a:cs typeface="+mn-cs"/>
              </a:defRPr>
            </a:pPr>
            <a:endParaRPr lang="hu-HU"/>
          </a:p>
        </c:txPr>
        <c:crossAx val="367281664"/>
        <c:crosses val="autoZero"/>
        <c:crossBetween val="between"/>
        <c:majorUnit val="50000"/>
        <c:dispUnits>
          <c:builtInUnit val="thousands"/>
          <c:dispUnitsLbl>
            <c:layout>
              <c:manualLayout>
                <c:xMode val="edge"/>
                <c:yMode val="edge"/>
                <c:x val="4.5472271759978797E-2"/>
                <c:y val="1.5850961111704893E-3"/>
              </c:manualLayout>
            </c:layout>
            <c:tx>
              <c:rich>
                <a:bodyPr rot="0" spcFirstLastPara="1" vertOverflow="ellipsis" wrap="square" anchor="ctr" anchorCtr="1"/>
                <a:lstStyle/>
                <a:p>
                  <a:pPr>
                    <a:defRPr lang="hu-HU" sz="1600" b="0" i="0" u="none" strike="noStrike" kern="1200" baseline="0">
                      <a:solidFill>
                        <a:sysClr val="windowText" lastClr="000000"/>
                      </a:solidFill>
                      <a:latin typeface="+mn-lt"/>
                      <a:ea typeface="+mn-ea"/>
                      <a:cs typeface="+mn-cs"/>
                    </a:defRPr>
                  </a:pPr>
                  <a:r>
                    <a:rPr lang="hu-HU"/>
                    <a:t>Mrd Ft</a:t>
                  </a:r>
                </a:p>
              </c:rich>
            </c:tx>
            <c:spPr>
              <a:noFill/>
              <a:ln>
                <a:noFill/>
              </a:ln>
              <a:effectLst/>
            </c:spPr>
            <c:txPr>
              <a:bodyPr rot="0" spcFirstLastPara="1" vertOverflow="ellipsis" wrap="square" anchor="ctr" anchorCtr="1"/>
              <a:lstStyle/>
              <a:p>
                <a:pPr>
                  <a:defRPr lang="hu-HU" sz="1600" b="0" i="0" u="none" strike="noStrike" kern="1200" baseline="0">
                    <a:solidFill>
                      <a:sysClr val="windowText" lastClr="000000"/>
                    </a:solidFill>
                    <a:latin typeface="+mn-lt"/>
                    <a:ea typeface="+mn-ea"/>
                    <a:cs typeface="+mn-cs"/>
                  </a:defRPr>
                </a:pPr>
                <a:endParaRPr lang="hu-HU"/>
              </a:p>
            </c:txPr>
          </c:dispUnitsLbl>
        </c:dispUnits>
      </c:valAx>
      <c:valAx>
        <c:axId val="367285760"/>
        <c:scaling>
          <c:orientation val="minMax"/>
          <c:max val="100"/>
          <c:min val="0"/>
        </c:scaling>
        <c:delete val="0"/>
        <c:axPos val="r"/>
        <c:title>
          <c:tx>
            <c:rich>
              <a:bodyPr rot="0" spcFirstLastPara="1" vertOverflow="ellipsis" wrap="square" anchor="ctr" anchorCtr="1"/>
              <a:lstStyle/>
              <a:p>
                <a:pPr>
                  <a:defRPr lang="hu-HU" sz="1600" b="0" i="0" u="none" strike="noStrike" kern="1200" baseline="0">
                    <a:solidFill>
                      <a:sysClr val="windowText" lastClr="000000"/>
                    </a:solidFill>
                    <a:latin typeface="+mn-lt"/>
                    <a:ea typeface="+mn-ea"/>
                    <a:cs typeface="+mn-cs"/>
                  </a:defRPr>
                </a:pPr>
                <a:r>
                  <a:rPr lang="hu-HU"/>
                  <a:t>%</a:t>
                </a:r>
              </a:p>
            </c:rich>
          </c:tx>
          <c:layout>
            <c:manualLayout>
              <c:xMode val="edge"/>
              <c:yMode val="edge"/>
              <c:x val="0.90697045162087597"/>
              <c:y val="1.7829667843243732E-3"/>
            </c:manualLayout>
          </c:layout>
          <c:overlay val="0"/>
          <c:spPr>
            <a:noFill/>
            <a:ln>
              <a:noFill/>
            </a:ln>
            <a:effectLst/>
          </c:spPr>
          <c:txPr>
            <a:bodyPr rot="0" spcFirstLastPara="1" vertOverflow="ellipsis" wrap="square" anchor="ctr" anchorCtr="1"/>
            <a:lstStyle/>
            <a:p>
              <a:pPr>
                <a:defRPr lang="hu-HU"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lang="hu-HU" sz="1600" b="0" i="0" u="none" strike="noStrike" kern="1200" baseline="0">
                <a:solidFill>
                  <a:sysClr val="windowText" lastClr="000000"/>
                </a:solidFill>
                <a:latin typeface="+mn-lt"/>
                <a:ea typeface="+mn-ea"/>
                <a:cs typeface="+mn-cs"/>
              </a:defRPr>
            </a:pPr>
            <a:endParaRPr lang="hu-HU"/>
          </a:p>
        </c:txPr>
        <c:crossAx val="367287680"/>
        <c:crosses val="max"/>
        <c:crossBetween val="between"/>
        <c:majorUnit val="20"/>
      </c:valAx>
      <c:catAx>
        <c:axId val="367287680"/>
        <c:scaling>
          <c:orientation val="minMax"/>
        </c:scaling>
        <c:delete val="1"/>
        <c:axPos val="b"/>
        <c:numFmt formatCode="General" sourceLinked="1"/>
        <c:majorTickMark val="out"/>
        <c:minorTickMark val="none"/>
        <c:tickLblPos val="nextTo"/>
        <c:crossAx val="36728576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5.2814933701002834E-2"/>
          <c:y val="0.72375438364322087"/>
          <c:w val="0.8905082025485529"/>
          <c:h val="0.27414477602064447"/>
        </c:manualLayout>
      </c:layout>
      <c:overlay val="0"/>
      <c:spPr>
        <a:noFill/>
        <a:ln>
          <a:solidFill>
            <a:sysClr val="windowText" lastClr="000000"/>
          </a:solidFill>
        </a:ln>
        <a:effectLst/>
      </c:spPr>
      <c:txPr>
        <a:bodyPr rot="0" spcFirstLastPara="1" vertOverflow="ellipsis" vert="horz" wrap="square" anchor="ctr" anchorCtr="1"/>
        <a:lstStyle/>
        <a:p>
          <a:pPr>
            <a:defRPr lang="hu-HU"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lang="hu-HU" sz="1600" b="0" i="0" u="none" strike="noStrike" kern="1200" baseline="0">
          <a:solidFill>
            <a:sysClr val="windowText" lastClr="000000"/>
          </a:solidFill>
          <a:latin typeface="+mn-lt"/>
          <a:ea typeface="+mn-ea"/>
          <a:cs typeface="+mn-cs"/>
        </a:defRPr>
      </a:pPr>
      <a:endParaRPr lang="hu-HU"/>
    </a:p>
  </c:txPr>
  <c:printSettings>
    <c:headerFooter/>
    <c:pageMargins b="0.75" l="0.7" r="0.7" t="0.75" header="0.3" footer="0.3"/>
    <c:pageSetup/>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857506159976416"/>
          <c:y val="3.6564430193441508E-2"/>
          <c:w val="0.82756159789201622"/>
          <c:h val="0.77214016455904533"/>
        </c:manualLayout>
      </c:layout>
      <c:scatterChart>
        <c:scatterStyle val="lineMarker"/>
        <c:varyColors val="0"/>
        <c:ser>
          <c:idx val="0"/>
          <c:order val="0"/>
          <c:spPr>
            <a:ln w="25400" cap="rnd">
              <a:noFill/>
              <a:round/>
            </a:ln>
            <a:effectLst/>
          </c:spPr>
          <c:marker>
            <c:symbol val="circle"/>
            <c:size val="7"/>
            <c:spPr>
              <a:solidFill>
                <a:srgbClr val="002060"/>
              </a:solidFill>
              <a:ln w="9525">
                <a:noFill/>
              </a:ln>
              <a:effectLst/>
            </c:spPr>
          </c:marker>
          <c:dPt>
            <c:idx val="25"/>
            <c:marker>
              <c:symbol val="circle"/>
              <c:size val="7"/>
              <c:spPr>
                <a:solidFill>
                  <a:srgbClr val="C00000"/>
                </a:solidFill>
                <a:ln w="9525">
                  <a:solidFill>
                    <a:srgbClr val="002060"/>
                  </a:solidFill>
                </a:ln>
                <a:effectLst/>
              </c:spPr>
            </c:marker>
            <c:bubble3D val="0"/>
            <c:extLst>
              <c:ext xmlns:c16="http://schemas.microsoft.com/office/drawing/2014/chart" uri="{C3380CC4-5D6E-409C-BE32-E72D297353CC}">
                <c16:uniqueId val="{00000000-38F3-4ABD-BC77-DF168888F235}"/>
              </c:ext>
            </c:extLst>
          </c:dPt>
          <c:dPt>
            <c:idx val="26"/>
            <c:marker>
              <c:symbol val="circle"/>
              <c:size val="7"/>
              <c:spPr>
                <a:solidFill>
                  <a:srgbClr val="C00000"/>
                </a:solidFill>
                <a:ln w="9525">
                  <a:solidFill>
                    <a:srgbClr val="002060"/>
                  </a:solidFill>
                </a:ln>
                <a:effectLst/>
              </c:spPr>
            </c:marker>
            <c:bubble3D val="0"/>
            <c:spPr>
              <a:ln w="25400" cap="rnd">
                <a:solidFill>
                  <a:srgbClr val="002060"/>
                </a:solidFill>
                <a:round/>
              </a:ln>
              <a:effectLst/>
            </c:spPr>
            <c:extLst>
              <c:ext xmlns:c16="http://schemas.microsoft.com/office/drawing/2014/chart" uri="{C3380CC4-5D6E-409C-BE32-E72D297353CC}">
                <c16:uniqueId val="{00000002-38F3-4ABD-BC77-DF168888F235}"/>
              </c:ext>
            </c:extLst>
          </c:dPt>
          <c:dPt>
            <c:idx val="27"/>
            <c:marker>
              <c:symbol val="circle"/>
              <c:size val="7"/>
              <c:spPr>
                <a:solidFill>
                  <a:srgbClr val="C00000"/>
                </a:solidFill>
                <a:ln w="9525">
                  <a:solidFill>
                    <a:srgbClr val="002060"/>
                  </a:solidFill>
                </a:ln>
                <a:effectLst/>
              </c:spPr>
            </c:marker>
            <c:bubble3D val="0"/>
            <c:spPr>
              <a:ln w="25400" cap="rnd">
                <a:solidFill>
                  <a:srgbClr val="002060"/>
                </a:solidFill>
                <a:round/>
              </a:ln>
              <a:effectLst/>
            </c:spPr>
            <c:extLst>
              <c:ext xmlns:c16="http://schemas.microsoft.com/office/drawing/2014/chart" uri="{C3380CC4-5D6E-409C-BE32-E72D297353CC}">
                <c16:uniqueId val="{00000004-38F3-4ABD-BC77-DF168888F235}"/>
              </c:ext>
            </c:extLst>
          </c:dPt>
          <c:dPt>
            <c:idx val="28"/>
            <c:marker>
              <c:symbol val="circle"/>
              <c:size val="7"/>
              <c:spPr>
                <a:solidFill>
                  <a:srgbClr val="C00000"/>
                </a:solidFill>
                <a:ln w="9525">
                  <a:solidFill>
                    <a:srgbClr val="002060"/>
                  </a:solidFill>
                </a:ln>
                <a:effectLst/>
              </c:spPr>
            </c:marker>
            <c:bubble3D val="0"/>
            <c:spPr>
              <a:ln w="25400" cap="rnd">
                <a:solidFill>
                  <a:srgbClr val="002060"/>
                </a:solidFill>
                <a:round/>
              </a:ln>
              <a:effectLst/>
            </c:spPr>
            <c:extLst>
              <c:ext xmlns:c16="http://schemas.microsoft.com/office/drawing/2014/chart" uri="{C3380CC4-5D6E-409C-BE32-E72D297353CC}">
                <c16:uniqueId val="{00000006-38F3-4ABD-BC77-DF168888F235}"/>
              </c:ext>
            </c:extLst>
          </c:dPt>
          <c:dPt>
            <c:idx val="29"/>
            <c:marker>
              <c:symbol val="circle"/>
              <c:size val="7"/>
              <c:spPr>
                <a:solidFill>
                  <a:srgbClr val="C00000"/>
                </a:solidFill>
                <a:ln w="9525">
                  <a:solidFill>
                    <a:srgbClr val="002060"/>
                  </a:solidFill>
                </a:ln>
                <a:effectLst/>
              </c:spPr>
            </c:marker>
            <c:bubble3D val="0"/>
            <c:spPr>
              <a:ln w="25400" cap="rnd">
                <a:solidFill>
                  <a:srgbClr val="002060"/>
                </a:solidFill>
                <a:round/>
              </a:ln>
              <a:effectLst/>
            </c:spPr>
            <c:extLst>
              <c:ext xmlns:c16="http://schemas.microsoft.com/office/drawing/2014/chart" uri="{C3380CC4-5D6E-409C-BE32-E72D297353CC}">
                <c16:uniqueId val="{00000008-38F3-4ABD-BC77-DF168888F235}"/>
              </c:ext>
            </c:extLst>
          </c:dPt>
          <c:dPt>
            <c:idx val="30"/>
            <c:marker>
              <c:symbol val="circle"/>
              <c:size val="7"/>
              <c:spPr>
                <a:solidFill>
                  <a:srgbClr val="C00000"/>
                </a:solidFill>
                <a:ln w="9525">
                  <a:solidFill>
                    <a:srgbClr val="002060"/>
                  </a:solidFill>
                </a:ln>
                <a:effectLst/>
              </c:spPr>
            </c:marker>
            <c:bubble3D val="0"/>
            <c:spPr>
              <a:ln w="25400" cap="rnd">
                <a:solidFill>
                  <a:srgbClr val="002060"/>
                </a:solidFill>
                <a:round/>
              </a:ln>
              <a:effectLst/>
            </c:spPr>
            <c:extLst>
              <c:ext xmlns:c16="http://schemas.microsoft.com/office/drawing/2014/chart" uri="{C3380CC4-5D6E-409C-BE32-E72D297353CC}">
                <c16:uniqueId val="{0000000A-38F3-4ABD-BC77-DF168888F235}"/>
              </c:ext>
            </c:extLst>
          </c:dPt>
          <c:dPt>
            <c:idx val="31"/>
            <c:marker>
              <c:symbol val="circle"/>
              <c:size val="7"/>
              <c:spPr>
                <a:solidFill>
                  <a:srgbClr val="C00000"/>
                </a:solidFill>
                <a:ln w="9525">
                  <a:solidFill>
                    <a:srgbClr val="002060"/>
                  </a:solidFill>
                </a:ln>
                <a:effectLst/>
              </c:spPr>
            </c:marker>
            <c:bubble3D val="0"/>
            <c:spPr>
              <a:ln w="25400" cap="rnd">
                <a:solidFill>
                  <a:srgbClr val="002060"/>
                </a:solidFill>
                <a:round/>
              </a:ln>
              <a:effectLst/>
            </c:spPr>
            <c:extLst>
              <c:ext xmlns:c16="http://schemas.microsoft.com/office/drawing/2014/chart" uri="{C3380CC4-5D6E-409C-BE32-E72D297353CC}">
                <c16:uniqueId val="{0000000C-38F3-4ABD-BC77-DF168888F235}"/>
              </c:ext>
            </c:extLst>
          </c:dPt>
          <c:dLbls>
            <c:dLbl>
              <c:idx val="0"/>
              <c:delete val="1"/>
              <c:extLst>
                <c:ext xmlns:c15="http://schemas.microsoft.com/office/drawing/2012/chart" uri="{CE6537A1-D6FC-4f65-9D91-7224C49458BB}"/>
                <c:ext xmlns:c16="http://schemas.microsoft.com/office/drawing/2014/chart" uri="{C3380CC4-5D6E-409C-BE32-E72D297353CC}">
                  <c16:uniqueId val="{0000000D-38F3-4ABD-BC77-DF168888F235}"/>
                </c:ext>
              </c:extLst>
            </c:dLbl>
            <c:dLbl>
              <c:idx val="1"/>
              <c:delete val="1"/>
              <c:extLst>
                <c:ext xmlns:c15="http://schemas.microsoft.com/office/drawing/2012/chart" uri="{CE6537A1-D6FC-4f65-9D91-7224C49458BB}"/>
                <c:ext xmlns:c16="http://schemas.microsoft.com/office/drawing/2014/chart" uri="{C3380CC4-5D6E-409C-BE32-E72D297353CC}">
                  <c16:uniqueId val="{0000000E-38F3-4ABD-BC77-DF168888F235}"/>
                </c:ext>
              </c:extLst>
            </c:dLbl>
            <c:dLbl>
              <c:idx val="2"/>
              <c:delete val="1"/>
              <c:extLst>
                <c:ext xmlns:c15="http://schemas.microsoft.com/office/drawing/2012/chart" uri="{CE6537A1-D6FC-4f65-9D91-7224C49458BB}"/>
                <c:ext xmlns:c16="http://schemas.microsoft.com/office/drawing/2014/chart" uri="{C3380CC4-5D6E-409C-BE32-E72D297353CC}">
                  <c16:uniqueId val="{0000000F-38F3-4ABD-BC77-DF168888F235}"/>
                </c:ext>
              </c:extLst>
            </c:dLbl>
            <c:dLbl>
              <c:idx val="3"/>
              <c:delete val="1"/>
              <c:extLst>
                <c:ext xmlns:c15="http://schemas.microsoft.com/office/drawing/2012/chart" uri="{CE6537A1-D6FC-4f65-9D91-7224C49458BB}"/>
                <c:ext xmlns:c16="http://schemas.microsoft.com/office/drawing/2014/chart" uri="{C3380CC4-5D6E-409C-BE32-E72D297353CC}">
                  <c16:uniqueId val="{00000010-38F3-4ABD-BC77-DF168888F235}"/>
                </c:ext>
              </c:extLst>
            </c:dLbl>
            <c:dLbl>
              <c:idx val="4"/>
              <c:delete val="1"/>
              <c:extLst>
                <c:ext xmlns:c15="http://schemas.microsoft.com/office/drawing/2012/chart" uri="{CE6537A1-D6FC-4f65-9D91-7224C49458BB}"/>
                <c:ext xmlns:c16="http://schemas.microsoft.com/office/drawing/2014/chart" uri="{C3380CC4-5D6E-409C-BE32-E72D297353CC}">
                  <c16:uniqueId val="{00000011-38F3-4ABD-BC77-DF168888F235}"/>
                </c:ext>
              </c:extLst>
            </c:dLbl>
            <c:dLbl>
              <c:idx val="5"/>
              <c:delete val="1"/>
              <c:extLst>
                <c:ext xmlns:c15="http://schemas.microsoft.com/office/drawing/2012/chart" uri="{CE6537A1-D6FC-4f65-9D91-7224C49458BB}"/>
                <c:ext xmlns:c16="http://schemas.microsoft.com/office/drawing/2014/chart" uri="{C3380CC4-5D6E-409C-BE32-E72D297353CC}">
                  <c16:uniqueId val="{00000012-38F3-4ABD-BC77-DF168888F235}"/>
                </c:ext>
              </c:extLst>
            </c:dLbl>
            <c:dLbl>
              <c:idx val="6"/>
              <c:delete val="1"/>
              <c:extLst>
                <c:ext xmlns:c15="http://schemas.microsoft.com/office/drawing/2012/chart" uri="{CE6537A1-D6FC-4f65-9D91-7224C49458BB}"/>
                <c:ext xmlns:c16="http://schemas.microsoft.com/office/drawing/2014/chart" uri="{C3380CC4-5D6E-409C-BE32-E72D297353CC}">
                  <c16:uniqueId val="{00000013-38F3-4ABD-BC77-DF168888F235}"/>
                </c:ext>
              </c:extLst>
            </c:dLbl>
            <c:dLbl>
              <c:idx val="7"/>
              <c:delete val="1"/>
              <c:extLst>
                <c:ext xmlns:c15="http://schemas.microsoft.com/office/drawing/2012/chart" uri="{CE6537A1-D6FC-4f65-9D91-7224C49458BB}"/>
                <c:ext xmlns:c16="http://schemas.microsoft.com/office/drawing/2014/chart" uri="{C3380CC4-5D6E-409C-BE32-E72D297353CC}">
                  <c16:uniqueId val="{00000014-38F3-4ABD-BC77-DF168888F235}"/>
                </c:ext>
              </c:extLst>
            </c:dLbl>
            <c:dLbl>
              <c:idx val="8"/>
              <c:delete val="1"/>
              <c:extLst>
                <c:ext xmlns:c15="http://schemas.microsoft.com/office/drawing/2012/chart" uri="{CE6537A1-D6FC-4f65-9D91-7224C49458BB}"/>
                <c:ext xmlns:c16="http://schemas.microsoft.com/office/drawing/2014/chart" uri="{C3380CC4-5D6E-409C-BE32-E72D297353CC}">
                  <c16:uniqueId val="{00000015-38F3-4ABD-BC77-DF168888F235}"/>
                </c:ext>
              </c:extLst>
            </c:dLbl>
            <c:dLbl>
              <c:idx val="9"/>
              <c:delete val="1"/>
              <c:extLst>
                <c:ext xmlns:c15="http://schemas.microsoft.com/office/drawing/2012/chart" uri="{CE6537A1-D6FC-4f65-9D91-7224C49458BB}"/>
                <c:ext xmlns:c16="http://schemas.microsoft.com/office/drawing/2014/chart" uri="{C3380CC4-5D6E-409C-BE32-E72D297353CC}">
                  <c16:uniqueId val="{00000016-38F3-4ABD-BC77-DF168888F235}"/>
                </c:ext>
              </c:extLst>
            </c:dLbl>
            <c:dLbl>
              <c:idx val="10"/>
              <c:delete val="1"/>
              <c:extLst>
                <c:ext xmlns:c15="http://schemas.microsoft.com/office/drawing/2012/chart" uri="{CE6537A1-D6FC-4f65-9D91-7224C49458BB}"/>
                <c:ext xmlns:c16="http://schemas.microsoft.com/office/drawing/2014/chart" uri="{C3380CC4-5D6E-409C-BE32-E72D297353CC}">
                  <c16:uniqueId val="{00000017-38F3-4ABD-BC77-DF168888F235}"/>
                </c:ext>
              </c:extLst>
            </c:dLbl>
            <c:dLbl>
              <c:idx val="11"/>
              <c:delete val="1"/>
              <c:extLst>
                <c:ext xmlns:c15="http://schemas.microsoft.com/office/drawing/2012/chart" uri="{CE6537A1-D6FC-4f65-9D91-7224C49458BB}"/>
                <c:ext xmlns:c16="http://schemas.microsoft.com/office/drawing/2014/chart" uri="{C3380CC4-5D6E-409C-BE32-E72D297353CC}">
                  <c16:uniqueId val="{00000018-38F3-4ABD-BC77-DF168888F235}"/>
                </c:ext>
              </c:extLst>
            </c:dLbl>
            <c:dLbl>
              <c:idx val="12"/>
              <c:delete val="1"/>
              <c:extLst>
                <c:ext xmlns:c15="http://schemas.microsoft.com/office/drawing/2012/chart" uri="{CE6537A1-D6FC-4f65-9D91-7224C49458BB}"/>
                <c:ext xmlns:c16="http://schemas.microsoft.com/office/drawing/2014/chart" uri="{C3380CC4-5D6E-409C-BE32-E72D297353CC}">
                  <c16:uniqueId val="{00000019-38F3-4ABD-BC77-DF168888F235}"/>
                </c:ext>
              </c:extLst>
            </c:dLbl>
            <c:dLbl>
              <c:idx val="13"/>
              <c:delete val="1"/>
              <c:extLst>
                <c:ext xmlns:c15="http://schemas.microsoft.com/office/drawing/2012/chart" uri="{CE6537A1-D6FC-4f65-9D91-7224C49458BB}"/>
                <c:ext xmlns:c16="http://schemas.microsoft.com/office/drawing/2014/chart" uri="{C3380CC4-5D6E-409C-BE32-E72D297353CC}">
                  <c16:uniqueId val="{0000001A-38F3-4ABD-BC77-DF168888F235}"/>
                </c:ext>
              </c:extLst>
            </c:dLbl>
            <c:dLbl>
              <c:idx val="14"/>
              <c:delete val="1"/>
              <c:extLst>
                <c:ext xmlns:c15="http://schemas.microsoft.com/office/drawing/2012/chart" uri="{CE6537A1-D6FC-4f65-9D91-7224C49458BB}"/>
                <c:ext xmlns:c16="http://schemas.microsoft.com/office/drawing/2014/chart" uri="{C3380CC4-5D6E-409C-BE32-E72D297353CC}">
                  <c16:uniqueId val="{0000001B-38F3-4ABD-BC77-DF168888F235}"/>
                </c:ext>
              </c:extLst>
            </c:dLbl>
            <c:dLbl>
              <c:idx val="15"/>
              <c:delete val="1"/>
              <c:extLst>
                <c:ext xmlns:c15="http://schemas.microsoft.com/office/drawing/2012/chart" uri="{CE6537A1-D6FC-4f65-9D91-7224C49458BB}"/>
                <c:ext xmlns:c16="http://schemas.microsoft.com/office/drawing/2014/chart" uri="{C3380CC4-5D6E-409C-BE32-E72D297353CC}">
                  <c16:uniqueId val="{0000001C-38F3-4ABD-BC77-DF168888F235}"/>
                </c:ext>
              </c:extLst>
            </c:dLbl>
            <c:dLbl>
              <c:idx val="16"/>
              <c:delete val="1"/>
              <c:extLst>
                <c:ext xmlns:c15="http://schemas.microsoft.com/office/drawing/2012/chart" uri="{CE6537A1-D6FC-4f65-9D91-7224C49458BB}"/>
                <c:ext xmlns:c16="http://schemas.microsoft.com/office/drawing/2014/chart" uri="{C3380CC4-5D6E-409C-BE32-E72D297353CC}">
                  <c16:uniqueId val="{0000001D-38F3-4ABD-BC77-DF168888F235}"/>
                </c:ext>
              </c:extLst>
            </c:dLbl>
            <c:dLbl>
              <c:idx val="17"/>
              <c:delete val="1"/>
              <c:extLst>
                <c:ext xmlns:c15="http://schemas.microsoft.com/office/drawing/2012/chart" uri="{CE6537A1-D6FC-4f65-9D91-7224C49458BB}"/>
                <c:ext xmlns:c16="http://schemas.microsoft.com/office/drawing/2014/chart" uri="{C3380CC4-5D6E-409C-BE32-E72D297353CC}">
                  <c16:uniqueId val="{0000001E-38F3-4ABD-BC77-DF168888F235}"/>
                </c:ext>
              </c:extLst>
            </c:dLbl>
            <c:dLbl>
              <c:idx val="18"/>
              <c:delete val="1"/>
              <c:extLst>
                <c:ext xmlns:c15="http://schemas.microsoft.com/office/drawing/2012/chart" uri="{CE6537A1-D6FC-4f65-9D91-7224C49458BB}"/>
                <c:ext xmlns:c16="http://schemas.microsoft.com/office/drawing/2014/chart" uri="{C3380CC4-5D6E-409C-BE32-E72D297353CC}">
                  <c16:uniqueId val="{0000001F-38F3-4ABD-BC77-DF168888F235}"/>
                </c:ext>
              </c:extLst>
            </c:dLbl>
            <c:dLbl>
              <c:idx val="19"/>
              <c:delete val="1"/>
              <c:extLst>
                <c:ext xmlns:c15="http://schemas.microsoft.com/office/drawing/2012/chart" uri="{CE6537A1-D6FC-4f65-9D91-7224C49458BB}"/>
                <c:ext xmlns:c16="http://schemas.microsoft.com/office/drawing/2014/chart" uri="{C3380CC4-5D6E-409C-BE32-E72D297353CC}">
                  <c16:uniqueId val="{00000020-38F3-4ABD-BC77-DF168888F235}"/>
                </c:ext>
              </c:extLst>
            </c:dLbl>
            <c:dLbl>
              <c:idx val="20"/>
              <c:delete val="1"/>
              <c:extLst>
                <c:ext xmlns:c15="http://schemas.microsoft.com/office/drawing/2012/chart" uri="{CE6537A1-D6FC-4f65-9D91-7224C49458BB}"/>
                <c:ext xmlns:c16="http://schemas.microsoft.com/office/drawing/2014/chart" uri="{C3380CC4-5D6E-409C-BE32-E72D297353CC}">
                  <c16:uniqueId val="{00000021-38F3-4ABD-BC77-DF168888F235}"/>
                </c:ext>
              </c:extLst>
            </c:dLbl>
            <c:dLbl>
              <c:idx val="21"/>
              <c:delete val="1"/>
              <c:extLst>
                <c:ext xmlns:c15="http://schemas.microsoft.com/office/drawing/2012/chart" uri="{CE6537A1-D6FC-4f65-9D91-7224C49458BB}"/>
                <c:ext xmlns:c16="http://schemas.microsoft.com/office/drawing/2014/chart" uri="{C3380CC4-5D6E-409C-BE32-E72D297353CC}">
                  <c16:uniqueId val="{00000022-38F3-4ABD-BC77-DF168888F235}"/>
                </c:ext>
              </c:extLst>
            </c:dLbl>
            <c:dLbl>
              <c:idx val="22"/>
              <c:delete val="1"/>
              <c:extLst>
                <c:ext xmlns:c15="http://schemas.microsoft.com/office/drawing/2012/chart" uri="{CE6537A1-D6FC-4f65-9D91-7224C49458BB}"/>
                <c:ext xmlns:c16="http://schemas.microsoft.com/office/drawing/2014/chart" uri="{C3380CC4-5D6E-409C-BE32-E72D297353CC}">
                  <c16:uniqueId val="{00000023-38F3-4ABD-BC77-DF168888F235}"/>
                </c:ext>
              </c:extLst>
            </c:dLbl>
            <c:dLbl>
              <c:idx val="23"/>
              <c:delete val="1"/>
              <c:extLst>
                <c:ext xmlns:c15="http://schemas.microsoft.com/office/drawing/2012/chart" uri="{CE6537A1-D6FC-4f65-9D91-7224C49458BB}"/>
                <c:ext xmlns:c16="http://schemas.microsoft.com/office/drawing/2014/chart" uri="{C3380CC4-5D6E-409C-BE32-E72D297353CC}">
                  <c16:uniqueId val="{00000024-38F3-4ABD-BC77-DF168888F235}"/>
                </c:ext>
              </c:extLst>
            </c:dLbl>
            <c:dLbl>
              <c:idx val="24"/>
              <c:delete val="1"/>
              <c:extLst>
                <c:ext xmlns:c15="http://schemas.microsoft.com/office/drawing/2012/chart" uri="{CE6537A1-D6FC-4f65-9D91-7224C49458BB}"/>
                <c:ext xmlns:c16="http://schemas.microsoft.com/office/drawing/2014/chart" uri="{C3380CC4-5D6E-409C-BE32-E72D297353CC}">
                  <c16:uniqueId val="{00000025-38F3-4ABD-BC77-DF168888F235}"/>
                </c:ext>
              </c:extLst>
            </c:dLbl>
            <c:dLbl>
              <c:idx val="25"/>
              <c:layout>
                <c:manualLayout>
                  <c:x val="-8.340548845972974E-2"/>
                  <c:y val="-6.8626969945277838E-2"/>
                </c:manualLayout>
              </c:layout>
              <c:tx>
                <c:rich>
                  <a:bodyPr/>
                  <a:lstStyle/>
                  <a:p>
                    <a:r>
                      <a:rPr lang="en-US"/>
                      <a:t>HU</a:t>
                    </a:r>
                    <a:r>
                      <a:rPr lang="en-US" baseline="0"/>
                      <a:t> - 2022</a:t>
                    </a:r>
                    <a:endParaRPr lang="en-US"/>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0-38F3-4ABD-BC77-DF168888F235}"/>
                </c:ext>
              </c:extLst>
            </c:dLbl>
            <c:dLbl>
              <c:idx val="26"/>
              <c:layout>
                <c:manualLayout>
                  <c:x val="0"/>
                  <c:y val="-3.5686024371544479E-2"/>
                </c:manualLayout>
              </c:layout>
              <c:tx>
                <c:rich>
                  <a:bodyPr/>
                  <a:lstStyle/>
                  <a:p>
                    <a:fld id="{01E2BDAA-5C6A-42D7-A111-E5EE6FC1000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38F3-4ABD-BC77-DF168888F235}"/>
                </c:ext>
              </c:extLst>
            </c:dLbl>
            <c:dLbl>
              <c:idx val="27"/>
              <c:layout>
                <c:manualLayout>
                  <c:x val="2.4531026017567563E-2"/>
                  <c:y val="-4.1176181967166707E-2"/>
                </c:manualLayout>
              </c:layout>
              <c:tx>
                <c:rich>
                  <a:bodyPr/>
                  <a:lstStyle/>
                  <a:p>
                    <a:fld id="{40DD27C2-BB7B-4D05-A836-8C6A0746441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38F3-4ABD-BC77-DF168888F235}"/>
                </c:ext>
              </c:extLst>
            </c:dLbl>
            <c:dLbl>
              <c:idx val="28"/>
              <c:layout>
                <c:manualLayout>
                  <c:x val="7.3593078052702682E-2"/>
                  <c:y val="2.7450787978111129E-3"/>
                </c:manualLayout>
              </c:layout>
              <c:tx>
                <c:rich>
                  <a:bodyPr/>
                  <a:lstStyle/>
                  <a:p>
                    <a:fld id="{08F61B9A-1467-4525-B70F-F4A89C0B3C7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38F3-4ABD-BC77-DF168888F235}"/>
                </c:ext>
              </c:extLst>
            </c:dLbl>
            <c:dLbl>
              <c:idx val="29"/>
              <c:layout>
                <c:manualLayout>
                  <c:x val="-3.2708034690090682E-3"/>
                  <c:y val="3.294094557373338E-2"/>
                </c:manualLayout>
              </c:layout>
              <c:tx>
                <c:rich>
                  <a:bodyPr/>
                  <a:lstStyle/>
                  <a:p>
                    <a:fld id="{F385FF16-7831-4C47-94A9-084899ACAAB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38F3-4ABD-BC77-DF168888F235}"/>
                </c:ext>
              </c:extLst>
            </c:dLbl>
            <c:dLbl>
              <c:idx val="30"/>
              <c:layout>
                <c:manualLayout>
                  <c:x val="-5.9964037555486385E-17"/>
                  <c:y val="-2.745078797811118E-2"/>
                </c:manualLayout>
              </c:layout>
              <c:tx>
                <c:rich>
                  <a:bodyPr/>
                  <a:lstStyle/>
                  <a:p>
                    <a:fld id="{592AE556-20E6-4F0C-95EB-C121A82F7A4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38F3-4ABD-BC77-DF168888F23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69_ábra_chart'!$Q$10:$Q$40</c:f>
              <c:numCache>
                <c:formatCode>General</c:formatCode>
                <c:ptCount val="31"/>
                <c:pt idx="0">
                  <c:v>1.1999999999999997</c:v>
                </c:pt>
                <c:pt idx="1">
                  <c:v>7.7999999999999403E-2</c:v>
                </c:pt>
                <c:pt idx="2">
                  <c:v>7.08</c:v>
                </c:pt>
                <c:pt idx="3">
                  <c:v>1.4499999999999997</c:v>
                </c:pt>
                <c:pt idx="4">
                  <c:v>0.60000000000000009</c:v>
                </c:pt>
                <c:pt idx="5">
                  <c:v>1.3900000000000001</c:v>
                </c:pt>
                <c:pt idx="6">
                  <c:v>0.37999999999999989</c:v>
                </c:pt>
                <c:pt idx="7">
                  <c:v>0.80999999999999983</c:v>
                </c:pt>
                <c:pt idx="8">
                  <c:v>1.85976087808708E-2</c:v>
                </c:pt>
                <c:pt idx="9">
                  <c:v>4.0000000000000924E-2</c:v>
                </c:pt>
                <c:pt idx="10">
                  <c:v>0.25999999999999979</c:v>
                </c:pt>
                <c:pt idx="11">
                  <c:v>0.91999999999999971</c:v>
                </c:pt>
                <c:pt idx="12">
                  <c:v>2.3953666502003399</c:v>
                </c:pt>
                <c:pt idx="13">
                  <c:v>0.8</c:v>
                </c:pt>
                <c:pt idx="14">
                  <c:v>0.95</c:v>
                </c:pt>
                <c:pt idx="15">
                  <c:v>0.16999999999999993</c:v>
                </c:pt>
                <c:pt idx="16">
                  <c:v>-0.82000000000000028</c:v>
                </c:pt>
                <c:pt idx="17">
                  <c:v>0.4099999999999997</c:v>
                </c:pt>
                <c:pt idx="18">
                  <c:v>9.0000000000000302E-2</c:v>
                </c:pt>
                <c:pt idx="19">
                  <c:v>4.0000000000000036E-2</c:v>
                </c:pt>
                <c:pt idx="20">
                  <c:v>-0.43934640522875812</c:v>
                </c:pt>
                <c:pt idx="21">
                  <c:v>0.43999999999999995</c:v>
                </c:pt>
                <c:pt idx="22">
                  <c:v>0.31000000000000005</c:v>
                </c:pt>
                <c:pt idx="23">
                  <c:v>1.0000000000000009E-2</c:v>
                </c:pt>
                <c:pt idx="24">
                  <c:v>-1.1514023912191291</c:v>
                </c:pt>
                <c:pt idx="25">
                  <c:v>-0.82041846272514984</c:v>
                </c:pt>
                <c:pt idx="26">
                  <c:v>-0.59679284135559296</c:v>
                </c:pt>
                <c:pt idx="27">
                  <c:v>0.71333882917471536</c:v>
                </c:pt>
                <c:pt idx="28">
                  <c:v>1.0679151008552608</c:v>
                </c:pt>
                <c:pt idx="29">
                  <c:v>2.1720086577666167</c:v>
                </c:pt>
                <c:pt idx="30">
                  <c:v>1.9373650011946042</c:v>
                </c:pt>
              </c:numCache>
            </c:numRef>
          </c:xVal>
          <c:yVal>
            <c:numRef>
              <c:f>'69_ábra_chart'!$P$10:$P$40</c:f>
              <c:numCache>
                <c:formatCode>General</c:formatCode>
                <c:ptCount val="31"/>
                <c:pt idx="0">
                  <c:v>2.1780664883454932</c:v>
                </c:pt>
                <c:pt idx="1">
                  <c:v>2.5276461295419068</c:v>
                </c:pt>
                <c:pt idx="2">
                  <c:v>4.7358976359522984</c:v>
                </c:pt>
                <c:pt idx="3">
                  <c:v>6.4814814814814952</c:v>
                </c:pt>
                <c:pt idx="4">
                  <c:v>19.256756756756801</c:v>
                </c:pt>
                <c:pt idx="5">
                  <c:v>26.623957966420093</c:v>
                </c:pt>
                <c:pt idx="6">
                  <c:v>30.6062407889833</c:v>
                </c:pt>
                <c:pt idx="7">
                  <c:v>33.007633806038498</c:v>
                </c:pt>
                <c:pt idx="8">
                  <c:v>44.2512454820749</c:v>
                </c:pt>
                <c:pt idx="9">
                  <c:v>45.515415758330803</c:v>
                </c:pt>
                <c:pt idx="10">
                  <c:v>47.872340425532002</c:v>
                </c:pt>
                <c:pt idx="11">
                  <c:v>53.129346314325502</c:v>
                </c:pt>
                <c:pt idx="12">
                  <c:v>60.6532184332873</c:v>
                </c:pt>
                <c:pt idx="13">
                  <c:v>61.790182868142502</c:v>
                </c:pt>
                <c:pt idx="14">
                  <c:v>69.153776160145597</c:v>
                </c:pt>
                <c:pt idx="15">
                  <c:v>80.387897595035</c:v>
                </c:pt>
                <c:pt idx="16">
                  <c:v>88.248847926267302</c:v>
                </c:pt>
                <c:pt idx="17">
                  <c:v>89.295811404462697</c:v>
                </c:pt>
                <c:pt idx="18">
                  <c:v>90.360322170411195</c:v>
                </c:pt>
                <c:pt idx="19">
                  <c:v>92.266102491772443</c:v>
                </c:pt>
                <c:pt idx="20">
                  <c:v>92.671292281006075</c:v>
                </c:pt>
                <c:pt idx="21">
                  <c:v>92.894923563181322</c:v>
                </c:pt>
                <c:pt idx="22">
                  <c:v>96.736222578919211</c:v>
                </c:pt>
                <c:pt idx="23">
                  <c:v>96.97736588843344</c:v>
                </c:pt>
                <c:pt idx="24">
                  <c:v>98.194968956026386</c:v>
                </c:pt>
                <c:pt idx="25">
                  <c:v>99.390776097848004</c:v>
                </c:pt>
                <c:pt idx="26">
                  <c:v>99.464534016444603</c:v>
                </c:pt>
                <c:pt idx="27">
                  <c:v>98.751282481744568</c:v>
                </c:pt>
                <c:pt idx="28">
                  <c:v>98.422715589302683</c:v>
                </c:pt>
                <c:pt idx="29">
                  <c:v>94.858689377424426</c:v>
                </c:pt>
                <c:pt idx="30">
                  <c:v>62.395191851400298</c:v>
                </c:pt>
              </c:numCache>
            </c:numRef>
          </c:yVal>
          <c:smooth val="0"/>
          <c:extLst>
            <c:ext xmlns:c15="http://schemas.microsoft.com/office/drawing/2012/chart" uri="{02D57815-91ED-43cb-92C2-25804820EDAC}">
              <c15:datalabelsRange>
                <c15:f>'69_ábra_chart'!$O$10:$O$40</c15:f>
                <c15:dlblRangeCache>
                  <c:ptCount val="31"/>
                  <c:pt idx="0">
                    <c:v>FI</c:v>
                  </c:pt>
                  <c:pt idx="1">
                    <c:v>BG</c:v>
                  </c:pt>
                  <c:pt idx="2">
                    <c:v>LV</c:v>
                  </c:pt>
                  <c:pt idx="3">
                    <c:v>LT</c:v>
                  </c:pt>
                  <c:pt idx="4">
                    <c:v>EE</c:v>
                  </c:pt>
                  <c:pt idx="5">
                    <c:v>SE</c:v>
                  </c:pt>
                  <c:pt idx="6">
                    <c:v>MT</c:v>
                  </c:pt>
                  <c:pt idx="7">
                    <c:v>PT</c:v>
                  </c:pt>
                  <c:pt idx="8">
                    <c:v>RO</c:v>
                  </c:pt>
                  <c:pt idx="9">
                    <c:v>PL</c:v>
                  </c:pt>
                  <c:pt idx="10">
                    <c:v>GR</c:v>
                  </c:pt>
                  <c:pt idx="11">
                    <c:v>LU</c:v>
                  </c:pt>
                  <c:pt idx="12">
                    <c:v>DK</c:v>
                  </c:pt>
                  <c:pt idx="13">
                    <c:v>AT</c:v>
                  </c:pt>
                  <c:pt idx="14">
                    <c:v>IT</c:v>
                  </c:pt>
                  <c:pt idx="15">
                    <c:v>ES</c:v>
                  </c:pt>
                  <c:pt idx="16">
                    <c:v>IE</c:v>
                  </c:pt>
                  <c:pt idx="17">
                    <c:v>DE</c:v>
                  </c:pt>
                  <c:pt idx="18">
                    <c:v>NL</c:v>
                  </c:pt>
                  <c:pt idx="19">
                    <c:v>BE</c:v>
                  </c:pt>
                  <c:pt idx="20">
                    <c:v>HR</c:v>
                  </c:pt>
                  <c:pt idx="21">
                    <c:v>SI</c:v>
                  </c:pt>
                  <c:pt idx="22">
                    <c:v>SK</c:v>
                  </c:pt>
                  <c:pt idx="23">
                    <c:v>FR</c:v>
                  </c:pt>
                  <c:pt idx="24">
                    <c:v>CZ</c:v>
                  </c:pt>
                  <c:pt idx="25">
                    <c:v>HU</c:v>
                  </c:pt>
                  <c:pt idx="26">
                    <c:v>HU - 2021</c:v>
                  </c:pt>
                  <c:pt idx="27">
                    <c:v>HU - 2020</c:v>
                  </c:pt>
                  <c:pt idx="28">
                    <c:v>HU - 2019</c:v>
                  </c:pt>
                  <c:pt idx="29">
                    <c:v>HU - 2018</c:v>
                  </c:pt>
                  <c:pt idx="30">
                    <c:v>HU - 2017</c:v>
                  </c:pt>
                </c15:dlblRangeCache>
              </c15:datalabelsRange>
            </c:ext>
            <c:ext xmlns:c16="http://schemas.microsoft.com/office/drawing/2014/chart" uri="{C3380CC4-5D6E-409C-BE32-E72D297353CC}">
              <c16:uniqueId val="{00000026-38F3-4ABD-BC77-DF168888F235}"/>
            </c:ext>
          </c:extLst>
        </c:ser>
        <c:dLbls>
          <c:showLegendKey val="0"/>
          <c:showVal val="0"/>
          <c:showCatName val="0"/>
          <c:showSerName val="0"/>
          <c:showPercent val="0"/>
          <c:showBubbleSize val="0"/>
        </c:dLbls>
        <c:axId val="978639032"/>
        <c:axId val="978639360"/>
      </c:scatterChart>
      <c:valAx>
        <c:axId val="978639032"/>
        <c:scaling>
          <c:orientation val="minMax"/>
          <c:max val="10"/>
        </c:scaling>
        <c:delete val="0"/>
        <c:axPos val="b"/>
        <c:majorGridlines>
          <c:spPr>
            <a:ln w="9525" cap="flat" cmpd="sng" algn="ctr">
              <a:solidFill>
                <a:schemeClr val="bg1">
                  <a:lumMod val="50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z</a:t>
                </a:r>
                <a:r>
                  <a:rPr lang="hu-HU" baseline="0"/>
                  <a:t> egy éven túlra kamatfixált</a:t>
                </a:r>
                <a:r>
                  <a:rPr lang="hu-HU"/>
                  <a:t> és a változó kamatozású</a:t>
                </a:r>
                <a:r>
                  <a:rPr lang="hu-HU" baseline="0"/>
                  <a:t> hitelek kamatkülönbsége</a:t>
                </a:r>
                <a:endParaRPr lang="hu-HU"/>
              </a:p>
            </c:rich>
          </c:tx>
          <c:layout>
            <c:manualLayout>
              <c:xMode val="edge"/>
              <c:yMode val="edge"/>
              <c:x val="0.24558916732794941"/>
              <c:y val="0.87850686338666539"/>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78639360"/>
        <c:crosses val="autoZero"/>
        <c:crossBetween val="midCat"/>
        <c:majorUnit val="2"/>
      </c:valAx>
      <c:valAx>
        <c:axId val="978639360"/>
        <c:scaling>
          <c:orientation val="minMax"/>
          <c:max val="120"/>
          <c:min val="0"/>
        </c:scaling>
        <c:delete val="0"/>
        <c:axPos val="l"/>
        <c:majorGridlines>
          <c:spPr>
            <a:ln w="9525" cap="flat" cmpd="sng" algn="ctr">
              <a:solidFill>
                <a:schemeClr val="bg1">
                  <a:lumMod val="50000"/>
                </a:schemeClr>
              </a:solidFill>
              <a:prstDash val="dash"/>
              <a:round/>
            </a:ln>
            <a:effectLst/>
          </c:spPr>
        </c:majorGridlines>
        <c:title>
          <c:tx>
            <c:rich>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Egy éven túlra</a:t>
                </a:r>
                <a:r>
                  <a:rPr lang="hu-HU" baseline="0"/>
                  <a:t> kamatfxiált hitelek az új hitelkihelyezésen belül (%)</a:t>
                </a:r>
                <a:endParaRPr lang="hu-HU"/>
              </a:p>
            </c:rich>
          </c:tx>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78639032"/>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857506159976416"/>
          <c:y val="3.6564430193441508E-2"/>
          <c:w val="0.82756159789201622"/>
          <c:h val="0.75513210946595533"/>
        </c:manualLayout>
      </c:layout>
      <c:scatterChart>
        <c:scatterStyle val="lineMarker"/>
        <c:varyColors val="0"/>
        <c:ser>
          <c:idx val="0"/>
          <c:order val="0"/>
          <c:spPr>
            <a:ln w="25400" cap="rnd">
              <a:noFill/>
              <a:round/>
            </a:ln>
            <a:effectLst/>
          </c:spPr>
          <c:marker>
            <c:symbol val="circle"/>
            <c:size val="7"/>
            <c:spPr>
              <a:solidFill>
                <a:srgbClr val="002060"/>
              </a:solidFill>
              <a:ln w="9525">
                <a:noFill/>
              </a:ln>
              <a:effectLst/>
            </c:spPr>
          </c:marker>
          <c:dPt>
            <c:idx val="25"/>
            <c:marker>
              <c:symbol val="circle"/>
              <c:size val="7"/>
              <c:spPr>
                <a:solidFill>
                  <a:srgbClr val="C00000"/>
                </a:solidFill>
                <a:ln w="9525">
                  <a:solidFill>
                    <a:srgbClr val="002060"/>
                  </a:solidFill>
                </a:ln>
                <a:effectLst/>
              </c:spPr>
            </c:marker>
            <c:bubble3D val="0"/>
            <c:extLst>
              <c:ext xmlns:c16="http://schemas.microsoft.com/office/drawing/2014/chart" uri="{C3380CC4-5D6E-409C-BE32-E72D297353CC}">
                <c16:uniqueId val="{00000000-D272-4B4F-9482-327881ACF0AB}"/>
              </c:ext>
            </c:extLst>
          </c:dPt>
          <c:dPt>
            <c:idx val="26"/>
            <c:marker>
              <c:symbol val="circle"/>
              <c:size val="7"/>
              <c:spPr>
                <a:solidFill>
                  <a:srgbClr val="C00000"/>
                </a:solidFill>
                <a:ln w="9525">
                  <a:solidFill>
                    <a:srgbClr val="002060"/>
                  </a:solidFill>
                </a:ln>
                <a:effectLst/>
              </c:spPr>
            </c:marker>
            <c:bubble3D val="0"/>
            <c:spPr>
              <a:ln w="25400" cap="rnd">
                <a:solidFill>
                  <a:srgbClr val="002060"/>
                </a:solidFill>
                <a:round/>
              </a:ln>
              <a:effectLst/>
            </c:spPr>
            <c:extLst>
              <c:ext xmlns:c16="http://schemas.microsoft.com/office/drawing/2014/chart" uri="{C3380CC4-5D6E-409C-BE32-E72D297353CC}">
                <c16:uniqueId val="{00000002-D272-4B4F-9482-327881ACF0AB}"/>
              </c:ext>
            </c:extLst>
          </c:dPt>
          <c:dPt>
            <c:idx val="27"/>
            <c:marker>
              <c:symbol val="circle"/>
              <c:size val="7"/>
              <c:spPr>
                <a:solidFill>
                  <a:srgbClr val="C00000"/>
                </a:solidFill>
                <a:ln w="9525">
                  <a:solidFill>
                    <a:srgbClr val="002060"/>
                  </a:solidFill>
                </a:ln>
                <a:effectLst/>
              </c:spPr>
            </c:marker>
            <c:bubble3D val="0"/>
            <c:spPr>
              <a:ln w="25400" cap="rnd">
                <a:solidFill>
                  <a:srgbClr val="002060"/>
                </a:solidFill>
                <a:round/>
              </a:ln>
              <a:effectLst/>
            </c:spPr>
            <c:extLst>
              <c:ext xmlns:c16="http://schemas.microsoft.com/office/drawing/2014/chart" uri="{C3380CC4-5D6E-409C-BE32-E72D297353CC}">
                <c16:uniqueId val="{00000004-D272-4B4F-9482-327881ACF0AB}"/>
              </c:ext>
            </c:extLst>
          </c:dPt>
          <c:dPt>
            <c:idx val="28"/>
            <c:marker>
              <c:symbol val="circle"/>
              <c:size val="7"/>
              <c:spPr>
                <a:solidFill>
                  <a:srgbClr val="C00000"/>
                </a:solidFill>
                <a:ln w="9525">
                  <a:solidFill>
                    <a:srgbClr val="002060"/>
                  </a:solidFill>
                </a:ln>
                <a:effectLst/>
              </c:spPr>
            </c:marker>
            <c:bubble3D val="0"/>
            <c:spPr>
              <a:ln w="25400" cap="rnd">
                <a:solidFill>
                  <a:srgbClr val="002060"/>
                </a:solidFill>
                <a:round/>
              </a:ln>
              <a:effectLst/>
            </c:spPr>
            <c:extLst>
              <c:ext xmlns:c16="http://schemas.microsoft.com/office/drawing/2014/chart" uri="{C3380CC4-5D6E-409C-BE32-E72D297353CC}">
                <c16:uniqueId val="{00000006-D272-4B4F-9482-327881ACF0AB}"/>
              </c:ext>
            </c:extLst>
          </c:dPt>
          <c:dPt>
            <c:idx val="29"/>
            <c:marker>
              <c:symbol val="circle"/>
              <c:size val="7"/>
              <c:spPr>
                <a:solidFill>
                  <a:srgbClr val="C00000"/>
                </a:solidFill>
                <a:ln w="9525">
                  <a:solidFill>
                    <a:srgbClr val="002060"/>
                  </a:solidFill>
                </a:ln>
                <a:effectLst/>
              </c:spPr>
            </c:marker>
            <c:bubble3D val="0"/>
            <c:spPr>
              <a:ln w="25400" cap="rnd">
                <a:solidFill>
                  <a:srgbClr val="002060"/>
                </a:solidFill>
                <a:round/>
              </a:ln>
              <a:effectLst/>
            </c:spPr>
            <c:extLst>
              <c:ext xmlns:c16="http://schemas.microsoft.com/office/drawing/2014/chart" uri="{C3380CC4-5D6E-409C-BE32-E72D297353CC}">
                <c16:uniqueId val="{00000008-D272-4B4F-9482-327881ACF0AB}"/>
              </c:ext>
            </c:extLst>
          </c:dPt>
          <c:dPt>
            <c:idx val="30"/>
            <c:marker>
              <c:symbol val="circle"/>
              <c:size val="7"/>
              <c:spPr>
                <a:solidFill>
                  <a:srgbClr val="C00000"/>
                </a:solidFill>
                <a:ln w="9525">
                  <a:solidFill>
                    <a:srgbClr val="002060"/>
                  </a:solidFill>
                </a:ln>
                <a:effectLst/>
              </c:spPr>
            </c:marker>
            <c:bubble3D val="0"/>
            <c:spPr>
              <a:ln w="25400" cap="rnd">
                <a:solidFill>
                  <a:srgbClr val="002060"/>
                </a:solidFill>
                <a:round/>
              </a:ln>
              <a:effectLst/>
            </c:spPr>
            <c:extLst>
              <c:ext xmlns:c16="http://schemas.microsoft.com/office/drawing/2014/chart" uri="{C3380CC4-5D6E-409C-BE32-E72D297353CC}">
                <c16:uniqueId val="{0000000A-D272-4B4F-9482-327881ACF0AB}"/>
              </c:ext>
            </c:extLst>
          </c:dPt>
          <c:dPt>
            <c:idx val="31"/>
            <c:marker>
              <c:symbol val="circle"/>
              <c:size val="7"/>
              <c:spPr>
                <a:solidFill>
                  <a:srgbClr val="C00000"/>
                </a:solidFill>
                <a:ln w="9525">
                  <a:solidFill>
                    <a:srgbClr val="002060"/>
                  </a:solidFill>
                </a:ln>
                <a:effectLst/>
              </c:spPr>
            </c:marker>
            <c:bubble3D val="0"/>
            <c:spPr>
              <a:ln w="25400" cap="rnd">
                <a:solidFill>
                  <a:srgbClr val="002060"/>
                </a:solidFill>
                <a:round/>
              </a:ln>
              <a:effectLst/>
            </c:spPr>
            <c:extLst>
              <c:ext xmlns:c16="http://schemas.microsoft.com/office/drawing/2014/chart" uri="{C3380CC4-5D6E-409C-BE32-E72D297353CC}">
                <c16:uniqueId val="{0000000C-D272-4B4F-9482-327881ACF0AB}"/>
              </c:ext>
            </c:extLst>
          </c:dPt>
          <c:dLbls>
            <c:dLbl>
              <c:idx val="0"/>
              <c:delete val="1"/>
              <c:extLst>
                <c:ext xmlns:c15="http://schemas.microsoft.com/office/drawing/2012/chart" uri="{CE6537A1-D6FC-4f65-9D91-7224C49458BB}"/>
                <c:ext xmlns:c16="http://schemas.microsoft.com/office/drawing/2014/chart" uri="{C3380CC4-5D6E-409C-BE32-E72D297353CC}">
                  <c16:uniqueId val="{0000000D-D272-4B4F-9482-327881ACF0AB}"/>
                </c:ext>
              </c:extLst>
            </c:dLbl>
            <c:dLbl>
              <c:idx val="1"/>
              <c:delete val="1"/>
              <c:extLst>
                <c:ext xmlns:c15="http://schemas.microsoft.com/office/drawing/2012/chart" uri="{CE6537A1-D6FC-4f65-9D91-7224C49458BB}"/>
                <c:ext xmlns:c16="http://schemas.microsoft.com/office/drawing/2014/chart" uri="{C3380CC4-5D6E-409C-BE32-E72D297353CC}">
                  <c16:uniqueId val="{0000000E-D272-4B4F-9482-327881ACF0AB}"/>
                </c:ext>
              </c:extLst>
            </c:dLbl>
            <c:dLbl>
              <c:idx val="2"/>
              <c:delete val="1"/>
              <c:extLst>
                <c:ext xmlns:c15="http://schemas.microsoft.com/office/drawing/2012/chart" uri="{CE6537A1-D6FC-4f65-9D91-7224C49458BB}"/>
                <c:ext xmlns:c16="http://schemas.microsoft.com/office/drawing/2014/chart" uri="{C3380CC4-5D6E-409C-BE32-E72D297353CC}">
                  <c16:uniqueId val="{0000000F-D272-4B4F-9482-327881ACF0AB}"/>
                </c:ext>
              </c:extLst>
            </c:dLbl>
            <c:dLbl>
              <c:idx val="3"/>
              <c:delete val="1"/>
              <c:extLst>
                <c:ext xmlns:c15="http://schemas.microsoft.com/office/drawing/2012/chart" uri="{CE6537A1-D6FC-4f65-9D91-7224C49458BB}"/>
                <c:ext xmlns:c16="http://schemas.microsoft.com/office/drawing/2014/chart" uri="{C3380CC4-5D6E-409C-BE32-E72D297353CC}">
                  <c16:uniqueId val="{00000010-D272-4B4F-9482-327881ACF0AB}"/>
                </c:ext>
              </c:extLst>
            </c:dLbl>
            <c:dLbl>
              <c:idx val="4"/>
              <c:delete val="1"/>
              <c:extLst>
                <c:ext xmlns:c15="http://schemas.microsoft.com/office/drawing/2012/chart" uri="{CE6537A1-D6FC-4f65-9D91-7224C49458BB}"/>
                <c:ext xmlns:c16="http://schemas.microsoft.com/office/drawing/2014/chart" uri="{C3380CC4-5D6E-409C-BE32-E72D297353CC}">
                  <c16:uniqueId val="{00000011-D272-4B4F-9482-327881ACF0AB}"/>
                </c:ext>
              </c:extLst>
            </c:dLbl>
            <c:dLbl>
              <c:idx val="5"/>
              <c:delete val="1"/>
              <c:extLst>
                <c:ext xmlns:c15="http://schemas.microsoft.com/office/drawing/2012/chart" uri="{CE6537A1-D6FC-4f65-9D91-7224C49458BB}"/>
                <c:ext xmlns:c16="http://schemas.microsoft.com/office/drawing/2014/chart" uri="{C3380CC4-5D6E-409C-BE32-E72D297353CC}">
                  <c16:uniqueId val="{00000012-D272-4B4F-9482-327881ACF0AB}"/>
                </c:ext>
              </c:extLst>
            </c:dLbl>
            <c:dLbl>
              <c:idx val="6"/>
              <c:delete val="1"/>
              <c:extLst>
                <c:ext xmlns:c15="http://schemas.microsoft.com/office/drawing/2012/chart" uri="{CE6537A1-D6FC-4f65-9D91-7224C49458BB}"/>
                <c:ext xmlns:c16="http://schemas.microsoft.com/office/drawing/2014/chart" uri="{C3380CC4-5D6E-409C-BE32-E72D297353CC}">
                  <c16:uniqueId val="{00000013-D272-4B4F-9482-327881ACF0AB}"/>
                </c:ext>
              </c:extLst>
            </c:dLbl>
            <c:dLbl>
              <c:idx val="7"/>
              <c:delete val="1"/>
              <c:extLst>
                <c:ext xmlns:c15="http://schemas.microsoft.com/office/drawing/2012/chart" uri="{CE6537A1-D6FC-4f65-9D91-7224C49458BB}"/>
                <c:ext xmlns:c16="http://schemas.microsoft.com/office/drawing/2014/chart" uri="{C3380CC4-5D6E-409C-BE32-E72D297353CC}">
                  <c16:uniqueId val="{00000014-D272-4B4F-9482-327881ACF0AB}"/>
                </c:ext>
              </c:extLst>
            </c:dLbl>
            <c:dLbl>
              <c:idx val="8"/>
              <c:delete val="1"/>
              <c:extLst>
                <c:ext xmlns:c15="http://schemas.microsoft.com/office/drawing/2012/chart" uri="{CE6537A1-D6FC-4f65-9D91-7224C49458BB}"/>
                <c:ext xmlns:c16="http://schemas.microsoft.com/office/drawing/2014/chart" uri="{C3380CC4-5D6E-409C-BE32-E72D297353CC}">
                  <c16:uniqueId val="{00000015-D272-4B4F-9482-327881ACF0AB}"/>
                </c:ext>
              </c:extLst>
            </c:dLbl>
            <c:dLbl>
              <c:idx val="9"/>
              <c:delete val="1"/>
              <c:extLst>
                <c:ext xmlns:c15="http://schemas.microsoft.com/office/drawing/2012/chart" uri="{CE6537A1-D6FC-4f65-9D91-7224C49458BB}"/>
                <c:ext xmlns:c16="http://schemas.microsoft.com/office/drawing/2014/chart" uri="{C3380CC4-5D6E-409C-BE32-E72D297353CC}">
                  <c16:uniqueId val="{00000016-D272-4B4F-9482-327881ACF0AB}"/>
                </c:ext>
              </c:extLst>
            </c:dLbl>
            <c:dLbl>
              <c:idx val="10"/>
              <c:delete val="1"/>
              <c:extLst>
                <c:ext xmlns:c15="http://schemas.microsoft.com/office/drawing/2012/chart" uri="{CE6537A1-D6FC-4f65-9D91-7224C49458BB}"/>
                <c:ext xmlns:c16="http://schemas.microsoft.com/office/drawing/2014/chart" uri="{C3380CC4-5D6E-409C-BE32-E72D297353CC}">
                  <c16:uniqueId val="{00000017-D272-4B4F-9482-327881ACF0AB}"/>
                </c:ext>
              </c:extLst>
            </c:dLbl>
            <c:dLbl>
              <c:idx val="11"/>
              <c:delete val="1"/>
              <c:extLst>
                <c:ext xmlns:c15="http://schemas.microsoft.com/office/drawing/2012/chart" uri="{CE6537A1-D6FC-4f65-9D91-7224C49458BB}"/>
                <c:ext xmlns:c16="http://schemas.microsoft.com/office/drawing/2014/chart" uri="{C3380CC4-5D6E-409C-BE32-E72D297353CC}">
                  <c16:uniqueId val="{00000018-D272-4B4F-9482-327881ACF0AB}"/>
                </c:ext>
              </c:extLst>
            </c:dLbl>
            <c:dLbl>
              <c:idx val="12"/>
              <c:delete val="1"/>
              <c:extLst>
                <c:ext xmlns:c15="http://schemas.microsoft.com/office/drawing/2012/chart" uri="{CE6537A1-D6FC-4f65-9D91-7224C49458BB}"/>
                <c:ext xmlns:c16="http://schemas.microsoft.com/office/drawing/2014/chart" uri="{C3380CC4-5D6E-409C-BE32-E72D297353CC}">
                  <c16:uniqueId val="{00000019-D272-4B4F-9482-327881ACF0AB}"/>
                </c:ext>
              </c:extLst>
            </c:dLbl>
            <c:dLbl>
              <c:idx val="13"/>
              <c:delete val="1"/>
              <c:extLst>
                <c:ext xmlns:c15="http://schemas.microsoft.com/office/drawing/2012/chart" uri="{CE6537A1-D6FC-4f65-9D91-7224C49458BB}"/>
                <c:ext xmlns:c16="http://schemas.microsoft.com/office/drawing/2014/chart" uri="{C3380CC4-5D6E-409C-BE32-E72D297353CC}">
                  <c16:uniqueId val="{0000001A-D272-4B4F-9482-327881ACF0AB}"/>
                </c:ext>
              </c:extLst>
            </c:dLbl>
            <c:dLbl>
              <c:idx val="14"/>
              <c:delete val="1"/>
              <c:extLst>
                <c:ext xmlns:c15="http://schemas.microsoft.com/office/drawing/2012/chart" uri="{CE6537A1-D6FC-4f65-9D91-7224C49458BB}"/>
                <c:ext xmlns:c16="http://schemas.microsoft.com/office/drawing/2014/chart" uri="{C3380CC4-5D6E-409C-BE32-E72D297353CC}">
                  <c16:uniqueId val="{0000001B-D272-4B4F-9482-327881ACF0AB}"/>
                </c:ext>
              </c:extLst>
            </c:dLbl>
            <c:dLbl>
              <c:idx val="15"/>
              <c:delete val="1"/>
              <c:extLst>
                <c:ext xmlns:c15="http://schemas.microsoft.com/office/drawing/2012/chart" uri="{CE6537A1-D6FC-4f65-9D91-7224C49458BB}"/>
                <c:ext xmlns:c16="http://schemas.microsoft.com/office/drawing/2014/chart" uri="{C3380CC4-5D6E-409C-BE32-E72D297353CC}">
                  <c16:uniqueId val="{0000001C-D272-4B4F-9482-327881ACF0AB}"/>
                </c:ext>
              </c:extLst>
            </c:dLbl>
            <c:dLbl>
              <c:idx val="16"/>
              <c:delete val="1"/>
              <c:extLst>
                <c:ext xmlns:c15="http://schemas.microsoft.com/office/drawing/2012/chart" uri="{CE6537A1-D6FC-4f65-9D91-7224C49458BB}"/>
                <c:ext xmlns:c16="http://schemas.microsoft.com/office/drawing/2014/chart" uri="{C3380CC4-5D6E-409C-BE32-E72D297353CC}">
                  <c16:uniqueId val="{0000001D-D272-4B4F-9482-327881ACF0AB}"/>
                </c:ext>
              </c:extLst>
            </c:dLbl>
            <c:dLbl>
              <c:idx val="17"/>
              <c:delete val="1"/>
              <c:extLst>
                <c:ext xmlns:c15="http://schemas.microsoft.com/office/drawing/2012/chart" uri="{CE6537A1-D6FC-4f65-9D91-7224C49458BB}"/>
                <c:ext xmlns:c16="http://schemas.microsoft.com/office/drawing/2014/chart" uri="{C3380CC4-5D6E-409C-BE32-E72D297353CC}">
                  <c16:uniqueId val="{0000001E-D272-4B4F-9482-327881ACF0AB}"/>
                </c:ext>
              </c:extLst>
            </c:dLbl>
            <c:dLbl>
              <c:idx val="18"/>
              <c:delete val="1"/>
              <c:extLst>
                <c:ext xmlns:c15="http://schemas.microsoft.com/office/drawing/2012/chart" uri="{CE6537A1-D6FC-4f65-9D91-7224C49458BB}"/>
                <c:ext xmlns:c16="http://schemas.microsoft.com/office/drawing/2014/chart" uri="{C3380CC4-5D6E-409C-BE32-E72D297353CC}">
                  <c16:uniqueId val="{0000001F-D272-4B4F-9482-327881ACF0AB}"/>
                </c:ext>
              </c:extLst>
            </c:dLbl>
            <c:dLbl>
              <c:idx val="19"/>
              <c:delete val="1"/>
              <c:extLst>
                <c:ext xmlns:c15="http://schemas.microsoft.com/office/drawing/2012/chart" uri="{CE6537A1-D6FC-4f65-9D91-7224C49458BB}"/>
                <c:ext xmlns:c16="http://schemas.microsoft.com/office/drawing/2014/chart" uri="{C3380CC4-5D6E-409C-BE32-E72D297353CC}">
                  <c16:uniqueId val="{00000020-D272-4B4F-9482-327881ACF0AB}"/>
                </c:ext>
              </c:extLst>
            </c:dLbl>
            <c:dLbl>
              <c:idx val="20"/>
              <c:delete val="1"/>
              <c:extLst>
                <c:ext xmlns:c15="http://schemas.microsoft.com/office/drawing/2012/chart" uri="{CE6537A1-D6FC-4f65-9D91-7224C49458BB}"/>
                <c:ext xmlns:c16="http://schemas.microsoft.com/office/drawing/2014/chart" uri="{C3380CC4-5D6E-409C-BE32-E72D297353CC}">
                  <c16:uniqueId val="{00000021-D272-4B4F-9482-327881ACF0AB}"/>
                </c:ext>
              </c:extLst>
            </c:dLbl>
            <c:dLbl>
              <c:idx val="21"/>
              <c:delete val="1"/>
              <c:extLst>
                <c:ext xmlns:c15="http://schemas.microsoft.com/office/drawing/2012/chart" uri="{CE6537A1-D6FC-4f65-9D91-7224C49458BB}"/>
                <c:ext xmlns:c16="http://schemas.microsoft.com/office/drawing/2014/chart" uri="{C3380CC4-5D6E-409C-BE32-E72D297353CC}">
                  <c16:uniqueId val="{00000022-D272-4B4F-9482-327881ACF0AB}"/>
                </c:ext>
              </c:extLst>
            </c:dLbl>
            <c:dLbl>
              <c:idx val="22"/>
              <c:delete val="1"/>
              <c:extLst>
                <c:ext xmlns:c15="http://schemas.microsoft.com/office/drawing/2012/chart" uri="{CE6537A1-D6FC-4f65-9D91-7224C49458BB}"/>
                <c:ext xmlns:c16="http://schemas.microsoft.com/office/drawing/2014/chart" uri="{C3380CC4-5D6E-409C-BE32-E72D297353CC}">
                  <c16:uniqueId val="{00000023-D272-4B4F-9482-327881ACF0AB}"/>
                </c:ext>
              </c:extLst>
            </c:dLbl>
            <c:dLbl>
              <c:idx val="23"/>
              <c:delete val="1"/>
              <c:extLst>
                <c:ext xmlns:c15="http://schemas.microsoft.com/office/drawing/2012/chart" uri="{CE6537A1-D6FC-4f65-9D91-7224C49458BB}"/>
                <c:ext xmlns:c16="http://schemas.microsoft.com/office/drawing/2014/chart" uri="{C3380CC4-5D6E-409C-BE32-E72D297353CC}">
                  <c16:uniqueId val="{00000024-D272-4B4F-9482-327881ACF0AB}"/>
                </c:ext>
              </c:extLst>
            </c:dLbl>
            <c:dLbl>
              <c:idx val="24"/>
              <c:delete val="1"/>
              <c:extLst>
                <c:ext xmlns:c15="http://schemas.microsoft.com/office/drawing/2012/chart" uri="{CE6537A1-D6FC-4f65-9D91-7224C49458BB}"/>
                <c:ext xmlns:c16="http://schemas.microsoft.com/office/drawing/2014/chart" uri="{C3380CC4-5D6E-409C-BE32-E72D297353CC}">
                  <c16:uniqueId val="{00000025-D272-4B4F-9482-327881ACF0AB}"/>
                </c:ext>
              </c:extLst>
            </c:dLbl>
            <c:dLbl>
              <c:idx val="25"/>
              <c:layout>
                <c:manualLayout>
                  <c:x val="-8.340548845972974E-2"/>
                  <c:y val="-6.8626969945277838E-2"/>
                </c:manualLayout>
              </c:layout>
              <c:tx>
                <c:rich>
                  <a:bodyPr/>
                  <a:lstStyle/>
                  <a:p>
                    <a:r>
                      <a:rPr lang="en-US"/>
                      <a:t>HU</a:t>
                    </a:r>
                    <a:r>
                      <a:rPr lang="en-US" baseline="0"/>
                      <a:t> - 2022</a:t>
                    </a:r>
                    <a:endParaRPr lang="en-US"/>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0-D272-4B4F-9482-327881ACF0AB}"/>
                </c:ext>
              </c:extLst>
            </c:dLbl>
            <c:dLbl>
              <c:idx val="26"/>
              <c:layout>
                <c:manualLayout>
                  <c:x val="0"/>
                  <c:y val="-3.5686024371544479E-2"/>
                </c:manualLayout>
              </c:layout>
              <c:tx>
                <c:rich>
                  <a:bodyPr/>
                  <a:lstStyle/>
                  <a:p>
                    <a:fld id="{19D6E7F4-58AD-4777-BAAF-C1A0EC7A97C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D272-4B4F-9482-327881ACF0AB}"/>
                </c:ext>
              </c:extLst>
            </c:dLbl>
            <c:dLbl>
              <c:idx val="27"/>
              <c:layout>
                <c:manualLayout>
                  <c:x val="2.4531026017567563E-2"/>
                  <c:y val="-4.1176181967166707E-2"/>
                </c:manualLayout>
              </c:layout>
              <c:tx>
                <c:rich>
                  <a:bodyPr/>
                  <a:lstStyle/>
                  <a:p>
                    <a:fld id="{986DEC82-69ED-4CBB-A8A2-64DD4707CBE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D272-4B4F-9482-327881ACF0AB}"/>
                </c:ext>
              </c:extLst>
            </c:dLbl>
            <c:dLbl>
              <c:idx val="28"/>
              <c:layout>
                <c:manualLayout>
                  <c:x val="7.3593078052702682E-2"/>
                  <c:y val="2.7450787978111129E-3"/>
                </c:manualLayout>
              </c:layout>
              <c:tx>
                <c:rich>
                  <a:bodyPr/>
                  <a:lstStyle/>
                  <a:p>
                    <a:fld id="{1B5A5008-508D-41F1-89B5-6ACAD088147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D272-4B4F-9482-327881ACF0AB}"/>
                </c:ext>
              </c:extLst>
            </c:dLbl>
            <c:dLbl>
              <c:idx val="29"/>
              <c:layout>
                <c:manualLayout>
                  <c:x val="-3.2708034690090682E-3"/>
                  <c:y val="3.294094557373338E-2"/>
                </c:manualLayout>
              </c:layout>
              <c:tx>
                <c:rich>
                  <a:bodyPr/>
                  <a:lstStyle/>
                  <a:p>
                    <a:fld id="{FE24A598-A325-404B-86D0-9053CA0B02E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D272-4B4F-9482-327881ACF0AB}"/>
                </c:ext>
              </c:extLst>
            </c:dLbl>
            <c:dLbl>
              <c:idx val="30"/>
              <c:layout>
                <c:manualLayout>
                  <c:x val="-5.9964037555486385E-17"/>
                  <c:y val="-2.745078797811118E-2"/>
                </c:manualLayout>
              </c:layout>
              <c:tx>
                <c:rich>
                  <a:bodyPr/>
                  <a:lstStyle/>
                  <a:p>
                    <a:fld id="{8305D635-4825-461F-BE89-D529CA0D6FD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D272-4B4F-9482-327881ACF0A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69_ábra_chart'!$Q$10:$Q$40</c:f>
              <c:numCache>
                <c:formatCode>General</c:formatCode>
                <c:ptCount val="31"/>
                <c:pt idx="0">
                  <c:v>1.1999999999999997</c:v>
                </c:pt>
                <c:pt idx="1">
                  <c:v>7.7999999999999403E-2</c:v>
                </c:pt>
                <c:pt idx="2">
                  <c:v>7.08</c:v>
                </c:pt>
                <c:pt idx="3">
                  <c:v>1.4499999999999997</c:v>
                </c:pt>
                <c:pt idx="4">
                  <c:v>0.60000000000000009</c:v>
                </c:pt>
                <c:pt idx="5">
                  <c:v>1.3900000000000001</c:v>
                </c:pt>
                <c:pt idx="6">
                  <c:v>0.37999999999999989</c:v>
                </c:pt>
                <c:pt idx="7">
                  <c:v>0.80999999999999983</c:v>
                </c:pt>
                <c:pt idx="8">
                  <c:v>1.85976087808708E-2</c:v>
                </c:pt>
                <c:pt idx="9">
                  <c:v>4.0000000000000924E-2</c:v>
                </c:pt>
                <c:pt idx="10">
                  <c:v>0.25999999999999979</c:v>
                </c:pt>
                <c:pt idx="11">
                  <c:v>0.91999999999999971</c:v>
                </c:pt>
                <c:pt idx="12">
                  <c:v>2.3953666502003399</c:v>
                </c:pt>
                <c:pt idx="13">
                  <c:v>0.8</c:v>
                </c:pt>
                <c:pt idx="14">
                  <c:v>0.95</c:v>
                </c:pt>
                <c:pt idx="15">
                  <c:v>0.16999999999999993</c:v>
                </c:pt>
                <c:pt idx="16">
                  <c:v>-0.82000000000000028</c:v>
                </c:pt>
                <c:pt idx="17">
                  <c:v>0.4099999999999997</c:v>
                </c:pt>
                <c:pt idx="18">
                  <c:v>9.0000000000000302E-2</c:v>
                </c:pt>
                <c:pt idx="19">
                  <c:v>4.0000000000000036E-2</c:v>
                </c:pt>
                <c:pt idx="20">
                  <c:v>-0.43934640522875812</c:v>
                </c:pt>
                <c:pt idx="21">
                  <c:v>0.43999999999999995</c:v>
                </c:pt>
                <c:pt idx="22">
                  <c:v>0.31000000000000005</c:v>
                </c:pt>
                <c:pt idx="23">
                  <c:v>1.0000000000000009E-2</c:v>
                </c:pt>
                <c:pt idx="24">
                  <c:v>-1.1514023912191291</c:v>
                </c:pt>
                <c:pt idx="25">
                  <c:v>-0.82041846272514984</c:v>
                </c:pt>
                <c:pt idx="26">
                  <c:v>-0.59679284135559296</c:v>
                </c:pt>
                <c:pt idx="27">
                  <c:v>0.71333882917471536</c:v>
                </c:pt>
                <c:pt idx="28">
                  <c:v>1.0679151008552608</c:v>
                </c:pt>
                <c:pt idx="29">
                  <c:v>2.1720086577666167</c:v>
                </c:pt>
                <c:pt idx="30">
                  <c:v>1.9373650011946042</c:v>
                </c:pt>
              </c:numCache>
            </c:numRef>
          </c:xVal>
          <c:yVal>
            <c:numRef>
              <c:f>'69_ábra_chart'!$P$10:$P$40</c:f>
              <c:numCache>
                <c:formatCode>General</c:formatCode>
                <c:ptCount val="31"/>
                <c:pt idx="0">
                  <c:v>2.1780664883454932</c:v>
                </c:pt>
                <c:pt idx="1">
                  <c:v>2.5276461295419068</c:v>
                </c:pt>
                <c:pt idx="2">
                  <c:v>4.7358976359522984</c:v>
                </c:pt>
                <c:pt idx="3">
                  <c:v>6.4814814814814952</c:v>
                </c:pt>
                <c:pt idx="4">
                  <c:v>19.256756756756801</c:v>
                </c:pt>
                <c:pt idx="5">
                  <c:v>26.623957966420093</c:v>
                </c:pt>
                <c:pt idx="6">
                  <c:v>30.6062407889833</c:v>
                </c:pt>
                <c:pt idx="7">
                  <c:v>33.007633806038498</c:v>
                </c:pt>
                <c:pt idx="8">
                  <c:v>44.2512454820749</c:v>
                </c:pt>
                <c:pt idx="9">
                  <c:v>45.515415758330803</c:v>
                </c:pt>
                <c:pt idx="10">
                  <c:v>47.872340425532002</c:v>
                </c:pt>
                <c:pt idx="11">
                  <c:v>53.129346314325502</c:v>
                </c:pt>
                <c:pt idx="12">
                  <c:v>60.6532184332873</c:v>
                </c:pt>
                <c:pt idx="13">
                  <c:v>61.790182868142502</c:v>
                </c:pt>
                <c:pt idx="14">
                  <c:v>69.153776160145597</c:v>
                </c:pt>
                <c:pt idx="15">
                  <c:v>80.387897595035</c:v>
                </c:pt>
                <c:pt idx="16">
                  <c:v>88.248847926267302</c:v>
                </c:pt>
                <c:pt idx="17">
                  <c:v>89.295811404462697</c:v>
                </c:pt>
                <c:pt idx="18">
                  <c:v>90.360322170411195</c:v>
                </c:pt>
                <c:pt idx="19">
                  <c:v>92.266102491772443</c:v>
                </c:pt>
                <c:pt idx="20">
                  <c:v>92.671292281006075</c:v>
                </c:pt>
                <c:pt idx="21">
                  <c:v>92.894923563181322</c:v>
                </c:pt>
                <c:pt idx="22">
                  <c:v>96.736222578919211</c:v>
                </c:pt>
                <c:pt idx="23">
                  <c:v>96.97736588843344</c:v>
                </c:pt>
                <c:pt idx="24">
                  <c:v>98.194968956026386</c:v>
                </c:pt>
                <c:pt idx="25">
                  <c:v>99.390776097848004</c:v>
                </c:pt>
                <c:pt idx="26">
                  <c:v>99.464534016444603</c:v>
                </c:pt>
                <c:pt idx="27">
                  <c:v>98.751282481744568</c:v>
                </c:pt>
                <c:pt idx="28">
                  <c:v>98.422715589302683</c:v>
                </c:pt>
                <c:pt idx="29">
                  <c:v>94.858689377424426</c:v>
                </c:pt>
                <c:pt idx="30">
                  <c:v>62.395191851400298</c:v>
                </c:pt>
              </c:numCache>
            </c:numRef>
          </c:yVal>
          <c:smooth val="0"/>
          <c:extLst>
            <c:ext xmlns:c15="http://schemas.microsoft.com/office/drawing/2012/chart" uri="{02D57815-91ED-43cb-92C2-25804820EDAC}">
              <c15:datalabelsRange>
                <c15:f>'69_ábra_chart'!$O$10:$O$40</c15:f>
                <c15:dlblRangeCache>
                  <c:ptCount val="31"/>
                  <c:pt idx="0">
                    <c:v>FI</c:v>
                  </c:pt>
                  <c:pt idx="1">
                    <c:v>BG</c:v>
                  </c:pt>
                  <c:pt idx="2">
                    <c:v>LV</c:v>
                  </c:pt>
                  <c:pt idx="3">
                    <c:v>LT</c:v>
                  </c:pt>
                  <c:pt idx="4">
                    <c:v>EE</c:v>
                  </c:pt>
                  <c:pt idx="5">
                    <c:v>SE</c:v>
                  </c:pt>
                  <c:pt idx="6">
                    <c:v>MT</c:v>
                  </c:pt>
                  <c:pt idx="7">
                    <c:v>PT</c:v>
                  </c:pt>
                  <c:pt idx="8">
                    <c:v>RO</c:v>
                  </c:pt>
                  <c:pt idx="9">
                    <c:v>PL</c:v>
                  </c:pt>
                  <c:pt idx="10">
                    <c:v>GR</c:v>
                  </c:pt>
                  <c:pt idx="11">
                    <c:v>LU</c:v>
                  </c:pt>
                  <c:pt idx="12">
                    <c:v>DK</c:v>
                  </c:pt>
                  <c:pt idx="13">
                    <c:v>AT</c:v>
                  </c:pt>
                  <c:pt idx="14">
                    <c:v>IT</c:v>
                  </c:pt>
                  <c:pt idx="15">
                    <c:v>ES</c:v>
                  </c:pt>
                  <c:pt idx="16">
                    <c:v>IE</c:v>
                  </c:pt>
                  <c:pt idx="17">
                    <c:v>DE</c:v>
                  </c:pt>
                  <c:pt idx="18">
                    <c:v>NL</c:v>
                  </c:pt>
                  <c:pt idx="19">
                    <c:v>BE</c:v>
                  </c:pt>
                  <c:pt idx="20">
                    <c:v>HR</c:v>
                  </c:pt>
                  <c:pt idx="21">
                    <c:v>SI</c:v>
                  </c:pt>
                  <c:pt idx="22">
                    <c:v>SK</c:v>
                  </c:pt>
                  <c:pt idx="23">
                    <c:v>FR</c:v>
                  </c:pt>
                  <c:pt idx="24">
                    <c:v>CZ</c:v>
                  </c:pt>
                  <c:pt idx="25">
                    <c:v>HU</c:v>
                  </c:pt>
                  <c:pt idx="26">
                    <c:v>HU - 2021</c:v>
                  </c:pt>
                  <c:pt idx="27">
                    <c:v>HU - 2020</c:v>
                  </c:pt>
                  <c:pt idx="28">
                    <c:v>HU - 2019</c:v>
                  </c:pt>
                  <c:pt idx="29">
                    <c:v>HU - 2018</c:v>
                  </c:pt>
                  <c:pt idx="30">
                    <c:v>HU - 2017</c:v>
                  </c:pt>
                </c15:dlblRangeCache>
              </c15:datalabelsRange>
            </c:ext>
            <c:ext xmlns:c16="http://schemas.microsoft.com/office/drawing/2014/chart" uri="{C3380CC4-5D6E-409C-BE32-E72D297353CC}">
              <c16:uniqueId val="{00000026-D272-4B4F-9482-327881ACF0AB}"/>
            </c:ext>
          </c:extLst>
        </c:ser>
        <c:dLbls>
          <c:showLegendKey val="0"/>
          <c:showVal val="0"/>
          <c:showCatName val="0"/>
          <c:showSerName val="0"/>
          <c:showPercent val="0"/>
          <c:showBubbleSize val="0"/>
        </c:dLbls>
        <c:axId val="978639032"/>
        <c:axId val="978639360"/>
      </c:scatterChart>
      <c:valAx>
        <c:axId val="978639032"/>
        <c:scaling>
          <c:orientation val="minMax"/>
          <c:max val="10"/>
        </c:scaling>
        <c:delete val="0"/>
        <c:axPos val="b"/>
        <c:majorGridlines>
          <c:spPr>
            <a:ln w="9525" cap="flat" cmpd="sng" algn="ctr">
              <a:solidFill>
                <a:schemeClr val="bg1">
                  <a:lumMod val="50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The interest difference between variable-rate loans and loans with an interest rate fixation period over one year </a:t>
                </a:r>
              </a:p>
            </c:rich>
          </c:tx>
          <c:layout>
            <c:manualLayout>
              <c:xMode val="edge"/>
              <c:yMode val="edge"/>
              <c:x val="0.15780026272393408"/>
              <c:y val="0.88134164720335417"/>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78639360"/>
        <c:crosses val="autoZero"/>
        <c:crossBetween val="midCat"/>
        <c:majorUnit val="2"/>
      </c:valAx>
      <c:valAx>
        <c:axId val="978639360"/>
        <c:scaling>
          <c:orientation val="minMax"/>
          <c:max val="120"/>
          <c:min val="0"/>
        </c:scaling>
        <c:delete val="0"/>
        <c:axPos val="l"/>
        <c:majorGridlines>
          <c:spPr>
            <a:ln w="9525" cap="flat" cmpd="sng" algn="ctr">
              <a:solidFill>
                <a:schemeClr val="bg1">
                  <a:lumMod val="50000"/>
                </a:schemeClr>
              </a:solidFill>
              <a:prstDash val="dash"/>
              <a:round/>
            </a:ln>
            <a:effectLst/>
          </c:spPr>
        </c:majorGridlines>
        <c:title>
          <c:tx>
            <c:rich>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Interest-fixed loans over one year fixation within the new loan disbursement (%)</a:t>
                </a:r>
              </a:p>
            </c:rich>
          </c:tx>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78639032"/>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738162516064484E-2"/>
          <c:y val="6.918922006436995E-2"/>
          <c:w val="0.87452899607382384"/>
          <c:h val="0.57556271915941803"/>
        </c:manualLayout>
      </c:layout>
      <c:barChart>
        <c:barDir val="col"/>
        <c:grouping val="stacked"/>
        <c:varyColors val="0"/>
        <c:ser>
          <c:idx val="0"/>
          <c:order val="0"/>
          <c:tx>
            <c:strRef>
              <c:f>'70_ábra_chart'!$T$10</c:f>
              <c:strCache>
                <c:ptCount val="1"/>
                <c:pt idx="0">
                  <c:v>Változó kamatozású</c:v>
                </c:pt>
              </c:strCache>
            </c:strRef>
          </c:tx>
          <c:spPr>
            <a:solidFill>
              <a:schemeClr val="accent2"/>
            </a:solidFill>
            <a:ln>
              <a:solidFill>
                <a:schemeClr val="bg1">
                  <a:lumMod val="50000"/>
                </a:schemeClr>
              </a:solidFill>
            </a:ln>
            <a:effectLst/>
          </c:spPr>
          <c:invertIfNegative val="0"/>
          <c:cat>
            <c:strRef>
              <c:f>'70_ábra_chart'!$S$11:$S$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70_ábra_chart'!$T$11:$T$20</c:f>
              <c:numCache>
                <c:formatCode>_-* #\ ##0_-;\-* #\ ##0_-;_-* "-"??_-;_-@_-</c:formatCode>
                <c:ptCount val="10"/>
                <c:pt idx="0">
                  <c:v>2049.9598527373701</c:v>
                </c:pt>
                <c:pt idx="1">
                  <c:v>2057.6211149730202</c:v>
                </c:pt>
                <c:pt idx="2">
                  <c:v>2001.6063596564099</c:v>
                </c:pt>
                <c:pt idx="3">
                  <c:v>1969.73311629349</c:v>
                </c:pt>
                <c:pt idx="4">
                  <c:v>1709.59595611543</c:v>
                </c:pt>
                <c:pt idx="5">
                  <c:v>1585.62916007478</c:v>
                </c:pt>
                <c:pt idx="6">
                  <c:v>1546.6894351891599</c:v>
                </c:pt>
                <c:pt idx="7">
                  <c:v>1456.19558678309</c:v>
                </c:pt>
                <c:pt idx="8">
                  <c:v>1348.14338032569</c:v>
                </c:pt>
                <c:pt idx="9">
                  <c:v>1215.2879306321199</c:v>
                </c:pt>
              </c:numCache>
            </c:numRef>
          </c:val>
          <c:extLst>
            <c:ext xmlns:c16="http://schemas.microsoft.com/office/drawing/2014/chart" uri="{C3380CC4-5D6E-409C-BE32-E72D297353CC}">
              <c16:uniqueId val="{00000000-253C-42BF-B7B6-64CE6AFDFADB}"/>
            </c:ext>
          </c:extLst>
        </c:ser>
        <c:ser>
          <c:idx val="1"/>
          <c:order val="1"/>
          <c:tx>
            <c:strRef>
              <c:f>'70_ábra_chart'!$U$10</c:f>
              <c:strCache>
                <c:ptCount val="1"/>
                <c:pt idx="0">
                  <c:v>Éven túli kamatfixálás</c:v>
                </c:pt>
              </c:strCache>
            </c:strRef>
          </c:tx>
          <c:spPr>
            <a:solidFill>
              <a:schemeClr val="accent5">
                <a:lumMod val="60000"/>
                <a:lumOff val="40000"/>
              </a:schemeClr>
            </a:solidFill>
            <a:ln>
              <a:solidFill>
                <a:schemeClr val="bg1">
                  <a:lumMod val="50000"/>
                </a:schemeClr>
              </a:solidFill>
            </a:ln>
            <a:effectLst/>
          </c:spPr>
          <c:invertIfNegative val="0"/>
          <c:cat>
            <c:strRef>
              <c:f>'70_ábra_chart'!$S$11:$S$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70_ábra_chart'!$U$11:$U$20</c:f>
              <c:numCache>
                <c:formatCode>_-* #\ ##0_-;\-* #\ ##0_-;_-* "-"??_-;_-@_-</c:formatCode>
                <c:ptCount val="10"/>
                <c:pt idx="0">
                  <c:v>1559.5281047209401</c:v>
                </c:pt>
                <c:pt idx="1">
                  <c:v>1636.8810610384401</c:v>
                </c:pt>
                <c:pt idx="2">
                  <c:v>1814.4871709428201</c:v>
                </c:pt>
                <c:pt idx="3">
                  <c:v>1974.9578722377601</c:v>
                </c:pt>
                <c:pt idx="4">
                  <c:v>2350.4826624187299</c:v>
                </c:pt>
                <c:pt idx="5">
                  <c:v>2592.0458477013199</c:v>
                </c:pt>
                <c:pt idx="6">
                  <c:v>2767.0854235348102</c:v>
                </c:pt>
                <c:pt idx="7">
                  <c:v>2918.7802592998601</c:v>
                </c:pt>
                <c:pt idx="8">
                  <c:v>2982.22356095138</c:v>
                </c:pt>
                <c:pt idx="9">
                  <c:v>3080.45444385682</c:v>
                </c:pt>
              </c:numCache>
            </c:numRef>
          </c:val>
          <c:extLst>
            <c:ext xmlns:c16="http://schemas.microsoft.com/office/drawing/2014/chart" uri="{C3380CC4-5D6E-409C-BE32-E72D297353CC}">
              <c16:uniqueId val="{00000001-253C-42BF-B7B6-64CE6AFDFADB}"/>
            </c:ext>
          </c:extLst>
        </c:ser>
        <c:ser>
          <c:idx val="2"/>
          <c:order val="2"/>
          <c:tx>
            <c:strRef>
              <c:f>'70_ábra_chart'!$V$10</c:f>
              <c:strCache>
                <c:ptCount val="1"/>
                <c:pt idx="0">
                  <c:v>Fix kamatozású vagy nem kamatozó</c:v>
                </c:pt>
              </c:strCache>
            </c:strRef>
          </c:tx>
          <c:spPr>
            <a:solidFill>
              <a:srgbClr val="002060"/>
            </a:solidFill>
            <a:ln>
              <a:solidFill>
                <a:schemeClr val="bg1">
                  <a:lumMod val="50000"/>
                </a:schemeClr>
              </a:solidFill>
            </a:ln>
            <a:effectLst/>
          </c:spPr>
          <c:invertIfNegative val="0"/>
          <c:cat>
            <c:strRef>
              <c:f>'70_ábra_chart'!$S$11:$S$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70_ábra_chart'!$V$11:$V$20</c:f>
              <c:numCache>
                <c:formatCode>_-* #\ ##0_-;\-* #\ ##0_-;_-* "-"??_-;_-@_-</c:formatCode>
                <c:ptCount val="10"/>
                <c:pt idx="0">
                  <c:v>878.29940178701997</c:v>
                </c:pt>
                <c:pt idx="1">
                  <c:v>962.35262719751995</c:v>
                </c:pt>
                <c:pt idx="2">
                  <c:v>873.14311163397997</c:v>
                </c:pt>
                <c:pt idx="3">
                  <c:v>868.24122000347995</c:v>
                </c:pt>
                <c:pt idx="4">
                  <c:v>923.91486233377998</c:v>
                </c:pt>
                <c:pt idx="5">
                  <c:v>961.57579527811004</c:v>
                </c:pt>
                <c:pt idx="6">
                  <c:v>1066.9019013960601</c:v>
                </c:pt>
                <c:pt idx="7">
                  <c:v>1112.0888597005001</c:v>
                </c:pt>
                <c:pt idx="8">
                  <c:v>1170.9251369241599</c:v>
                </c:pt>
                <c:pt idx="9">
                  <c:v>1283.4084862893601</c:v>
                </c:pt>
              </c:numCache>
            </c:numRef>
          </c:val>
          <c:extLst>
            <c:ext xmlns:c16="http://schemas.microsoft.com/office/drawing/2014/chart" uri="{C3380CC4-5D6E-409C-BE32-E72D297353CC}">
              <c16:uniqueId val="{00000002-253C-42BF-B7B6-64CE6AFDFADB}"/>
            </c:ext>
          </c:extLst>
        </c:ser>
        <c:dLbls>
          <c:showLegendKey val="0"/>
          <c:showVal val="0"/>
          <c:showCatName val="0"/>
          <c:showSerName val="0"/>
          <c:showPercent val="0"/>
          <c:showBubbleSize val="0"/>
        </c:dLbls>
        <c:gapWidth val="219"/>
        <c:overlap val="100"/>
        <c:axId val="1176489832"/>
        <c:axId val="1176480320"/>
      </c:barChart>
      <c:lineChart>
        <c:grouping val="standard"/>
        <c:varyColors val="0"/>
        <c:ser>
          <c:idx val="3"/>
          <c:order val="3"/>
          <c:tx>
            <c:strRef>
              <c:f>'70_ábra_chart'!$W$10</c:f>
              <c:strCache>
                <c:ptCount val="1"/>
                <c:pt idx="0">
                  <c:v>Változó kamatozású hitelek aránya (j.sk.) </c:v>
                </c:pt>
              </c:strCache>
            </c:strRef>
          </c:tx>
          <c:spPr>
            <a:ln w="28575" cap="rnd">
              <a:solidFill>
                <a:srgbClr val="002060"/>
              </a:solidFill>
              <a:round/>
            </a:ln>
            <a:effectLst/>
          </c:spPr>
          <c:marker>
            <c:symbol val="circle"/>
            <c:size val="10"/>
            <c:spPr>
              <a:solidFill>
                <a:schemeClr val="accent2"/>
              </a:solidFill>
              <a:ln w="9525">
                <a:solidFill>
                  <a:srgbClr val="002060"/>
                </a:solidFill>
              </a:ln>
              <a:effectLst/>
            </c:spPr>
          </c:marker>
          <c:cat>
            <c:strRef>
              <c:f>'70_ábra_chart'!$S$11:$S$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70_ábra_chart'!$W$11:$W$20</c:f>
              <c:numCache>
                <c:formatCode>_-* #\ ##0_-;\-* #\ ##0_-;_-* "-"??_-;_-@_-</c:formatCode>
                <c:ptCount val="10"/>
                <c:pt idx="0">
                  <c:v>45.678631553570156</c:v>
                </c:pt>
                <c:pt idx="1">
                  <c:v>44.18478140128267</c:v>
                </c:pt>
                <c:pt idx="2">
                  <c:v>42.685121531916579</c:v>
                </c:pt>
                <c:pt idx="3">
                  <c:v>40.925843767352049</c:v>
                </c:pt>
                <c:pt idx="4">
                  <c:v>34.301729379824778</c:v>
                </c:pt>
                <c:pt idx="5">
                  <c:v>30.853313466088384</c:v>
                </c:pt>
                <c:pt idx="6">
                  <c:v>28.745258340972278</c:v>
                </c:pt>
                <c:pt idx="7">
                  <c:v>26.538699010570031</c:v>
                </c:pt>
                <c:pt idx="8">
                  <c:v>24.505940807391113</c:v>
                </c:pt>
                <c:pt idx="9">
                  <c:v>21.782668383743715</c:v>
                </c:pt>
              </c:numCache>
            </c:numRef>
          </c:val>
          <c:smooth val="0"/>
          <c:extLst>
            <c:ext xmlns:c16="http://schemas.microsoft.com/office/drawing/2014/chart" uri="{C3380CC4-5D6E-409C-BE32-E72D297353CC}">
              <c16:uniqueId val="{00000003-253C-42BF-B7B6-64CE6AFDFADB}"/>
            </c:ext>
          </c:extLst>
        </c:ser>
        <c:dLbls>
          <c:showLegendKey val="0"/>
          <c:showVal val="0"/>
          <c:showCatName val="0"/>
          <c:showSerName val="0"/>
          <c:showPercent val="0"/>
          <c:showBubbleSize val="0"/>
        </c:dLbls>
        <c:marker val="1"/>
        <c:smooth val="0"/>
        <c:axId val="1291418064"/>
        <c:axId val="1291411176"/>
      </c:lineChart>
      <c:catAx>
        <c:axId val="117648983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76480320"/>
        <c:crosses val="autoZero"/>
        <c:auto val="0"/>
        <c:lblAlgn val="ctr"/>
        <c:lblOffset val="100"/>
        <c:noMultiLvlLbl val="0"/>
      </c:catAx>
      <c:valAx>
        <c:axId val="1176480320"/>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0.10632909272817846"/>
              <c:y val="8.920945913866253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76489832"/>
        <c:crosses val="autoZero"/>
        <c:crossBetween val="between"/>
      </c:valAx>
      <c:valAx>
        <c:axId val="1291411176"/>
        <c:scaling>
          <c:orientation val="minMax"/>
          <c:max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563715359902584"/>
              <c:y val="6.610715431084473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solidFill>
            <a:sysClr val="window" lastClr="FFFFFF"/>
          </a:solid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91418064"/>
        <c:crosses val="max"/>
        <c:crossBetween val="between"/>
      </c:valAx>
      <c:catAx>
        <c:axId val="1291418064"/>
        <c:scaling>
          <c:orientation val="minMax"/>
        </c:scaling>
        <c:delete val="1"/>
        <c:axPos val="b"/>
        <c:numFmt formatCode="General" sourceLinked="1"/>
        <c:majorTickMark val="out"/>
        <c:minorTickMark val="none"/>
        <c:tickLblPos val="nextTo"/>
        <c:crossAx val="1291411176"/>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739427608520437E-2"/>
          <c:y val="0.79619071533280406"/>
          <c:w val="0.9377384846030149"/>
          <c:h val="0.1899478880237943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738162516064484E-2"/>
          <c:y val="6.918922006436995E-2"/>
          <c:w val="0.87452899607382384"/>
          <c:h val="0.57556271915941803"/>
        </c:manualLayout>
      </c:layout>
      <c:barChart>
        <c:barDir val="col"/>
        <c:grouping val="stacked"/>
        <c:varyColors val="0"/>
        <c:ser>
          <c:idx val="0"/>
          <c:order val="0"/>
          <c:tx>
            <c:strRef>
              <c:f>'70_ábra_chart'!$T$9</c:f>
              <c:strCache>
                <c:ptCount val="1"/>
                <c:pt idx="0">
                  <c:v>Variable rate loans</c:v>
                </c:pt>
              </c:strCache>
            </c:strRef>
          </c:tx>
          <c:spPr>
            <a:solidFill>
              <a:schemeClr val="accent2"/>
            </a:solidFill>
            <a:ln>
              <a:solidFill>
                <a:schemeClr val="bg1">
                  <a:lumMod val="50000"/>
                </a:schemeClr>
              </a:solidFill>
            </a:ln>
            <a:effectLst/>
          </c:spPr>
          <c:invertIfNegative val="0"/>
          <c:cat>
            <c:strRef>
              <c:f>'70_ábra_chart'!$S$11:$S$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70_ábra_chart'!$T$11:$T$20</c:f>
              <c:numCache>
                <c:formatCode>_-* #\ ##0_-;\-* #\ ##0_-;_-* "-"??_-;_-@_-</c:formatCode>
                <c:ptCount val="10"/>
                <c:pt idx="0">
                  <c:v>2049.9598527373701</c:v>
                </c:pt>
                <c:pt idx="1">
                  <c:v>2057.6211149730202</c:v>
                </c:pt>
                <c:pt idx="2">
                  <c:v>2001.6063596564099</c:v>
                </c:pt>
                <c:pt idx="3">
                  <c:v>1969.73311629349</c:v>
                </c:pt>
                <c:pt idx="4">
                  <c:v>1709.59595611543</c:v>
                </c:pt>
                <c:pt idx="5">
                  <c:v>1585.62916007478</c:v>
                </c:pt>
                <c:pt idx="6">
                  <c:v>1546.6894351891599</c:v>
                </c:pt>
                <c:pt idx="7">
                  <c:v>1456.19558678309</c:v>
                </c:pt>
                <c:pt idx="8">
                  <c:v>1348.14338032569</c:v>
                </c:pt>
                <c:pt idx="9">
                  <c:v>1215.2879306321199</c:v>
                </c:pt>
              </c:numCache>
            </c:numRef>
          </c:val>
          <c:extLst>
            <c:ext xmlns:c16="http://schemas.microsoft.com/office/drawing/2014/chart" uri="{C3380CC4-5D6E-409C-BE32-E72D297353CC}">
              <c16:uniqueId val="{00000000-210D-4BA4-BABE-66EE73386AEF}"/>
            </c:ext>
          </c:extLst>
        </c:ser>
        <c:ser>
          <c:idx val="1"/>
          <c:order val="1"/>
          <c:tx>
            <c:strRef>
              <c:f>'70_ábra_chart'!$U$9</c:f>
              <c:strCache>
                <c:ptCount val="1"/>
                <c:pt idx="0">
                  <c:v>Interest rate fixation over one year</c:v>
                </c:pt>
              </c:strCache>
            </c:strRef>
          </c:tx>
          <c:spPr>
            <a:solidFill>
              <a:schemeClr val="accent5">
                <a:lumMod val="60000"/>
                <a:lumOff val="40000"/>
              </a:schemeClr>
            </a:solidFill>
            <a:ln>
              <a:solidFill>
                <a:schemeClr val="bg1">
                  <a:lumMod val="50000"/>
                </a:schemeClr>
              </a:solidFill>
            </a:ln>
            <a:effectLst/>
          </c:spPr>
          <c:invertIfNegative val="0"/>
          <c:cat>
            <c:strRef>
              <c:f>'70_ábra_chart'!$S$11:$S$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70_ábra_chart'!$U$11:$U$20</c:f>
              <c:numCache>
                <c:formatCode>_-* #\ ##0_-;\-* #\ ##0_-;_-* "-"??_-;_-@_-</c:formatCode>
                <c:ptCount val="10"/>
                <c:pt idx="0">
                  <c:v>1559.5281047209401</c:v>
                </c:pt>
                <c:pt idx="1">
                  <c:v>1636.8810610384401</c:v>
                </c:pt>
                <c:pt idx="2">
                  <c:v>1814.4871709428201</c:v>
                </c:pt>
                <c:pt idx="3">
                  <c:v>1974.9578722377601</c:v>
                </c:pt>
                <c:pt idx="4">
                  <c:v>2350.4826624187299</c:v>
                </c:pt>
                <c:pt idx="5">
                  <c:v>2592.0458477013199</c:v>
                </c:pt>
                <c:pt idx="6">
                  <c:v>2767.0854235348102</c:v>
                </c:pt>
                <c:pt idx="7">
                  <c:v>2918.7802592998601</c:v>
                </c:pt>
                <c:pt idx="8">
                  <c:v>2982.22356095138</c:v>
                </c:pt>
                <c:pt idx="9">
                  <c:v>3080.45444385682</c:v>
                </c:pt>
              </c:numCache>
            </c:numRef>
          </c:val>
          <c:extLst>
            <c:ext xmlns:c16="http://schemas.microsoft.com/office/drawing/2014/chart" uri="{C3380CC4-5D6E-409C-BE32-E72D297353CC}">
              <c16:uniqueId val="{00000001-210D-4BA4-BABE-66EE73386AEF}"/>
            </c:ext>
          </c:extLst>
        </c:ser>
        <c:ser>
          <c:idx val="2"/>
          <c:order val="2"/>
          <c:tx>
            <c:strRef>
              <c:f>'70_ábra_chart'!$V$9</c:f>
              <c:strCache>
                <c:ptCount val="1"/>
                <c:pt idx="0">
                  <c:v>Fixed or non-interest bearing</c:v>
                </c:pt>
              </c:strCache>
            </c:strRef>
          </c:tx>
          <c:spPr>
            <a:solidFill>
              <a:srgbClr val="002060"/>
            </a:solidFill>
            <a:ln>
              <a:solidFill>
                <a:schemeClr val="bg1">
                  <a:lumMod val="50000"/>
                </a:schemeClr>
              </a:solidFill>
            </a:ln>
            <a:effectLst/>
          </c:spPr>
          <c:invertIfNegative val="0"/>
          <c:cat>
            <c:strRef>
              <c:f>'70_ábra_chart'!$S$11:$S$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70_ábra_chart'!$V$11:$V$20</c:f>
              <c:numCache>
                <c:formatCode>_-* #\ ##0_-;\-* #\ ##0_-;_-* "-"??_-;_-@_-</c:formatCode>
                <c:ptCount val="10"/>
                <c:pt idx="0">
                  <c:v>878.29940178701997</c:v>
                </c:pt>
                <c:pt idx="1">
                  <c:v>962.35262719751995</c:v>
                </c:pt>
                <c:pt idx="2">
                  <c:v>873.14311163397997</c:v>
                </c:pt>
                <c:pt idx="3">
                  <c:v>868.24122000347995</c:v>
                </c:pt>
                <c:pt idx="4">
                  <c:v>923.91486233377998</c:v>
                </c:pt>
                <c:pt idx="5">
                  <c:v>961.57579527811004</c:v>
                </c:pt>
                <c:pt idx="6">
                  <c:v>1066.9019013960601</c:v>
                </c:pt>
                <c:pt idx="7">
                  <c:v>1112.0888597005001</c:v>
                </c:pt>
                <c:pt idx="8">
                  <c:v>1170.9251369241599</c:v>
                </c:pt>
                <c:pt idx="9">
                  <c:v>1283.4084862893601</c:v>
                </c:pt>
              </c:numCache>
            </c:numRef>
          </c:val>
          <c:extLst>
            <c:ext xmlns:c16="http://schemas.microsoft.com/office/drawing/2014/chart" uri="{C3380CC4-5D6E-409C-BE32-E72D297353CC}">
              <c16:uniqueId val="{00000002-210D-4BA4-BABE-66EE73386AEF}"/>
            </c:ext>
          </c:extLst>
        </c:ser>
        <c:dLbls>
          <c:showLegendKey val="0"/>
          <c:showVal val="0"/>
          <c:showCatName val="0"/>
          <c:showSerName val="0"/>
          <c:showPercent val="0"/>
          <c:showBubbleSize val="0"/>
        </c:dLbls>
        <c:gapWidth val="219"/>
        <c:overlap val="100"/>
        <c:axId val="1176489832"/>
        <c:axId val="1176480320"/>
      </c:barChart>
      <c:lineChart>
        <c:grouping val="standard"/>
        <c:varyColors val="0"/>
        <c:ser>
          <c:idx val="3"/>
          <c:order val="3"/>
          <c:tx>
            <c:strRef>
              <c:f>'70_ábra_chart'!$W$9</c:f>
              <c:strCache>
                <c:ptCount val="1"/>
                <c:pt idx="0">
                  <c:v>Share of variable interest rate loans (rhs.)</c:v>
                </c:pt>
              </c:strCache>
            </c:strRef>
          </c:tx>
          <c:spPr>
            <a:ln w="28575" cap="rnd">
              <a:solidFill>
                <a:srgbClr val="002060"/>
              </a:solidFill>
              <a:round/>
            </a:ln>
            <a:effectLst/>
          </c:spPr>
          <c:marker>
            <c:symbol val="circle"/>
            <c:size val="10"/>
            <c:spPr>
              <a:solidFill>
                <a:schemeClr val="accent2"/>
              </a:solidFill>
              <a:ln w="9525">
                <a:solidFill>
                  <a:srgbClr val="002060"/>
                </a:solidFill>
              </a:ln>
              <a:effectLst/>
            </c:spPr>
          </c:marker>
          <c:cat>
            <c:strRef>
              <c:f>'70_ábra_chart'!$S$11:$S$20</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70_ábra_chart'!$W$11:$W$20</c:f>
              <c:numCache>
                <c:formatCode>_-* #\ ##0_-;\-* #\ ##0_-;_-* "-"??_-;_-@_-</c:formatCode>
                <c:ptCount val="10"/>
                <c:pt idx="0">
                  <c:v>45.678631553570156</c:v>
                </c:pt>
                <c:pt idx="1">
                  <c:v>44.18478140128267</c:v>
                </c:pt>
                <c:pt idx="2">
                  <c:v>42.685121531916579</c:v>
                </c:pt>
                <c:pt idx="3">
                  <c:v>40.925843767352049</c:v>
                </c:pt>
                <c:pt idx="4">
                  <c:v>34.301729379824778</c:v>
                </c:pt>
                <c:pt idx="5">
                  <c:v>30.853313466088384</c:v>
                </c:pt>
                <c:pt idx="6">
                  <c:v>28.745258340972278</c:v>
                </c:pt>
                <c:pt idx="7">
                  <c:v>26.538699010570031</c:v>
                </c:pt>
                <c:pt idx="8">
                  <c:v>24.505940807391113</c:v>
                </c:pt>
                <c:pt idx="9">
                  <c:v>21.782668383743715</c:v>
                </c:pt>
              </c:numCache>
            </c:numRef>
          </c:val>
          <c:smooth val="0"/>
          <c:extLst>
            <c:ext xmlns:c16="http://schemas.microsoft.com/office/drawing/2014/chart" uri="{C3380CC4-5D6E-409C-BE32-E72D297353CC}">
              <c16:uniqueId val="{00000003-210D-4BA4-BABE-66EE73386AEF}"/>
            </c:ext>
          </c:extLst>
        </c:ser>
        <c:dLbls>
          <c:showLegendKey val="0"/>
          <c:showVal val="0"/>
          <c:showCatName val="0"/>
          <c:showSerName val="0"/>
          <c:showPercent val="0"/>
          <c:showBubbleSize val="0"/>
        </c:dLbls>
        <c:marker val="1"/>
        <c:smooth val="0"/>
        <c:axId val="1291418064"/>
        <c:axId val="1291411176"/>
      </c:lineChart>
      <c:catAx>
        <c:axId val="117648983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76480320"/>
        <c:crosses val="autoZero"/>
        <c:auto val="0"/>
        <c:lblAlgn val="ctr"/>
        <c:lblOffset val="100"/>
        <c:noMultiLvlLbl val="0"/>
      </c:catAx>
      <c:valAx>
        <c:axId val="1176480320"/>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a:t>
                </a:r>
                <a:r>
                  <a:rPr lang="hu-HU" baseline="0"/>
                  <a:t> Bn</a:t>
                </a:r>
                <a:endParaRPr lang="hu-HU"/>
              </a:p>
            </c:rich>
          </c:tx>
          <c:layout>
            <c:manualLayout>
              <c:xMode val="edge"/>
              <c:yMode val="edge"/>
              <c:x val="0.10632909272817846"/>
              <c:y val="8.920945913866253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76489832"/>
        <c:crosses val="autoZero"/>
        <c:crossBetween val="between"/>
      </c:valAx>
      <c:valAx>
        <c:axId val="1291411176"/>
        <c:scaling>
          <c:orientation val="minMax"/>
          <c:max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563715359902584"/>
              <c:y val="6.610715431084473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solidFill>
            <a:sysClr val="window" lastClr="FFFFFF"/>
          </a:solid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91418064"/>
        <c:crosses val="max"/>
        <c:crossBetween val="between"/>
      </c:valAx>
      <c:catAx>
        <c:axId val="1291418064"/>
        <c:scaling>
          <c:orientation val="minMax"/>
        </c:scaling>
        <c:delete val="1"/>
        <c:axPos val="b"/>
        <c:numFmt formatCode="General" sourceLinked="1"/>
        <c:majorTickMark val="out"/>
        <c:minorTickMark val="none"/>
        <c:tickLblPos val="nextTo"/>
        <c:crossAx val="1291411176"/>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739427608520437E-2"/>
          <c:y val="0.79619071533280406"/>
          <c:w val="0.9377384846030149"/>
          <c:h val="0.1899478880237943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9844236760123E-2"/>
          <c:y val="5.1188148148148149E-2"/>
          <c:w val="0.86590031152647973"/>
          <c:h val="0.78673074074074079"/>
        </c:manualLayout>
      </c:layout>
      <c:barChart>
        <c:barDir val="col"/>
        <c:grouping val="clustered"/>
        <c:varyColors val="0"/>
        <c:ser>
          <c:idx val="0"/>
          <c:order val="0"/>
          <c:tx>
            <c:strRef>
              <c:f>'71_ábra_chart'!$R$6</c:f>
              <c:strCache>
                <c:ptCount val="1"/>
                <c:pt idx="0">
                  <c:v>Jelzáloglevél/GDP</c:v>
                </c:pt>
              </c:strCache>
            </c:strRef>
          </c:tx>
          <c:spPr>
            <a:solidFill>
              <a:srgbClr val="002060"/>
            </a:solidFill>
            <a:ln w="3175">
              <a:solidFill>
                <a:schemeClr val="tx1"/>
              </a:solidFill>
            </a:ln>
            <a:effectLst/>
          </c:spPr>
          <c:invertIfNegative val="0"/>
          <c:cat>
            <c:strRef>
              <c:f>'71_ábra_chart'!$P$7:$P$30</c:f>
              <c:strCache>
                <c:ptCount val="24"/>
                <c:pt idx="0">
                  <c:v>DK</c:v>
                </c:pt>
                <c:pt idx="1">
                  <c:v>SE</c:v>
                </c:pt>
                <c:pt idx="2">
                  <c:v>ES</c:v>
                </c:pt>
                <c:pt idx="3">
                  <c:v>AT</c:v>
                </c:pt>
                <c:pt idx="4">
                  <c:v>NO</c:v>
                </c:pt>
                <c:pt idx="5">
                  <c:v>IT</c:v>
                </c:pt>
                <c:pt idx="6">
                  <c:v>FI</c:v>
                </c:pt>
                <c:pt idx="7">
                  <c:v>PT</c:v>
                </c:pt>
                <c:pt idx="8">
                  <c:v>CZ</c:v>
                </c:pt>
                <c:pt idx="9">
                  <c:v>HU</c:v>
                </c:pt>
                <c:pt idx="10">
                  <c:v>GR</c:v>
                </c:pt>
                <c:pt idx="11">
                  <c:v>IS</c:v>
                </c:pt>
                <c:pt idx="12">
                  <c:v>SK</c:v>
                </c:pt>
                <c:pt idx="13">
                  <c:v>IE</c:v>
                </c:pt>
                <c:pt idx="14">
                  <c:v>NL</c:v>
                </c:pt>
                <c:pt idx="15">
                  <c:v>FR</c:v>
                </c:pt>
                <c:pt idx="16">
                  <c:v>DE</c:v>
                </c:pt>
                <c:pt idx="17">
                  <c:v>BE</c:v>
                </c:pt>
                <c:pt idx="18">
                  <c:v>EE</c:v>
                </c:pt>
                <c:pt idx="19">
                  <c:v>CY</c:v>
                </c:pt>
                <c:pt idx="20">
                  <c:v>UK</c:v>
                </c:pt>
                <c:pt idx="21">
                  <c:v>PL</c:v>
                </c:pt>
                <c:pt idx="22">
                  <c:v>LV</c:v>
                </c:pt>
                <c:pt idx="23">
                  <c:v>LU</c:v>
                </c:pt>
              </c:strCache>
            </c:strRef>
          </c:cat>
          <c:val>
            <c:numRef>
              <c:f>'71_ábra_chart'!$R$7:$R$30</c:f>
              <c:numCache>
                <c:formatCode>0</c:formatCode>
                <c:ptCount val="24"/>
                <c:pt idx="0">
                  <c:v>128.80000000000001</c:v>
                </c:pt>
                <c:pt idx="1">
                  <c:v>17.7</c:v>
                </c:pt>
                <c:pt idx="2">
                  <c:v>45</c:v>
                </c:pt>
                <c:pt idx="3">
                  <c:v>18</c:v>
                </c:pt>
                <c:pt idx="4">
                  <c:v>18.7</c:v>
                </c:pt>
                <c:pt idx="5">
                  <c:v>9.5</c:v>
                </c:pt>
                <c:pt idx="6">
                  <c:v>31.9</c:v>
                </c:pt>
                <c:pt idx="7">
                  <c:v>18.100000000000001</c:v>
                </c:pt>
                <c:pt idx="8">
                  <c:v>9.5</c:v>
                </c:pt>
                <c:pt idx="9">
                  <c:v>5.9</c:v>
                </c:pt>
                <c:pt idx="10">
                  <c:v>2.9</c:v>
                </c:pt>
                <c:pt idx="11">
                  <c:v>19.8</c:v>
                </c:pt>
                <c:pt idx="12">
                  <c:v>9.1</c:v>
                </c:pt>
                <c:pt idx="13">
                  <c:v>20.100000000000001</c:v>
                </c:pt>
                <c:pt idx="14">
                  <c:v>9.1</c:v>
                </c:pt>
                <c:pt idx="15">
                  <c:v>3.4</c:v>
                </c:pt>
                <c:pt idx="16">
                  <c:v>7.4</c:v>
                </c:pt>
                <c:pt idx="17">
                  <c:v>8.1999999999999993</c:v>
                </c:pt>
                <c:pt idx="18">
                  <c:v>0</c:v>
                </c:pt>
                <c:pt idx="19">
                  <c:v>2.8</c:v>
                </c:pt>
                <c:pt idx="20">
                  <c:v>3.4</c:v>
                </c:pt>
                <c:pt idx="21">
                  <c:v>0.9</c:v>
                </c:pt>
                <c:pt idx="22">
                  <c:v>0</c:v>
                </c:pt>
                <c:pt idx="23" formatCode="General">
                  <c:v>0</c:v>
                </c:pt>
              </c:numCache>
            </c:numRef>
          </c:val>
          <c:extLst>
            <c:ext xmlns:c16="http://schemas.microsoft.com/office/drawing/2014/chart" uri="{C3380CC4-5D6E-409C-BE32-E72D297353CC}">
              <c16:uniqueId val="{00000000-61F6-411D-869F-AACBDA8236F9}"/>
            </c:ext>
          </c:extLst>
        </c:ser>
        <c:ser>
          <c:idx val="1"/>
          <c:order val="1"/>
          <c:tx>
            <c:strRef>
              <c:f>'71_ábra_chart'!$S$6</c:f>
              <c:strCache>
                <c:ptCount val="1"/>
                <c:pt idx="0">
                  <c:v>Jelzáloglevél/lakáshitel</c:v>
                </c:pt>
              </c:strCache>
            </c:strRef>
          </c:tx>
          <c:spPr>
            <a:solidFill>
              <a:schemeClr val="accent5"/>
            </a:solidFill>
            <a:ln w="3175">
              <a:solidFill>
                <a:schemeClr val="tx1"/>
              </a:solidFill>
            </a:ln>
            <a:effectLst/>
          </c:spPr>
          <c:invertIfNegative val="0"/>
          <c:cat>
            <c:strRef>
              <c:f>'71_ábra_chart'!$P$7:$P$30</c:f>
              <c:strCache>
                <c:ptCount val="24"/>
                <c:pt idx="0">
                  <c:v>DK</c:v>
                </c:pt>
                <c:pt idx="1">
                  <c:v>SE</c:v>
                </c:pt>
                <c:pt idx="2">
                  <c:v>ES</c:v>
                </c:pt>
                <c:pt idx="3">
                  <c:v>AT</c:v>
                </c:pt>
                <c:pt idx="4">
                  <c:v>NO</c:v>
                </c:pt>
                <c:pt idx="5">
                  <c:v>IT</c:v>
                </c:pt>
                <c:pt idx="6">
                  <c:v>FI</c:v>
                </c:pt>
                <c:pt idx="7">
                  <c:v>PT</c:v>
                </c:pt>
                <c:pt idx="8">
                  <c:v>CZ</c:v>
                </c:pt>
                <c:pt idx="9">
                  <c:v>HU</c:v>
                </c:pt>
                <c:pt idx="10">
                  <c:v>GR</c:v>
                </c:pt>
                <c:pt idx="11">
                  <c:v>IS</c:v>
                </c:pt>
                <c:pt idx="12">
                  <c:v>SK</c:v>
                </c:pt>
                <c:pt idx="13">
                  <c:v>IE</c:v>
                </c:pt>
                <c:pt idx="14">
                  <c:v>NL</c:v>
                </c:pt>
                <c:pt idx="15">
                  <c:v>FR</c:v>
                </c:pt>
                <c:pt idx="16">
                  <c:v>DE</c:v>
                </c:pt>
                <c:pt idx="17">
                  <c:v>BE</c:v>
                </c:pt>
                <c:pt idx="18">
                  <c:v>EE</c:v>
                </c:pt>
                <c:pt idx="19">
                  <c:v>CY</c:v>
                </c:pt>
                <c:pt idx="20">
                  <c:v>UK</c:v>
                </c:pt>
                <c:pt idx="21">
                  <c:v>PL</c:v>
                </c:pt>
                <c:pt idx="22">
                  <c:v>LV</c:v>
                </c:pt>
                <c:pt idx="23">
                  <c:v>LU</c:v>
                </c:pt>
              </c:strCache>
            </c:strRef>
          </c:cat>
          <c:val>
            <c:numRef>
              <c:f>'71_ábra_chart'!$S$7:$S$30</c:f>
              <c:numCache>
                <c:formatCode>0</c:formatCode>
                <c:ptCount val="24"/>
                <c:pt idx="0">
                  <c:v>153.97600624689429</c:v>
                </c:pt>
                <c:pt idx="1">
                  <c:v>52.249976130496414</c:v>
                </c:pt>
                <c:pt idx="2">
                  <c:v>49.353557270339493</c:v>
                </c:pt>
                <c:pt idx="3">
                  <c:v>44.505753921822205</c:v>
                </c:pt>
                <c:pt idx="4">
                  <c:v>43.72627808350115</c:v>
                </c:pt>
                <c:pt idx="5">
                  <c:v>41.01296027013575</c:v>
                </c:pt>
                <c:pt idx="6">
                  <c:v>39.596573554982385</c:v>
                </c:pt>
                <c:pt idx="7">
                  <c:v>38.869473963056166</c:v>
                </c:pt>
                <c:pt idx="8">
                  <c:v>37.18828341469851</c:v>
                </c:pt>
                <c:pt idx="9">
                  <c:v>35.091126865430063</c:v>
                </c:pt>
                <c:pt idx="10">
                  <c:v>30.579809004092766</c:v>
                </c:pt>
                <c:pt idx="11">
                  <c:v>28.970757853314339</c:v>
                </c:pt>
                <c:pt idx="12">
                  <c:v>23.491785439392732</c:v>
                </c:pt>
                <c:pt idx="13">
                  <c:v>21.925841220036471</c:v>
                </c:pt>
                <c:pt idx="14">
                  <c:v>18.680747779894645</c:v>
                </c:pt>
                <c:pt idx="15">
                  <c:v>18.124168068915285</c:v>
                </c:pt>
                <c:pt idx="16">
                  <c:v>15.134774451068056</c:v>
                </c:pt>
                <c:pt idx="17">
                  <c:v>14.201844164029213</c:v>
                </c:pt>
                <c:pt idx="18">
                  <c:v>8.9956609164990997</c:v>
                </c:pt>
                <c:pt idx="19">
                  <c:v>7.7519379844961236</c:v>
                </c:pt>
                <c:pt idx="20">
                  <c:v>4.8898692366618333</c:v>
                </c:pt>
                <c:pt idx="21">
                  <c:v>4.4874038573723558</c:v>
                </c:pt>
                <c:pt idx="22">
                  <c:v>0</c:v>
                </c:pt>
                <c:pt idx="23" formatCode="General">
                  <c:v>0</c:v>
                </c:pt>
              </c:numCache>
            </c:numRef>
          </c:val>
          <c:extLst>
            <c:ext xmlns:c16="http://schemas.microsoft.com/office/drawing/2014/chart" uri="{C3380CC4-5D6E-409C-BE32-E72D297353CC}">
              <c16:uniqueId val="{00000001-61F6-411D-869F-AACBDA8236F9}"/>
            </c:ext>
          </c:extLst>
        </c:ser>
        <c:dLbls>
          <c:showLegendKey val="0"/>
          <c:showVal val="0"/>
          <c:showCatName val="0"/>
          <c:showSerName val="0"/>
          <c:showPercent val="0"/>
          <c:showBubbleSize val="0"/>
        </c:dLbls>
        <c:gapWidth val="219"/>
        <c:overlap val="-27"/>
        <c:axId val="1291575192"/>
        <c:axId val="1291571912"/>
      </c:barChart>
      <c:lineChart>
        <c:grouping val="standard"/>
        <c:varyColors val="0"/>
        <c:ser>
          <c:idx val="2"/>
          <c:order val="2"/>
          <c:spPr>
            <a:ln w="28575" cap="rnd">
              <a:noFill/>
              <a:round/>
            </a:ln>
            <a:effectLst/>
          </c:spPr>
          <c:marker>
            <c:symbol val="none"/>
          </c:marker>
          <c:val>
            <c:numLit>
              <c:formatCode>General</c:formatCode>
              <c:ptCount val="3"/>
              <c:pt idx="0">
                <c:v>1</c:v>
              </c:pt>
              <c:pt idx="1">
                <c:v>1</c:v>
              </c:pt>
              <c:pt idx="2">
                <c:v>1</c:v>
              </c:pt>
            </c:numLit>
          </c:val>
          <c:smooth val="0"/>
          <c:extLst>
            <c:ext xmlns:c16="http://schemas.microsoft.com/office/drawing/2014/chart" uri="{C3380CC4-5D6E-409C-BE32-E72D297353CC}">
              <c16:uniqueId val="{00000002-61F6-411D-869F-AACBDA8236F9}"/>
            </c:ext>
          </c:extLst>
        </c:ser>
        <c:dLbls>
          <c:showLegendKey val="0"/>
          <c:showVal val="0"/>
          <c:showCatName val="0"/>
          <c:showSerName val="0"/>
          <c:showPercent val="0"/>
          <c:showBubbleSize val="0"/>
        </c:dLbls>
        <c:marker val="1"/>
        <c:smooth val="0"/>
        <c:axId val="1097639312"/>
        <c:axId val="1097638984"/>
      </c:lineChart>
      <c:catAx>
        <c:axId val="129157519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91571912"/>
        <c:crosses val="autoZero"/>
        <c:auto val="1"/>
        <c:lblAlgn val="ctr"/>
        <c:lblOffset val="100"/>
        <c:tickLblSkip val="1"/>
        <c:noMultiLvlLbl val="0"/>
      </c:catAx>
      <c:valAx>
        <c:axId val="1291571912"/>
        <c:scaling>
          <c:orientation val="minMax"/>
          <c:max val="100"/>
        </c:scaling>
        <c:delete val="0"/>
        <c:axPos val="l"/>
        <c:majorGridlines>
          <c:spPr>
            <a:ln w="952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7.7479231568016615E-2"/>
              <c:y val="1.088333333333333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91575192"/>
        <c:crosses val="autoZero"/>
        <c:crossBetween val="between"/>
      </c:valAx>
      <c:valAx>
        <c:axId val="1097638984"/>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0.88756438213914846"/>
              <c:y val="1.088333333333333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7639312"/>
        <c:crosses val="max"/>
        <c:crossBetween val="between"/>
        <c:majorUnit val="10"/>
      </c:valAx>
      <c:catAx>
        <c:axId val="1097639312"/>
        <c:scaling>
          <c:orientation val="minMax"/>
        </c:scaling>
        <c:delete val="1"/>
        <c:axPos val="b"/>
        <c:majorTickMark val="out"/>
        <c:minorTickMark val="none"/>
        <c:tickLblPos val="nextTo"/>
        <c:crossAx val="1097638984"/>
        <c:crosses val="autoZero"/>
        <c:auto val="1"/>
        <c:lblAlgn val="ctr"/>
        <c:lblOffset val="100"/>
        <c:noMultiLvlLbl val="0"/>
      </c:catAx>
      <c:spPr>
        <a:noFill/>
        <a:ln>
          <a:solidFill>
            <a:schemeClr val="tx1"/>
          </a:solidFill>
        </a:ln>
        <a:effec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2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9844236760123E-2"/>
          <c:y val="5.1188148148148149E-2"/>
          <c:w val="0.86590031152647973"/>
          <c:h val="0.78673074074074079"/>
        </c:manualLayout>
      </c:layout>
      <c:barChart>
        <c:barDir val="col"/>
        <c:grouping val="clustered"/>
        <c:varyColors val="0"/>
        <c:ser>
          <c:idx val="0"/>
          <c:order val="0"/>
          <c:tx>
            <c:strRef>
              <c:f>'71_ábra_chart'!$R$5</c:f>
              <c:strCache>
                <c:ptCount val="1"/>
                <c:pt idx="0">
                  <c:v>Mortgage bonds/GDP</c:v>
                </c:pt>
              </c:strCache>
            </c:strRef>
          </c:tx>
          <c:spPr>
            <a:solidFill>
              <a:srgbClr val="002060"/>
            </a:solidFill>
            <a:ln w="3175">
              <a:solidFill>
                <a:schemeClr val="tx1"/>
              </a:solidFill>
            </a:ln>
            <a:effectLst/>
          </c:spPr>
          <c:invertIfNegative val="0"/>
          <c:cat>
            <c:strRef>
              <c:f>'71_ábra_chart'!$P$7:$P$30</c:f>
              <c:strCache>
                <c:ptCount val="24"/>
                <c:pt idx="0">
                  <c:v>DK</c:v>
                </c:pt>
                <c:pt idx="1">
                  <c:v>SE</c:v>
                </c:pt>
                <c:pt idx="2">
                  <c:v>ES</c:v>
                </c:pt>
                <c:pt idx="3">
                  <c:v>AT</c:v>
                </c:pt>
                <c:pt idx="4">
                  <c:v>NO</c:v>
                </c:pt>
                <c:pt idx="5">
                  <c:v>IT</c:v>
                </c:pt>
                <c:pt idx="6">
                  <c:v>FI</c:v>
                </c:pt>
                <c:pt idx="7">
                  <c:v>PT</c:v>
                </c:pt>
                <c:pt idx="8">
                  <c:v>CZ</c:v>
                </c:pt>
                <c:pt idx="9">
                  <c:v>HU</c:v>
                </c:pt>
                <c:pt idx="10">
                  <c:v>GR</c:v>
                </c:pt>
                <c:pt idx="11">
                  <c:v>IS</c:v>
                </c:pt>
                <c:pt idx="12">
                  <c:v>SK</c:v>
                </c:pt>
                <c:pt idx="13">
                  <c:v>IE</c:v>
                </c:pt>
                <c:pt idx="14">
                  <c:v>NL</c:v>
                </c:pt>
                <c:pt idx="15">
                  <c:v>FR</c:v>
                </c:pt>
                <c:pt idx="16">
                  <c:v>DE</c:v>
                </c:pt>
                <c:pt idx="17">
                  <c:v>BE</c:v>
                </c:pt>
                <c:pt idx="18">
                  <c:v>EE</c:v>
                </c:pt>
                <c:pt idx="19">
                  <c:v>CY</c:v>
                </c:pt>
                <c:pt idx="20">
                  <c:v>UK</c:v>
                </c:pt>
                <c:pt idx="21">
                  <c:v>PL</c:v>
                </c:pt>
                <c:pt idx="22">
                  <c:v>LV</c:v>
                </c:pt>
                <c:pt idx="23">
                  <c:v>LU</c:v>
                </c:pt>
              </c:strCache>
            </c:strRef>
          </c:cat>
          <c:val>
            <c:numRef>
              <c:f>'71_ábra_chart'!$R$7:$R$30</c:f>
              <c:numCache>
                <c:formatCode>0</c:formatCode>
                <c:ptCount val="24"/>
                <c:pt idx="0">
                  <c:v>128.80000000000001</c:v>
                </c:pt>
                <c:pt idx="1">
                  <c:v>17.7</c:v>
                </c:pt>
                <c:pt idx="2">
                  <c:v>45</c:v>
                </c:pt>
                <c:pt idx="3">
                  <c:v>18</c:v>
                </c:pt>
                <c:pt idx="4">
                  <c:v>18.7</c:v>
                </c:pt>
                <c:pt idx="5">
                  <c:v>9.5</c:v>
                </c:pt>
                <c:pt idx="6">
                  <c:v>31.9</c:v>
                </c:pt>
                <c:pt idx="7">
                  <c:v>18.100000000000001</c:v>
                </c:pt>
                <c:pt idx="8">
                  <c:v>9.5</c:v>
                </c:pt>
                <c:pt idx="9">
                  <c:v>5.9</c:v>
                </c:pt>
                <c:pt idx="10">
                  <c:v>2.9</c:v>
                </c:pt>
                <c:pt idx="11">
                  <c:v>19.8</c:v>
                </c:pt>
                <c:pt idx="12">
                  <c:v>9.1</c:v>
                </c:pt>
                <c:pt idx="13">
                  <c:v>20.100000000000001</c:v>
                </c:pt>
                <c:pt idx="14">
                  <c:v>9.1</c:v>
                </c:pt>
                <c:pt idx="15">
                  <c:v>3.4</c:v>
                </c:pt>
                <c:pt idx="16">
                  <c:v>7.4</c:v>
                </c:pt>
                <c:pt idx="17">
                  <c:v>8.1999999999999993</c:v>
                </c:pt>
                <c:pt idx="18">
                  <c:v>0</c:v>
                </c:pt>
                <c:pt idx="19">
                  <c:v>2.8</c:v>
                </c:pt>
                <c:pt idx="20">
                  <c:v>3.4</c:v>
                </c:pt>
                <c:pt idx="21">
                  <c:v>0.9</c:v>
                </c:pt>
                <c:pt idx="22">
                  <c:v>0</c:v>
                </c:pt>
                <c:pt idx="23" formatCode="General">
                  <c:v>0</c:v>
                </c:pt>
              </c:numCache>
            </c:numRef>
          </c:val>
          <c:extLst>
            <c:ext xmlns:c16="http://schemas.microsoft.com/office/drawing/2014/chart" uri="{C3380CC4-5D6E-409C-BE32-E72D297353CC}">
              <c16:uniqueId val="{00000000-0A37-4E34-B528-C2E81FF573C5}"/>
            </c:ext>
          </c:extLst>
        </c:ser>
        <c:ser>
          <c:idx val="1"/>
          <c:order val="1"/>
          <c:tx>
            <c:strRef>
              <c:f>'71_ábra_chart'!$S$5</c:f>
              <c:strCache>
                <c:ptCount val="1"/>
                <c:pt idx="0">
                  <c:v>Mortgage bonds/residential loans</c:v>
                </c:pt>
              </c:strCache>
            </c:strRef>
          </c:tx>
          <c:spPr>
            <a:solidFill>
              <a:schemeClr val="accent5"/>
            </a:solidFill>
            <a:ln w="3175">
              <a:solidFill>
                <a:schemeClr val="tx1"/>
              </a:solidFill>
            </a:ln>
            <a:effectLst/>
          </c:spPr>
          <c:invertIfNegative val="0"/>
          <c:cat>
            <c:strRef>
              <c:f>'71_ábra_chart'!$P$7:$P$30</c:f>
              <c:strCache>
                <c:ptCount val="24"/>
                <c:pt idx="0">
                  <c:v>DK</c:v>
                </c:pt>
                <c:pt idx="1">
                  <c:v>SE</c:v>
                </c:pt>
                <c:pt idx="2">
                  <c:v>ES</c:v>
                </c:pt>
                <c:pt idx="3">
                  <c:v>AT</c:v>
                </c:pt>
                <c:pt idx="4">
                  <c:v>NO</c:v>
                </c:pt>
                <c:pt idx="5">
                  <c:v>IT</c:v>
                </c:pt>
                <c:pt idx="6">
                  <c:v>FI</c:v>
                </c:pt>
                <c:pt idx="7">
                  <c:v>PT</c:v>
                </c:pt>
                <c:pt idx="8">
                  <c:v>CZ</c:v>
                </c:pt>
                <c:pt idx="9">
                  <c:v>HU</c:v>
                </c:pt>
                <c:pt idx="10">
                  <c:v>GR</c:v>
                </c:pt>
                <c:pt idx="11">
                  <c:v>IS</c:v>
                </c:pt>
                <c:pt idx="12">
                  <c:v>SK</c:v>
                </c:pt>
                <c:pt idx="13">
                  <c:v>IE</c:v>
                </c:pt>
                <c:pt idx="14">
                  <c:v>NL</c:v>
                </c:pt>
                <c:pt idx="15">
                  <c:v>FR</c:v>
                </c:pt>
                <c:pt idx="16">
                  <c:v>DE</c:v>
                </c:pt>
                <c:pt idx="17">
                  <c:v>BE</c:v>
                </c:pt>
                <c:pt idx="18">
                  <c:v>EE</c:v>
                </c:pt>
                <c:pt idx="19">
                  <c:v>CY</c:v>
                </c:pt>
                <c:pt idx="20">
                  <c:v>UK</c:v>
                </c:pt>
                <c:pt idx="21">
                  <c:v>PL</c:v>
                </c:pt>
                <c:pt idx="22">
                  <c:v>LV</c:v>
                </c:pt>
                <c:pt idx="23">
                  <c:v>LU</c:v>
                </c:pt>
              </c:strCache>
            </c:strRef>
          </c:cat>
          <c:val>
            <c:numRef>
              <c:f>'71_ábra_chart'!$S$7:$S$30</c:f>
              <c:numCache>
                <c:formatCode>0</c:formatCode>
                <c:ptCount val="24"/>
                <c:pt idx="0">
                  <c:v>153.97600624689429</c:v>
                </c:pt>
                <c:pt idx="1">
                  <c:v>52.249976130496414</c:v>
                </c:pt>
                <c:pt idx="2">
                  <c:v>49.353557270339493</c:v>
                </c:pt>
                <c:pt idx="3">
                  <c:v>44.505753921822205</c:v>
                </c:pt>
                <c:pt idx="4">
                  <c:v>43.72627808350115</c:v>
                </c:pt>
                <c:pt idx="5">
                  <c:v>41.01296027013575</c:v>
                </c:pt>
                <c:pt idx="6">
                  <c:v>39.596573554982385</c:v>
                </c:pt>
                <c:pt idx="7">
                  <c:v>38.869473963056166</c:v>
                </c:pt>
                <c:pt idx="8">
                  <c:v>37.18828341469851</c:v>
                </c:pt>
                <c:pt idx="9">
                  <c:v>35.091126865430063</c:v>
                </c:pt>
                <c:pt idx="10">
                  <c:v>30.579809004092766</c:v>
                </c:pt>
                <c:pt idx="11">
                  <c:v>28.970757853314339</c:v>
                </c:pt>
                <c:pt idx="12">
                  <c:v>23.491785439392732</c:v>
                </c:pt>
                <c:pt idx="13">
                  <c:v>21.925841220036471</c:v>
                </c:pt>
                <c:pt idx="14">
                  <c:v>18.680747779894645</c:v>
                </c:pt>
                <c:pt idx="15">
                  <c:v>18.124168068915285</c:v>
                </c:pt>
                <c:pt idx="16">
                  <c:v>15.134774451068056</c:v>
                </c:pt>
                <c:pt idx="17">
                  <c:v>14.201844164029213</c:v>
                </c:pt>
                <c:pt idx="18">
                  <c:v>8.9956609164990997</c:v>
                </c:pt>
                <c:pt idx="19">
                  <c:v>7.7519379844961236</c:v>
                </c:pt>
                <c:pt idx="20">
                  <c:v>4.8898692366618333</c:v>
                </c:pt>
                <c:pt idx="21">
                  <c:v>4.4874038573723558</c:v>
                </c:pt>
                <c:pt idx="22">
                  <c:v>0</c:v>
                </c:pt>
                <c:pt idx="23" formatCode="General">
                  <c:v>0</c:v>
                </c:pt>
              </c:numCache>
            </c:numRef>
          </c:val>
          <c:extLst>
            <c:ext xmlns:c16="http://schemas.microsoft.com/office/drawing/2014/chart" uri="{C3380CC4-5D6E-409C-BE32-E72D297353CC}">
              <c16:uniqueId val="{00000001-0A37-4E34-B528-C2E81FF573C5}"/>
            </c:ext>
          </c:extLst>
        </c:ser>
        <c:dLbls>
          <c:showLegendKey val="0"/>
          <c:showVal val="0"/>
          <c:showCatName val="0"/>
          <c:showSerName val="0"/>
          <c:showPercent val="0"/>
          <c:showBubbleSize val="0"/>
        </c:dLbls>
        <c:gapWidth val="219"/>
        <c:overlap val="-27"/>
        <c:axId val="1291575192"/>
        <c:axId val="1291571912"/>
      </c:barChart>
      <c:lineChart>
        <c:grouping val="standard"/>
        <c:varyColors val="0"/>
        <c:ser>
          <c:idx val="2"/>
          <c:order val="2"/>
          <c:spPr>
            <a:ln w="28575" cap="rnd">
              <a:noFill/>
              <a:round/>
            </a:ln>
            <a:effectLst/>
          </c:spPr>
          <c:marker>
            <c:symbol val="none"/>
          </c:marker>
          <c:val>
            <c:numLit>
              <c:formatCode>General</c:formatCode>
              <c:ptCount val="3"/>
              <c:pt idx="0">
                <c:v>1</c:v>
              </c:pt>
              <c:pt idx="1">
                <c:v>1</c:v>
              </c:pt>
              <c:pt idx="2">
                <c:v>1</c:v>
              </c:pt>
            </c:numLit>
          </c:val>
          <c:smooth val="0"/>
          <c:extLst>
            <c:ext xmlns:c16="http://schemas.microsoft.com/office/drawing/2014/chart" uri="{C3380CC4-5D6E-409C-BE32-E72D297353CC}">
              <c16:uniqueId val="{00000002-0A37-4E34-B528-C2E81FF573C5}"/>
            </c:ext>
          </c:extLst>
        </c:ser>
        <c:dLbls>
          <c:showLegendKey val="0"/>
          <c:showVal val="0"/>
          <c:showCatName val="0"/>
          <c:showSerName val="0"/>
          <c:showPercent val="0"/>
          <c:showBubbleSize val="0"/>
        </c:dLbls>
        <c:marker val="1"/>
        <c:smooth val="0"/>
        <c:axId val="1097639312"/>
        <c:axId val="1097638984"/>
      </c:lineChart>
      <c:catAx>
        <c:axId val="129157519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91571912"/>
        <c:crosses val="autoZero"/>
        <c:auto val="1"/>
        <c:lblAlgn val="ctr"/>
        <c:lblOffset val="100"/>
        <c:tickLblSkip val="1"/>
        <c:noMultiLvlLbl val="0"/>
      </c:catAx>
      <c:valAx>
        <c:axId val="1291571912"/>
        <c:scaling>
          <c:orientation val="minMax"/>
          <c:max val="100"/>
        </c:scaling>
        <c:delete val="0"/>
        <c:axPos val="l"/>
        <c:majorGridlines>
          <c:spPr>
            <a:ln w="952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7.7479231568016615E-2"/>
              <c:y val="1.088333333333333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91575192"/>
        <c:crosses val="autoZero"/>
        <c:crossBetween val="between"/>
      </c:valAx>
      <c:valAx>
        <c:axId val="1097638984"/>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0.88756438213914846"/>
              <c:y val="1.088333333333333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7639312"/>
        <c:crosses val="max"/>
        <c:crossBetween val="between"/>
        <c:majorUnit val="10"/>
      </c:valAx>
      <c:catAx>
        <c:axId val="1097639312"/>
        <c:scaling>
          <c:orientation val="minMax"/>
        </c:scaling>
        <c:delete val="1"/>
        <c:axPos val="b"/>
        <c:majorTickMark val="out"/>
        <c:minorTickMark val="none"/>
        <c:tickLblPos val="nextTo"/>
        <c:crossAx val="1097638984"/>
        <c:crosses val="autoZero"/>
        <c:auto val="1"/>
        <c:lblAlgn val="ctr"/>
        <c:lblOffset val="100"/>
        <c:noMultiLvlLbl val="0"/>
      </c:catAx>
      <c:spPr>
        <a:noFill/>
        <a:ln>
          <a:solidFill>
            <a:schemeClr val="tx1"/>
          </a:solidFill>
        </a:ln>
        <a:effec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2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69643940698196E-2"/>
          <c:y val="5.174074074074074E-2"/>
          <c:w val="0.87688057076303449"/>
          <c:h val="0.68909629629629632"/>
        </c:manualLayout>
      </c:layout>
      <c:areaChart>
        <c:grouping val="stacked"/>
        <c:varyColors val="0"/>
        <c:ser>
          <c:idx val="0"/>
          <c:order val="0"/>
          <c:tx>
            <c:strRef>
              <c:f>'72_ábra_chart'!$G$10</c:f>
              <c:strCache>
                <c:ptCount val="1"/>
                <c:pt idx="0">
                  <c:v>Fix</c:v>
                </c:pt>
              </c:strCache>
            </c:strRef>
          </c:tx>
          <c:spPr>
            <a:solidFill>
              <a:schemeClr val="accent1"/>
            </a:solidFill>
            <a:ln w="3175">
              <a:noFill/>
            </a:ln>
            <a:effectLst/>
          </c:spPr>
          <c:cat>
            <c:strRef>
              <c:f>'72_ábra_chart'!$F$11:$F$77</c:f>
              <c:strCache>
                <c:ptCount val="67"/>
                <c:pt idx="0">
                  <c:v>2017.01</c:v>
                </c:pt>
                <c:pt idx="1">
                  <c:v>2017.02</c:v>
                </c:pt>
                <c:pt idx="2">
                  <c:v>2017.03</c:v>
                </c:pt>
                <c:pt idx="3">
                  <c:v>2017.04</c:v>
                </c:pt>
                <c:pt idx="4">
                  <c:v>2017.05</c:v>
                </c:pt>
                <c:pt idx="5">
                  <c:v>2017.06</c:v>
                </c:pt>
                <c:pt idx="6">
                  <c:v>2017.07</c:v>
                </c:pt>
                <c:pt idx="7">
                  <c:v>2017.08</c:v>
                </c:pt>
                <c:pt idx="8">
                  <c:v>2017.09</c:v>
                </c:pt>
                <c:pt idx="9">
                  <c:v>2017.10</c:v>
                </c:pt>
                <c:pt idx="10">
                  <c:v>2017.11</c:v>
                </c:pt>
                <c:pt idx="11">
                  <c:v>2017.12</c:v>
                </c:pt>
                <c:pt idx="12">
                  <c:v>2018.01</c:v>
                </c:pt>
                <c:pt idx="13">
                  <c:v>2018.02</c:v>
                </c:pt>
                <c:pt idx="14">
                  <c:v>2018.03</c:v>
                </c:pt>
                <c:pt idx="15">
                  <c:v>2018.04</c:v>
                </c:pt>
                <c:pt idx="16">
                  <c:v>2018.05</c:v>
                </c:pt>
                <c:pt idx="17">
                  <c:v>2018.06</c:v>
                </c:pt>
                <c:pt idx="18">
                  <c:v>2018.07</c:v>
                </c:pt>
                <c:pt idx="19">
                  <c:v>2018.08</c:v>
                </c:pt>
                <c:pt idx="20">
                  <c:v>2018.09</c:v>
                </c:pt>
                <c:pt idx="21">
                  <c:v>2018.10</c:v>
                </c:pt>
                <c:pt idx="22">
                  <c:v>2018.11</c:v>
                </c:pt>
                <c:pt idx="23">
                  <c:v>2018.12</c:v>
                </c:pt>
                <c:pt idx="24">
                  <c:v>2019.01</c:v>
                </c:pt>
                <c:pt idx="25">
                  <c:v>2019.02</c:v>
                </c:pt>
                <c:pt idx="26">
                  <c:v>2019.03</c:v>
                </c:pt>
                <c:pt idx="27">
                  <c:v>2019.04</c:v>
                </c:pt>
                <c:pt idx="28">
                  <c:v>2019.05</c:v>
                </c:pt>
                <c:pt idx="29">
                  <c:v>2019.06</c:v>
                </c:pt>
                <c:pt idx="30">
                  <c:v>2019.07</c:v>
                </c:pt>
                <c:pt idx="31">
                  <c:v>2019.08</c:v>
                </c:pt>
                <c:pt idx="32">
                  <c:v>2019.09</c:v>
                </c:pt>
                <c:pt idx="33">
                  <c:v>2019.10</c:v>
                </c:pt>
                <c:pt idx="34">
                  <c:v>2019.11</c:v>
                </c:pt>
                <c:pt idx="35">
                  <c:v>2019.12</c:v>
                </c:pt>
                <c:pt idx="36">
                  <c:v>2020.01</c:v>
                </c:pt>
                <c:pt idx="37">
                  <c:v>2020.02</c:v>
                </c:pt>
                <c:pt idx="38">
                  <c:v>2020.03</c:v>
                </c:pt>
                <c:pt idx="39">
                  <c:v>2020.04</c:v>
                </c:pt>
                <c:pt idx="40">
                  <c:v>2020.05</c:v>
                </c:pt>
                <c:pt idx="41">
                  <c:v>2020.06</c:v>
                </c:pt>
                <c:pt idx="42">
                  <c:v>2020.07</c:v>
                </c:pt>
                <c:pt idx="43">
                  <c:v>2020.08</c:v>
                </c:pt>
                <c:pt idx="44">
                  <c:v>2020.09</c:v>
                </c:pt>
                <c:pt idx="45">
                  <c:v>2020.10</c:v>
                </c:pt>
                <c:pt idx="46">
                  <c:v>2020.11</c:v>
                </c:pt>
                <c:pt idx="47">
                  <c:v>2020.12</c:v>
                </c:pt>
                <c:pt idx="48">
                  <c:v>2021.01</c:v>
                </c:pt>
                <c:pt idx="49">
                  <c:v>2021.02</c:v>
                </c:pt>
                <c:pt idx="50">
                  <c:v>2021.03</c:v>
                </c:pt>
                <c:pt idx="51">
                  <c:v>2021.04</c:v>
                </c:pt>
                <c:pt idx="52">
                  <c:v>2021.05</c:v>
                </c:pt>
                <c:pt idx="53">
                  <c:v>2021.06</c:v>
                </c:pt>
                <c:pt idx="54">
                  <c:v>2021.07</c:v>
                </c:pt>
                <c:pt idx="55">
                  <c:v>2021.08</c:v>
                </c:pt>
                <c:pt idx="56">
                  <c:v>2021.09</c:v>
                </c:pt>
                <c:pt idx="57">
                  <c:v>2021.10</c:v>
                </c:pt>
                <c:pt idx="58">
                  <c:v>2021.11</c:v>
                </c:pt>
                <c:pt idx="59">
                  <c:v>2021.12</c:v>
                </c:pt>
                <c:pt idx="60">
                  <c:v>2022.01</c:v>
                </c:pt>
                <c:pt idx="61">
                  <c:v>2022.02</c:v>
                </c:pt>
                <c:pt idx="62">
                  <c:v>2022.03</c:v>
                </c:pt>
                <c:pt idx="63">
                  <c:v>2022.04</c:v>
                </c:pt>
                <c:pt idx="64">
                  <c:v>2022.05</c:v>
                </c:pt>
                <c:pt idx="65">
                  <c:v>2022.06</c:v>
                </c:pt>
                <c:pt idx="66">
                  <c:v>2022.07</c:v>
                </c:pt>
              </c:strCache>
            </c:strRef>
          </c:cat>
          <c:val>
            <c:numRef>
              <c:f>'72_ábra_chart'!$G$11:$G$77</c:f>
              <c:numCache>
                <c:formatCode>_-* #\ ##0_-;\-* #\ ##0_-;_-* "-"??_-;_-@_-</c:formatCode>
                <c:ptCount val="67"/>
                <c:pt idx="0">
                  <c:v>5321.5545482369998</c:v>
                </c:pt>
                <c:pt idx="1">
                  <c:v>5628.6609316980002</c:v>
                </c:pt>
                <c:pt idx="2">
                  <c:v>5980.734654633</c:v>
                </c:pt>
                <c:pt idx="3">
                  <c:v>6036.301669382</c:v>
                </c:pt>
                <c:pt idx="4">
                  <c:v>6072.7514072710001</c:v>
                </c:pt>
                <c:pt idx="5">
                  <c:v>6048.0259119619996</c:v>
                </c:pt>
                <c:pt idx="6">
                  <c:v>6297.3709456770002</c:v>
                </c:pt>
                <c:pt idx="7">
                  <c:v>6089.1708584480002</c:v>
                </c:pt>
                <c:pt idx="8">
                  <c:v>6116.8308311119999</c:v>
                </c:pt>
                <c:pt idx="9">
                  <c:v>6131.3203698349998</c:v>
                </c:pt>
                <c:pt idx="10">
                  <c:v>6187.0680102630004</c:v>
                </c:pt>
                <c:pt idx="11">
                  <c:v>6214.1590759410001</c:v>
                </c:pt>
                <c:pt idx="12">
                  <c:v>6427.6876797699997</c:v>
                </c:pt>
                <c:pt idx="13">
                  <c:v>6497.5332518960004</c:v>
                </c:pt>
                <c:pt idx="14">
                  <c:v>6827.0803868249996</c:v>
                </c:pt>
                <c:pt idx="15">
                  <c:v>6798.1531928499999</c:v>
                </c:pt>
                <c:pt idx="16">
                  <c:v>7264.3639772630004</c:v>
                </c:pt>
                <c:pt idx="17">
                  <c:v>8611.4091607640003</c:v>
                </c:pt>
                <c:pt idx="18">
                  <c:v>8771.4368587249992</c:v>
                </c:pt>
                <c:pt idx="19">
                  <c:v>9057.5762246009999</c:v>
                </c:pt>
                <c:pt idx="20">
                  <c:v>9457.5412943270003</c:v>
                </c:pt>
                <c:pt idx="21">
                  <c:v>9967.7325046940005</c:v>
                </c:pt>
                <c:pt idx="22">
                  <c:v>10137.769303473</c:v>
                </c:pt>
                <c:pt idx="23">
                  <c:v>10091.673244424999</c:v>
                </c:pt>
                <c:pt idx="24">
                  <c:v>10038.110075746001</c:v>
                </c:pt>
                <c:pt idx="25">
                  <c:v>9121.6838607320005</c:v>
                </c:pt>
                <c:pt idx="26">
                  <c:v>9564.9472381510004</c:v>
                </c:pt>
                <c:pt idx="27">
                  <c:v>9604.4991650049997</c:v>
                </c:pt>
                <c:pt idx="28">
                  <c:v>9928.5066794039994</c:v>
                </c:pt>
                <c:pt idx="29">
                  <c:v>10055.622020766999</c:v>
                </c:pt>
                <c:pt idx="30">
                  <c:v>9773.0627661929993</c:v>
                </c:pt>
                <c:pt idx="31">
                  <c:v>9556.2801185900007</c:v>
                </c:pt>
                <c:pt idx="32">
                  <c:v>9516.9285498499994</c:v>
                </c:pt>
                <c:pt idx="33">
                  <c:v>8824.2450250839993</c:v>
                </c:pt>
                <c:pt idx="34">
                  <c:v>9027.5556002970006</c:v>
                </c:pt>
                <c:pt idx="35">
                  <c:v>9065.8664932209995</c:v>
                </c:pt>
                <c:pt idx="36">
                  <c:v>9814.5083951369998</c:v>
                </c:pt>
                <c:pt idx="37">
                  <c:v>10674.43550139</c:v>
                </c:pt>
                <c:pt idx="38">
                  <c:v>11334.028587770999</c:v>
                </c:pt>
                <c:pt idx="39">
                  <c:v>11549.628857873</c:v>
                </c:pt>
                <c:pt idx="40">
                  <c:v>11037.040083676</c:v>
                </c:pt>
                <c:pt idx="41">
                  <c:v>10413.875230697</c:v>
                </c:pt>
                <c:pt idx="42">
                  <c:v>10099.436307075999</c:v>
                </c:pt>
                <c:pt idx="43">
                  <c:v>9832.4665974090003</c:v>
                </c:pt>
                <c:pt idx="44">
                  <c:v>9746.5207487789994</c:v>
                </c:pt>
                <c:pt idx="45">
                  <c:v>10140.541824903999</c:v>
                </c:pt>
                <c:pt idx="46">
                  <c:v>10059.255035372</c:v>
                </c:pt>
                <c:pt idx="47">
                  <c:v>9797.0369132560008</c:v>
                </c:pt>
                <c:pt idx="48">
                  <c:v>10197.327657887001</c:v>
                </c:pt>
                <c:pt idx="49">
                  <c:v>10893.290524775</c:v>
                </c:pt>
                <c:pt idx="50">
                  <c:v>11431.728047000001</c:v>
                </c:pt>
                <c:pt idx="51">
                  <c:v>11127.021242192999</c:v>
                </c:pt>
                <c:pt idx="52">
                  <c:v>11532.744602585</c:v>
                </c:pt>
                <c:pt idx="53">
                  <c:v>12191.55651375</c:v>
                </c:pt>
                <c:pt idx="54">
                  <c:v>12042.046150496</c:v>
                </c:pt>
                <c:pt idx="55">
                  <c:v>11881.850381377</c:v>
                </c:pt>
                <c:pt idx="56">
                  <c:v>11985.103362366999</c:v>
                </c:pt>
                <c:pt idx="57">
                  <c:v>11804.302417118</c:v>
                </c:pt>
                <c:pt idx="58">
                  <c:v>12075.436846267001</c:v>
                </c:pt>
                <c:pt idx="59">
                  <c:v>12203.382111714</c:v>
                </c:pt>
                <c:pt idx="60">
                  <c:v>12041.824845618001</c:v>
                </c:pt>
                <c:pt idx="61">
                  <c:v>12086.131766500999</c:v>
                </c:pt>
                <c:pt idx="62">
                  <c:v>12120.878015307</c:v>
                </c:pt>
                <c:pt idx="63">
                  <c:v>12308.345917586999</c:v>
                </c:pt>
                <c:pt idx="64">
                  <c:v>12211.478542766001</c:v>
                </c:pt>
                <c:pt idx="65">
                  <c:v>12018.336089609</c:v>
                </c:pt>
                <c:pt idx="66">
                  <c:v>12040.889959165001</c:v>
                </c:pt>
              </c:numCache>
            </c:numRef>
          </c:val>
          <c:extLst>
            <c:ext xmlns:c16="http://schemas.microsoft.com/office/drawing/2014/chart" uri="{C3380CC4-5D6E-409C-BE32-E72D297353CC}">
              <c16:uniqueId val="{00000000-8BAD-454D-AEED-F45D0237C44E}"/>
            </c:ext>
          </c:extLst>
        </c:ser>
        <c:ser>
          <c:idx val="3"/>
          <c:order val="1"/>
          <c:tx>
            <c:strRef>
              <c:f>'72_ábra_chart'!$H$10</c:f>
              <c:strCache>
                <c:ptCount val="1"/>
                <c:pt idx="0">
                  <c:v>Változó - 3 hónapos referenciakamat</c:v>
                </c:pt>
              </c:strCache>
            </c:strRef>
          </c:tx>
          <c:spPr>
            <a:solidFill>
              <a:schemeClr val="accent6"/>
            </a:solidFill>
            <a:ln w="3175">
              <a:noFill/>
            </a:ln>
            <a:effectLst/>
          </c:spPr>
          <c:cat>
            <c:strRef>
              <c:f>'72_ábra_chart'!$F$11:$F$77</c:f>
              <c:strCache>
                <c:ptCount val="67"/>
                <c:pt idx="0">
                  <c:v>2017.01</c:v>
                </c:pt>
                <c:pt idx="1">
                  <c:v>2017.02</c:v>
                </c:pt>
                <c:pt idx="2">
                  <c:v>2017.03</c:v>
                </c:pt>
                <c:pt idx="3">
                  <c:v>2017.04</c:v>
                </c:pt>
                <c:pt idx="4">
                  <c:v>2017.05</c:v>
                </c:pt>
                <c:pt idx="5">
                  <c:v>2017.06</c:v>
                </c:pt>
                <c:pt idx="6">
                  <c:v>2017.07</c:v>
                </c:pt>
                <c:pt idx="7">
                  <c:v>2017.08</c:v>
                </c:pt>
                <c:pt idx="8">
                  <c:v>2017.09</c:v>
                </c:pt>
                <c:pt idx="9">
                  <c:v>2017.10</c:v>
                </c:pt>
                <c:pt idx="10">
                  <c:v>2017.11</c:v>
                </c:pt>
                <c:pt idx="11">
                  <c:v>2017.12</c:v>
                </c:pt>
                <c:pt idx="12">
                  <c:v>2018.01</c:v>
                </c:pt>
                <c:pt idx="13">
                  <c:v>2018.02</c:v>
                </c:pt>
                <c:pt idx="14">
                  <c:v>2018.03</c:v>
                </c:pt>
                <c:pt idx="15">
                  <c:v>2018.04</c:v>
                </c:pt>
                <c:pt idx="16">
                  <c:v>2018.05</c:v>
                </c:pt>
                <c:pt idx="17">
                  <c:v>2018.06</c:v>
                </c:pt>
                <c:pt idx="18">
                  <c:v>2018.07</c:v>
                </c:pt>
                <c:pt idx="19">
                  <c:v>2018.08</c:v>
                </c:pt>
                <c:pt idx="20">
                  <c:v>2018.09</c:v>
                </c:pt>
                <c:pt idx="21">
                  <c:v>2018.10</c:v>
                </c:pt>
                <c:pt idx="22">
                  <c:v>2018.11</c:v>
                </c:pt>
                <c:pt idx="23">
                  <c:v>2018.12</c:v>
                </c:pt>
                <c:pt idx="24">
                  <c:v>2019.01</c:v>
                </c:pt>
                <c:pt idx="25">
                  <c:v>2019.02</c:v>
                </c:pt>
                <c:pt idx="26">
                  <c:v>2019.03</c:v>
                </c:pt>
                <c:pt idx="27">
                  <c:v>2019.04</c:v>
                </c:pt>
                <c:pt idx="28">
                  <c:v>2019.05</c:v>
                </c:pt>
                <c:pt idx="29">
                  <c:v>2019.06</c:v>
                </c:pt>
                <c:pt idx="30">
                  <c:v>2019.07</c:v>
                </c:pt>
                <c:pt idx="31">
                  <c:v>2019.08</c:v>
                </c:pt>
                <c:pt idx="32">
                  <c:v>2019.09</c:v>
                </c:pt>
                <c:pt idx="33">
                  <c:v>2019.10</c:v>
                </c:pt>
                <c:pt idx="34">
                  <c:v>2019.11</c:v>
                </c:pt>
                <c:pt idx="35">
                  <c:v>2019.12</c:v>
                </c:pt>
                <c:pt idx="36">
                  <c:v>2020.01</c:v>
                </c:pt>
                <c:pt idx="37">
                  <c:v>2020.02</c:v>
                </c:pt>
                <c:pt idx="38">
                  <c:v>2020.03</c:v>
                </c:pt>
                <c:pt idx="39">
                  <c:v>2020.04</c:v>
                </c:pt>
                <c:pt idx="40">
                  <c:v>2020.05</c:v>
                </c:pt>
                <c:pt idx="41">
                  <c:v>2020.06</c:v>
                </c:pt>
                <c:pt idx="42">
                  <c:v>2020.07</c:v>
                </c:pt>
                <c:pt idx="43">
                  <c:v>2020.08</c:v>
                </c:pt>
                <c:pt idx="44">
                  <c:v>2020.09</c:v>
                </c:pt>
                <c:pt idx="45">
                  <c:v>2020.10</c:v>
                </c:pt>
                <c:pt idx="46">
                  <c:v>2020.11</c:v>
                </c:pt>
                <c:pt idx="47">
                  <c:v>2020.12</c:v>
                </c:pt>
                <c:pt idx="48">
                  <c:v>2021.01</c:v>
                </c:pt>
                <c:pt idx="49">
                  <c:v>2021.02</c:v>
                </c:pt>
                <c:pt idx="50">
                  <c:v>2021.03</c:v>
                </c:pt>
                <c:pt idx="51">
                  <c:v>2021.04</c:v>
                </c:pt>
                <c:pt idx="52">
                  <c:v>2021.05</c:v>
                </c:pt>
                <c:pt idx="53">
                  <c:v>2021.06</c:v>
                </c:pt>
                <c:pt idx="54">
                  <c:v>2021.07</c:v>
                </c:pt>
                <c:pt idx="55">
                  <c:v>2021.08</c:v>
                </c:pt>
                <c:pt idx="56">
                  <c:v>2021.09</c:v>
                </c:pt>
                <c:pt idx="57">
                  <c:v>2021.10</c:v>
                </c:pt>
                <c:pt idx="58">
                  <c:v>2021.11</c:v>
                </c:pt>
                <c:pt idx="59">
                  <c:v>2021.12</c:v>
                </c:pt>
                <c:pt idx="60">
                  <c:v>2022.01</c:v>
                </c:pt>
                <c:pt idx="61">
                  <c:v>2022.02</c:v>
                </c:pt>
                <c:pt idx="62">
                  <c:v>2022.03</c:v>
                </c:pt>
                <c:pt idx="63">
                  <c:v>2022.04</c:v>
                </c:pt>
                <c:pt idx="64">
                  <c:v>2022.05</c:v>
                </c:pt>
                <c:pt idx="65">
                  <c:v>2022.06</c:v>
                </c:pt>
                <c:pt idx="66">
                  <c:v>2022.07</c:v>
                </c:pt>
              </c:strCache>
            </c:strRef>
          </c:cat>
          <c:val>
            <c:numRef>
              <c:f>'72_ábra_chart'!$H$11:$H$77</c:f>
              <c:numCache>
                <c:formatCode>_-* #\ ##0_-;\-* #\ ##0_-;_-* "-"??_-;_-@_-</c:formatCode>
                <c:ptCount val="67"/>
                <c:pt idx="0">
                  <c:v>1297.920784358</c:v>
                </c:pt>
                <c:pt idx="1">
                  <c:v>1919.297860096</c:v>
                </c:pt>
                <c:pt idx="2">
                  <c:v>2179.9604473190002</c:v>
                </c:pt>
                <c:pt idx="3">
                  <c:v>2238.6388276110001</c:v>
                </c:pt>
                <c:pt idx="4">
                  <c:v>2096.6068161590001</c:v>
                </c:pt>
                <c:pt idx="5">
                  <c:v>2086.792802468</c:v>
                </c:pt>
                <c:pt idx="6">
                  <c:v>2076.403803485</c:v>
                </c:pt>
                <c:pt idx="7">
                  <c:v>1992.5622392570001</c:v>
                </c:pt>
                <c:pt idx="8">
                  <c:v>1894.099155719</c:v>
                </c:pt>
                <c:pt idx="9">
                  <c:v>1985.4331782209999</c:v>
                </c:pt>
                <c:pt idx="10">
                  <c:v>1789.742595489</c:v>
                </c:pt>
                <c:pt idx="11">
                  <c:v>1455.66123627</c:v>
                </c:pt>
                <c:pt idx="12">
                  <c:v>1630.0344819730001</c:v>
                </c:pt>
                <c:pt idx="13">
                  <c:v>1634.6922359709999</c:v>
                </c:pt>
                <c:pt idx="14">
                  <c:v>1531.1755880999999</c:v>
                </c:pt>
                <c:pt idx="15">
                  <c:v>1529.313916415</c:v>
                </c:pt>
                <c:pt idx="16">
                  <c:v>1660.698608031</c:v>
                </c:pt>
                <c:pt idx="17">
                  <c:v>2544.0771333180001</c:v>
                </c:pt>
                <c:pt idx="18">
                  <c:v>2700.5799177170002</c:v>
                </c:pt>
                <c:pt idx="19">
                  <c:v>2546.9324324549998</c:v>
                </c:pt>
                <c:pt idx="20">
                  <c:v>3204.7505830929999</c:v>
                </c:pt>
                <c:pt idx="21">
                  <c:v>3375.6507423379999</c:v>
                </c:pt>
                <c:pt idx="22">
                  <c:v>3228.049410957</c:v>
                </c:pt>
                <c:pt idx="23">
                  <c:v>3062.8792009439999</c:v>
                </c:pt>
                <c:pt idx="24">
                  <c:v>3165.603007357</c:v>
                </c:pt>
                <c:pt idx="25">
                  <c:v>3115.746033551</c:v>
                </c:pt>
                <c:pt idx="26">
                  <c:v>3064.8609562480001</c:v>
                </c:pt>
                <c:pt idx="27">
                  <c:v>2943.0676607169999</c:v>
                </c:pt>
                <c:pt idx="28">
                  <c:v>2739.3072872349999</c:v>
                </c:pt>
                <c:pt idx="29">
                  <c:v>2460.1324288430001</c:v>
                </c:pt>
                <c:pt idx="30">
                  <c:v>2448.8622070860001</c:v>
                </c:pt>
                <c:pt idx="31">
                  <c:v>2355.5957952069998</c:v>
                </c:pt>
                <c:pt idx="32">
                  <c:v>2329.2876046279998</c:v>
                </c:pt>
                <c:pt idx="33">
                  <c:v>2311.4079161519999</c:v>
                </c:pt>
                <c:pt idx="34">
                  <c:v>2209.4316583290001</c:v>
                </c:pt>
                <c:pt idx="35">
                  <c:v>2195.0632011570001</c:v>
                </c:pt>
                <c:pt idx="36">
                  <c:v>2267.3132216929998</c:v>
                </c:pt>
                <c:pt idx="37">
                  <c:v>2815.0984097320002</c:v>
                </c:pt>
                <c:pt idx="38">
                  <c:v>2822.6378476690002</c:v>
                </c:pt>
                <c:pt idx="39">
                  <c:v>2963.095840685</c:v>
                </c:pt>
                <c:pt idx="40">
                  <c:v>2970.8260051709999</c:v>
                </c:pt>
                <c:pt idx="41">
                  <c:v>3017.2225157930002</c:v>
                </c:pt>
                <c:pt idx="42">
                  <c:v>2975.0554441889999</c:v>
                </c:pt>
                <c:pt idx="43">
                  <c:v>2721.4136149000001</c:v>
                </c:pt>
                <c:pt idx="44">
                  <c:v>2745.6218701470002</c:v>
                </c:pt>
                <c:pt idx="45">
                  <c:v>2956.9054101319998</c:v>
                </c:pt>
                <c:pt idx="46">
                  <c:v>2934.0554181920002</c:v>
                </c:pt>
                <c:pt idx="47">
                  <c:v>2881.9265788349999</c:v>
                </c:pt>
                <c:pt idx="48">
                  <c:v>3370.0183707269998</c:v>
                </c:pt>
                <c:pt idx="49">
                  <c:v>3486.053078766</c:v>
                </c:pt>
                <c:pt idx="50">
                  <c:v>3642.2406882089999</c:v>
                </c:pt>
                <c:pt idx="51">
                  <c:v>3149.1502969100002</c:v>
                </c:pt>
                <c:pt idx="52">
                  <c:v>3307.0901025899998</c:v>
                </c:pt>
                <c:pt idx="53">
                  <c:v>4224.8694216599997</c:v>
                </c:pt>
                <c:pt idx="54">
                  <c:v>4211.0295317919999</c:v>
                </c:pt>
                <c:pt idx="55">
                  <c:v>4614.0423108249997</c:v>
                </c:pt>
                <c:pt idx="56">
                  <c:v>4492.382031135</c:v>
                </c:pt>
                <c:pt idx="57">
                  <c:v>4651.2242094419998</c:v>
                </c:pt>
                <c:pt idx="58">
                  <c:v>4726.2716499750004</c:v>
                </c:pt>
                <c:pt idx="59">
                  <c:v>4574.5627156560004</c:v>
                </c:pt>
                <c:pt idx="60">
                  <c:v>4632.9387169760003</c:v>
                </c:pt>
                <c:pt idx="61">
                  <c:v>4526.3620063540002</c:v>
                </c:pt>
                <c:pt idx="62">
                  <c:v>3887.798421425</c:v>
                </c:pt>
                <c:pt idx="63">
                  <c:v>3614.8097620120002</c:v>
                </c:pt>
                <c:pt idx="64">
                  <c:v>3447.201818994</c:v>
                </c:pt>
                <c:pt idx="65">
                  <c:v>3322.7808209949999</c:v>
                </c:pt>
                <c:pt idx="66">
                  <c:v>3225.1475901600002</c:v>
                </c:pt>
              </c:numCache>
            </c:numRef>
          </c:val>
          <c:extLst>
            <c:ext xmlns:c16="http://schemas.microsoft.com/office/drawing/2014/chart" uri="{C3380CC4-5D6E-409C-BE32-E72D297353CC}">
              <c16:uniqueId val="{00000001-8BAD-454D-AEED-F45D0237C44E}"/>
            </c:ext>
          </c:extLst>
        </c:ser>
        <c:ser>
          <c:idx val="4"/>
          <c:order val="2"/>
          <c:tx>
            <c:strRef>
              <c:f>'72_ábra_chart'!$I$10</c:f>
              <c:strCache>
                <c:ptCount val="1"/>
                <c:pt idx="0">
                  <c:v>Változó - 6 hónapos referenciakamat</c:v>
                </c:pt>
              </c:strCache>
            </c:strRef>
          </c:tx>
          <c:spPr>
            <a:solidFill>
              <a:schemeClr val="accent4"/>
            </a:solidFill>
            <a:ln w="3175">
              <a:noFill/>
            </a:ln>
            <a:effectLst/>
          </c:spPr>
          <c:cat>
            <c:strRef>
              <c:f>'72_ábra_chart'!$F$11:$F$77</c:f>
              <c:strCache>
                <c:ptCount val="67"/>
                <c:pt idx="0">
                  <c:v>2017.01</c:v>
                </c:pt>
                <c:pt idx="1">
                  <c:v>2017.02</c:v>
                </c:pt>
                <c:pt idx="2">
                  <c:v>2017.03</c:v>
                </c:pt>
                <c:pt idx="3">
                  <c:v>2017.04</c:v>
                </c:pt>
                <c:pt idx="4">
                  <c:v>2017.05</c:v>
                </c:pt>
                <c:pt idx="5">
                  <c:v>2017.06</c:v>
                </c:pt>
                <c:pt idx="6">
                  <c:v>2017.07</c:v>
                </c:pt>
                <c:pt idx="7">
                  <c:v>2017.08</c:v>
                </c:pt>
                <c:pt idx="8">
                  <c:v>2017.09</c:v>
                </c:pt>
                <c:pt idx="9">
                  <c:v>2017.10</c:v>
                </c:pt>
                <c:pt idx="10">
                  <c:v>2017.11</c:v>
                </c:pt>
                <c:pt idx="11">
                  <c:v>2017.12</c:v>
                </c:pt>
                <c:pt idx="12">
                  <c:v>2018.01</c:v>
                </c:pt>
                <c:pt idx="13">
                  <c:v>2018.02</c:v>
                </c:pt>
                <c:pt idx="14">
                  <c:v>2018.03</c:v>
                </c:pt>
                <c:pt idx="15">
                  <c:v>2018.04</c:v>
                </c:pt>
                <c:pt idx="16">
                  <c:v>2018.05</c:v>
                </c:pt>
                <c:pt idx="17">
                  <c:v>2018.06</c:v>
                </c:pt>
                <c:pt idx="18">
                  <c:v>2018.07</c:v>
                </c:pt>
                <c:pt idx="19">
                  <c:v>2018.08</c:v>
                </c:pt>
                <c:pt idx="20">
                  <c:v>2018.09</c:v>
                </c:pt>
                <c:pt idx="21">
                  <c:v>2018.10</c:v>
                </c:pt>
                <c:pt idx="22">
                  <c:v>2018.11</c:v>
                </c:pt>
                <c:pt idx="23">
                  <c:v>2018.12</c:v>
                </c:pt>
                <c:pt idx="24">
                  <c:v>2019.01</c:v>
                </c:pt>
                <c:pt idx="25">
                  <c:v>2019.02</c:v>
                </c:pt>
                <c:pt idx="26">
                  <c:v>2019.03</c:v>
                </c:pt>
                <c:pt idx="27">
                  <c:v>2019.04</c:v>
                </c:pt>
                <c:pt idx="28">
                  <c:v>2019.05</c:v>
                </c:pt>
                <c:pt idx="29">
                  <c:v>2019.06</c:v>
                </c:pt>
                <c:pt idx="30">
                  <c:v>2019.07</c:v>
                </c:pt>
                <c:pt idx="31">
                  <c:v>2019.08</c:v>
                </c:pt>
                <c:pt idx="32">
                  <c:v>2019.09</c:v>
                </c:pt>
                <c:pt idx="33">
                  <c:v>2019.10</c:v>
                </c:pt>
                <c:pt idx="34">
                  <c:v>2019.11</c:v>
                </c:pt>
                <c:pt idx="35">
                  <c:v>2019.12</c:v>
                </c:pt>
                <c:pt idx="36">
                  <c:v>2020.01</c:v>
                </c:pt>
                <c:pt idx="37">
                  <c:v>2020.02</c:v>
                </c:pt>
                <c:pt idx="38">
                  <c:v>2020.03</c:v>
                </c:pt>
                <c:pt idx="39">
                  <c:v>2020.04</c:v>
                </c:pt>
                <c:pt idx="40">
                  <c:v>2020.05</c:v>
                </c:pt>
                <c:pt idx="41">
                  <c:v>2020.06</c:v>
                </c:pt>
                <c:pt idx="42">
                  <c:v>2020.07</c:v>
                </c:pt>
                <c:pt idx="43">
                  <c:v>2020.08</c:v>
                </c:pt>
                <c:pt idx="44">
                  <c:v>2020.09</c:v>
                </c:pt>
                <c:pt idx="45">
                  <c:v>2020.10</c:v>
                </c:pt>
                <c:pt idx="46">
                  <c:v>2020.11</c:v>
                </c:pt>
                <c:pt idx="47">
                  <c:v>2020.12</c:v>
                </c:pt>
                <c:pt idx="48">
                  <c:v>2021.01</c:v>
                </c:pt>
                <c:pt idx="49">
                  <c:v>2021.02</c:v>
                </c:pt>
                <c:pt idx="50">
                  <c:v>2021.03</c:v>
                </c:pt>
                <c:pt idx="51">
                  <c:v>2021.04</c:v>
                </c:pt>
                <c:pt idx="52">
                  <c:v>2021.05</c:v>
                </c:pt>
                <c:pt idx="53">
                  <c:v>2021.06</c:v>
                </c:pt>
                <c:pt idx="54">
                  <c:v>2021.07</c:v>
                </c:pt>
                <c:pt idx="55">
                  <c:v>2021.08</c:v>
                </c:pt>
                <c:pt idx="56">
                  <c:v>2021.09</c:v>
                </c:pt>
                <c:pt idx="57">
                  <c:v>2021.10</c:v>
                </c:pt>
                <c:pt idx="58">
                  <c:v>2021.11</c:v>
                </c:pt>
                <c:pt idx="59">
                  <c:v>2021.12</c:v>
                </c:pt>
                <c:pt idx="60">
                  <c:v>2022.01</c:v>
                </c:pt>
                <c:pt idx="61">
                  <c:v>2022.02</c:v>
                </c:pt>
                <c:pt idx="62">
                  <c:v>2022.03</c:v>
                </c:pt>
                <c:pt idx="63">
                  <c:v>2022.04</c:v>
                </c:pt>
                <c:pt idx="64">
                  <c:v>2022.05</c:v>
                </c:pt>
                <c:pt idx="65">
                  <c:v>2022.06</c:v>
                </c:pt>
                <c:pt idx="66">
                  <c:v>2022.07</c:v>
                </c:pt>
              </c:strCache>
            </c:strRef>
          </c:cat>
          <c:val>
            <c:numRef>
              <c:f>'72_ábra_chart'!$I$11:$I$77</c:f>
              <c:numCache>
                <c:formatCode>_-* #\ ##0_-;\-* #\ ##0_-;_-* "-"??_-;_-@_-</c:formatCode>
                <c:ptCount val="67"/>
                <c:pt idx="0">
                  <c:v>2960.0122840109998</c:v>
                </c:pt>
                <c:pt idx="1">
                  <c:v>3117.9724177580001</c:v>
                </c:pt>
                <c:pt idx="2">
                  <c:v>3360.3086932259998</c:v>
                </c:pt>
                <c:pt idx="3">
                  <c:v>3510.4731079789999</c:v>
                </c:pt>
                <c:pt idx="4">
                  <c:v>3514.982357979</c:v>
                </c:pt>
                <c:pt idx="5">
                  <c:v>3597.5573579789998</c:v>
                </c:pt>
                <c:pt idx="6">
                  <c:v>3733.3100510230001</c:v>
                </c:pt>
                <c:pt idx="7">
                  <c:v>3693.195683461</c:v>
                </c:pt>
                <c:pt idx="8">
                  <c:v>3566.692038398</c:v>
                </c:pt>
                <c:pt idx="9">
                  <c:v>3563.7477049859999</c:v>
                </c:pt>
                <c:pt idx="10">
                  <c:v>3671.537361575</c:v>
                </c:pt>
                <c:pt idx="11">
                  <c:v>3633.8976724449999</c:v>
                </c:pt>
                <c:pt idx="12">
                  <c:v>3894.8813587599998</c:v>
                </c:pt>
                <c:pt idx="13">
                  <c:v>3944.473015349</c:v>
                </c:pt>
                <c:pt idx="14">
                  <c:v>4079.6780168619998</c:v>
                </c:pt>
                <c:pt idx="15">
                  <c:v>4211.7750638979996</c:v>
                </c:pt>
                <c:pt idx="16">
                  <c:v>4622.1684108740001</c:v>
                </c:pt>
                <c:pt idx="17">
                  <c:v>5468.7618377179997</c:v>
                </c:pt>
                <c:pt idx="18">
                  <c:v>5588.632884996</c:v>
                </c:pt>
                <c:pt idx="19">
                  <c:v>5756.1084976769998</c:v>
                </c:pt>
                <c:pt idx="20">
                  <c:v>5854.4697261170004</c:v>
                </c:pt>
                <c:pt idx="21">
                  <c:v>6047.4898839150001</c:v>
                </c:pt>
                <c:pt idx="22">
                  <c:v>6047.7062690330004</c:v>
                </c:pt>
                <c:pt idx="23">
                  <c:v>6097.575024281</c:v>
                </c:pt>
                <c:pt idx="24">
                  <c:v>5945.7918407899997</c:v>
                </c:pt>
                <c:pt idx="25">
                  <c:v>5381.7598842030002</c:v>
                </c:pt>
                <c:pt idx="26">
                  <c:v>5503.8765852619999</c:v>
                </c:pt>
                <c:pt idx="27">
                  <c:v>5476.5476403619996</c:v>
                </c:pt>
                <c:pt idx="28">
                  <c:v>5588.7309146329999</c:v>
                </c:pt>
                <c:pt idx="29">
                  <c:v>5642.1546999920001</c:v>
                </c:pt>
                <c:pt idx="30">
                  <c:v>5550.6368404209998</c:v>
                </c:pt>
                <c:pt idx="31">
                  <c:v>5728.1302767179995</c:v>
                </c:pt>
                <c:pt idx="32">
                  <c:v>5704.5002255090003</c:v>
                </c:pt>
                <c:pt idx="33">
                  <c:v>5428.9051886360003</c:v>
                </c:pt>
                <c:pt idx="34">
                  <c:v>5450.7219235700004</c:v>
                </c:pt>
                <c:pt idx="35">
                  <c:v>5436.176893801</c:v>
                </c:pt>
                <c:pt idx="36">
                  <c:v>5541.7128046449998</c:v>
                </c:pt>
                <c:pt idx="37">
                  <c:v>5625.6991472090003</c:v>
                </c:pt>
                <c:pt idx="38">
                  <c:v>5664.2984670340002</c:v>
                </c:pt>
                <c:pt idx="39">
                  <c:v>5744.4886442139996</c:v>
                </c:pt>
                <c:pt idx="40">
                  <c:v>5646.5369419480003</c:v>
                </c:pt>
                <c:pt idx="41">
                  <c:v>5483.5858264549997</c:v>
                </c:pt>
                <c:pt idx="42">
                  <c:v>5530.0739365330001</c:v>
                </c:pt>
                <c:pt idx="43">
                  <c:v>5541.97161787</c:v>
                </c:pt>
                <c:pt idx="44">
                  <c:v>5594.4026923049996</c:v>
                </c:pt>
                <c:pt idx="45">
                  <c:v>5687.2914590290002</c:v>
                </c:pt>
                <c:pt idx="46">
                  <c:v>5704.5581728730003</c:v>
                </c:pt>
                <c:pt idx="47">
                  <c:v>5634.4226444510005</c:v>
                </c:pt>
                <c:pt idx="48">
                  <c:v>6004.5727833290002</c:v>
                </c:pt>
                <c:pt idx="49">
                  <c:v>6396.667587166</c:v>
                </c:pt>
                <c:pt idx="50">
                  <c:v>6481.2980080360003</c:v>
                </c:pt>
                <c:pt idx="51">
                  <c:v>6562.3393349859998</c:v>
                </c:pt>
                <c:pt idx="52">
                  <c:v>6770.733485406</c:v>
                </c:pt>
                <c:pt idx="53">
                  <c:v>7054.4097058750003</c:v>
                </c:pt>
                <c:pt idx="54">
                  <c:v>7162.0404567240003</c:v>
                </c:pt>
                <c:pt idx="55">
                  <c:v>7217.6746487800001</c:v>
                </c:pt>
                <c:pt idx="56">
                  <c:v>7567.8208386240003</c:v>
                </c:pt>
                <c:pt idx="57">
                  <c:v>7618.8778779189997</c:v>
                </c:pt>
                <c:pt idx="58">
                  <c:v>7724.9670550990004</c:v>
                </c:pt>
                <c:pt idx="59">
                  <c:v>7974.0026662070004</c:v>
                </c:pt>
                <c:pt idx="60">
                  <c:v>8043.846776206</c:v>
                </c:pt>
                <c:pt idx="61">
                  <c:v>8148.9358762060001</c:v>
                </c:pt>
                <c:pt idx="62">
                  <c:v>8213.0817353420007</c:v>
                </c:pt>
                <c:pt idx="63">
                  <c:v>8245.8799358399992</c:v>
                </c:pt>
                <c:pt idx="64">
                  <c:v>8241.3518758400005</c:v>
                </c:pt>
                <c:pt idx="65">
                  <c:v>8256.4760371920001</c:v>
                </c:pt>
                <c:pt idx="66">
                  <c:v>8301.5242571920007</c:v>
                </c:pt>
              </c:numCache>
            </c:numRef>
          </c:val>
          <c:extLst>
            <c:ext xmlns:c16="http://schemas.microsoft.com/office/drawing/2014/chart" uri="{C3380CC4-5D6E-409C-BE32-E72D297353CC}">
              <c16:uniqueId val="{00000002-8BAD-454D-AEED-F45D0237C44E}"/>
            </c:ext>
          </c:extLst>
        </c:ser>
        <c:ser>
          <c:idx val="7"/>
          <c:order val="4"/>
          <c:tx>
            <c:strRef>
              <c:f>'72_ábra_chart'!$J$10</c:f>
              <c:strCache>
                <c:ptCount val="1"/>
                <c:pt idx="0">
                  <c:v>Változó - Egyéb</c:v>
                </c:pt>
              </c:strCache>
            </c:strRef>
          </c:tx>
          <c:spPr>
            <a:solidFill>
              <a:schemeClr val="accent2">
                <a:lumMod val="60000"/>
              </a:schemeClr>
            </a:solidFill>
            <a:ln w="25400">
              <a:noFill/>
            </a:ln>
            <a:effectLst/>
          </c:spPr>
          <c:val>
            <c:numRef>
              <c:f>'72_ábra_chart'!$J$11:$J$77</c:f>
              <c:numCache>
                <c:formatCode>_-* #\ ##0_-;\-* #\ ##0_-;_-* "-"??_-;_-@_-</c:formatCode>
                <c:ptCount val="67"/>
                <c:pt idx="0">
                  <c:v>87.727079349999997</c:v>
                </c:pt>
                <c:pt idx="1">
                  <c:v>100.727824623</c:v>
                </c:pt>
                <c:pt idx="2">
                  <c:v>117.91358901000001</c:v>
                </c:pt>
                <c:pt idx="3">
                  <c:v>128.22474141000001</c:v>
                </c:pt>
                <c:pt idx="4">
                  <c:v>93.573679714999997</c:v>
                </c:pt>
                <c:pt idx="5">
                  <c:v>73.567391276999999</c:v>
                </c:pt>
                <c:pt idx="6">
                  <c:v>93.544161153999994</c:v>
                </c:pt>
                <c:pt idx="7">
                  <c:v>66.483910656999996</c:v>
                </c:pt>
                <c:pt idx="8">
                  <c:v>141.65120682700001</c:v>
                </c:pt>
                <c:pt idx="9">
                  <c:v>82.407872471000005</c:v>
                </c:pt>
                <c:pt idx="10">
                  <c:v>72.411391287000001</c:v>
                </c:pt>
                <c:pt idx="11">
                  <c:v>52.397277457000001</c:v>
                </c:pt>
                <c:pt idx="12">
                  <c:v>72.383163627000002</c:v>
                </c:pt>
                <c:pt idx="13">
                  <c:v>51.894666320000006</c:v>
                </c:pt>
                <c:pt idx="14">
                  <c:v>51.142952491000003</c:v>
                </c:pt>
                <c:pt idx="15">
                  <c:v>52.218836979999999</c:v>
                </c:pt>
                <c:pt idx="16">
                  <c:v>85.665262514000005</c:v>
                </c:pt>
                <c:pt idx="17">
                  <c:v>127.16289903100001</c:v>
                </c:pt>
                <c:pt idx="18">
                  <c:v>127.16184381900001</c:v>
                </c:pt>
                <c:pt idx="19">
                  <c:v>127.15312994700001</c:v>
                </c:pt>
                <c:pt idx="20">
                  <c:v>167.15362994700001</c:v>
                </c:pt>
                <c:pt idx="21">
                  <c:v>165.70848671600001</c:v>
                </c:pt>
                <c:pt idx="22">
                  <c:v>185.36110671499998</c:v>
                </c:pt>
                <c:pt idx="23">
                  <c:v>135.55236409899999</c:v>
                </c:pt>
                <c:pt idx="24">
                  <c:v>115.559004199</c:v>
                </c:pt>
                <c:pt idx="25">
                  <c:v>25.580089017999999</c:v>
                </c:pt>
                <c:pt idx="26">
                  <c:v>25.636039017999998</c:v>
                </c:pt>
                <c:pt idx="27">
                  <c:v>25.640531692</c:v>
                </c:pt>
                <c:pt idx="28">
                  <c:v>25.642341690999999</c:v>
                </c:pt>
                <c:pt idx="29">
                  <c:v>5.6568416910000003</c:v>
                </c:pt>
                <c:pt idx="30">
                  <c:v>5.6674164280000001</c:v>
                </c:pt>
                <c:pt idx="31">
                  <c:v>6.7493615360000003</c:v>
                </c:pt>
                <c:pt idx="32">
                  <c:v>6.8245453769999997</c:v>
                </c:pt>
                <c:pt idx="33">
                  <c:v>7.206083445</c:v>
                </c:pt>
                <c:pt idx="34">
                  <c:v>7.9318443409999997</c:v>
                </c:pt>
                <c:pt idx="35">
                  <c:v>17.615177678999999</c:v>
                </c:pt>
                <c:pt idx="36">
                  <c:v>41.615377679000005</c:v>
                </c:pt>
                <c:pt idx="37">
                  <c:v>101.70417437499999</c:v>
                </c:pt>
                <c:pt idx="38">
                  <c:v>21.390974375000003</c:v>
                </c:pt>
                <c:pt idx="39">
                  <c:v>20.574844375000001</c:v>
                </c:pt>
                <c:pt idx="40">
                  <c:v>21.379306644</c:v>
                </c:pt>
                <c:pt idx="41">
                  <c:v>21.052559048999999</c:v>
                </c:pt>
                <c:pt idx="42">
                  <c:v>20.741523476000001</c:v>
                </c:pt>
                <c:pt idx="43">
                  <c:v>35.338046382000002</c:v>
                </c:pt>
                <c:pt idx="44">
                  <c:v>68.729598705000001</c:v>
                </c:pt>
                <c:pt idx="45">
                  <c:v>68.238286246999991</c:v>
                </c:pt>
                <c:pt idx="46">
                  <c:v>77.110442167000002</c:v>
                </c:pt>
                <c:pt idx="47">
                  <c:v>45.830042166999995</c:v>
                </c:pt>
                <c:pt idx="48">
                  <c:v>105.83004216699999</c:v>
                </c:pt>
                <c:pt idx="49">
                  <c:v>144.87004216700001</c:v>
                </c:pt>
                <c:pt idx="50">
                  <c:v>145.27004216699999</c:v>
                </c:pt>
                <c:pt idx="51">
                  <c:v>205.82119074100001</c:v>
                </c:pt>
                <c:pt idx="52">
                  <c:v>355.43965267300001</c:v>
                </c:pt>
                <c:pt idx="53">
                  <c:v>405.43965267300001</c:v>
                </c:pt>
                <c:pt idx="54">
                  <c:v>373.12735500299999</c:v>
                </c:pt>
                <c:pt idx="55">
                  <c:v>223.12735500299999</c:v>
                </c:pt>
                <c:pt idx="56">
                  <c:v>224.891251367</c:v>
                </c:pt>
                <c:pt idx="57">
                  <c:v>86.885011902000002</c:v>
                </c:pt>
                <c:pt idx="58">
                  <c:v>155.878755278</c:v>
                </c:pt>
                <c:pt idx="59">
                  <c:v>269.360208564</c:v>
                </c:pt>
                <c:pt idx="60">
                  <c:v>160.353917481</c:v>
                </c:pt>
                <c:pt idx="61">
                  <c:v>46.847609098</c:v>
                </c:pt>
                <c:pt idx="62">
                  <c:v>32.677440820000001</c:v>
                </c:pt>
                <c:pt idx="63">
                  <c:v>32.666671979999997</c:v>
                </c:pt>
                <c:pt idx="64">
                  <c:v>32.660311409000002</c:v>
                </c:pt>
                <c:pt idx="65">
                  <c:v>32.653933346999999</c:v>
                </c:pt>
                <c:pt idx="66">
                  <c:v>32.647537745000001</c:v>
                </c:pt>
              </c:numCache>
            </c:numRef>
          </c:val>
          <c:extLst>
            <c:ext xmlns:c16="http://schemas.microsoft.com/office/drawing/2014/chart" uri="{C3380CC4-5D6E-409C-BE32-E72D297353CC}">
              <c16:uniqueId val="{00000003-8BAD-454D-AEED-F45D0237C44E}"/>
            </c:ext>
          </c:extLst>
        </c:ser>
        <c:dLbls>
          <c:showLegendKey val="0"/>
          <c:showVal val="0"/>
          <c:showCatName val="0"/>
          <c:showSerName val="0"/>
          <c:showPercent val="0"/>
          <c:showBubbleSize val="0"/>
        </c:dLbls>
        <c:axId val="1563445784"/>
        <c:axId val="1563446440"/>
        <c:extLst/>
      </c:areaChart>
      <c:lineChart>
        <c:grouping val="standard"/>
        <c:varyColors val="0"/>
        <c:ser>
          <c:idx val="6"/>
          <c:order val="3"/>
          <c:spPr>
            <a:ln w="25400"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4-8BAD-454D-AEED-F45D0237C44E}"/>
            </c:ext>
          </c:extLst>
        </c:ser>
        <c:dLbls>
          <c:showLegendKey val="0"/>
          <c:showVal val="0"/>
          <c:showCatName val="0"/>
          <c:showSerName val="0"/>
          <c:showPercent val="0"/>
          <c:showBubbleSize val="0"/>
        </c:dLbls>
        <c:marker val="1"/>
        <c:smooth val="0"/>
        <c:axId val="229321047"/>
        <c:axId val="229319735"/>
      </c:lineChart>
      <c:catAx>
        <c:axId val="1563445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63446440"/>
        <c:crosses val="autoZero"/>
        <c:auto val="1"/>
        <c:lblAlgn val="ctr"/>
        <c:lblOffset val="100"/>
        <c:noMultiLvlLbl val="0"/>
      </c:catAx>
      <c:valAx>
        <c:axId val="1563446440"/>
        <c:scaling>
          <c:orientation val="minMax"/>
        </c:scaling>
        <c:delete val="0"/>
        <c:axPos val="l"/>
        <c:majorGridlines>
          <c:spPr>
            <a:ln w="952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Mrd Ft</a:t>
                </a:r>
              </a:p>
            </c:rich>
          </c:tx>
          <c:layout>
            <c:manualLayout>
              <c:xMode val="edge"/>
              <c:yMode val="edge"/>
              <c:x val="0.10905894210610075"/>
              <c:y val="1.03666666666666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63445784"/>
        <c:crosses val="autoZero"/>
        <c:crossBetween val="between"/>
      </c:valAx>
      <c:valAx>
        <c:axId val="229319735"/>
        <c:scaling>
          <c:orientation val="minMax"/>
          <c:max val="300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Mrd Ft</a:t>
                </a:r>
              </a:p>
            </c:rich>
          </c:tx>
          <c:layout>
            <c:manualLayout>
              <c:xMode val="edge"/>
              <c:yMode val="edge"/>
              <c:x val="0.82021978271591667"/>
              <c:y val="1.03666666666666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29321047"/>
        <c:crosses val="max"/>
        <c:crossBetween val="between"/>
      </c:valAx>
      <c:catAx>
        <c:axId val="229321047"/>
        <c:scaling>
          <c:orientation val="minMax"/>
        </c:scaling>
        <c:delete val="1"/>
        <c:axPos val="b"/>
        <c:majorTickMark val="out"/>
        <c:minorTickMark val="none"/>
        <c:tickLblPos val="nextTo"/>
        <c:crossAx val="229319735"/>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3.7796400851822765E-3"/>
          <c:y val="0.90237962962962959"/>
          <c:w val="0.98889036473803349"/>
          <c:h val="8.350925925925925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2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69643940698196E-2"/>
          <c:y val="5.174074074074074E-2"/>
          <c:w val="0.87688057076303449"/>
          <c:h val="0.68909629629629632"/>
        </c:manualLayout>
      </c:layout>
      <c:areaChart>
        <c:grouping val="stacked"/>
        <c:varyColors val="0"/>
        <c:ser>
          <c:idx val="0"/>
          <c:order val="0"/>
          <c:tx>
            <c:strRef>
              <c:f>'72_ábra_chart'!$G$9</c:f>
              <c:strCache>
                <c:ptCount val="1"/>
                <c:pt idx="0">
                  <c:v>Fixed</c:v>
                </c:pt>
              </c:strCache>
            </c:strRef>
          </c:tx>
          <c:spPr>
            <a:solidFill>
              <a:schemeClr val="accent1"/>
            </a:solidFill>
            <a:ln w="3175">
              <a:noFill/>
            </a:ln>
            <a:effectLst/>
          </c:spPr>
          <c:cat>
            <c:strRef>
              <c:f>'72_ábra_chart'!$F$11:$F$77</c:f>
              <c:strCache>
                <c:ptCount val="67"/>
                <c:pt idx="0">
                  <c:v>2017.01</c:v>
                </c:pt>
                <c:pt idx="1">
                  <c:v>2017.02</c:v>
                </c:pt>
                <c:pt idx="2">
                  <c:v>2017.03</c:v>
                </c:pt>
                <c:pt idx="3">
                  <c:v>2017.04</c:v>
                </c:pt>
                <c:pt idx="4">
                  <c:v>2017.05</c:v>
                </c:pt>
                <c:pt idx="5">
                  <c:v>2017.06</c:v>
                </c:pt>
                <c:pt idx="6">
                  <c:v>2017.07</c:v>
                </c:pt>
                <c:pt idx="7">
                  <c:v>2017.08</c:v>
                </c:pt>
                <c:pt idx="8">
                  <c:v>2017.09</c:v>
                </c:pt>
                <c:pt idx="9">
                  <c:v>2017.10</c:v>
                </c:pt>
                <c:pt idx="10">
                  <c:v>2017.11</c:v>
                </c:pt>
                <c:pt idx="11">
                  <c:v>2017.12</c:v>
                </c:pt>
                <c:pt idx="12">
                  <c:v>2018.01</c:v>
                </c:pt>
                <c:pt idx="13">
                  <c:v>2018.02</c:v>
                </c:pt>
                <c:pt idx="14">
                  <c:v>2018.03</c:v>
                </c:pt>
                <c:pt idx="15">
                  <c:v>2018.04</c:v>
                </c:pt>
                <c:pt idx="16">
                  <c:v>2018.05</c:v>
                </c:pt>
                <c:pt idx="17">
                  <c:v>2018.06</c:v>
                </c:pt>
                <c:pt idx="18">
                  <c:v>2018.07</c:v>
                </c:pt>
                <c:pt idx="19">
                  <c:v>2018.08</c:v>
                </c:pt>
                <c:pt idx="20">
                  <c:v>2018.09</c:v>
                </c:pt>
                <c:pt idx="21">
                  <c:v>2018.10</c:v>
                </c:pt>
                <c:pt idx="22">
                  <c:v>2018.11</c:v>
                </c:pt>
                <c:pt idx="23">
                  <c:v>2018.12</c:v>
                </c:pt>
                <c:pt idx="24">
                  <c:v>2019.01</c:v>
                </c:pt>
                <c:pt idx="25">
                  <c:v>2019.02</c:v>
                </c:pt>
                <c:pt idx="26">
                  <c:v>2019.03</c:v>
                </c:pt>
                <c:pt idx="27">
                  <c:v>2019.04</c:v>
                </c:pt>
                <c:pt idx="28">
                  <c:v>2019.05</c:v>
                </c:pt>
                <c:pt idx="29">
                  <c:v>2019.06</c:v>
                </c:pt>
                <c:pt idx="30">
                  <c:v>2019.07</c:v>
                </c:pt>
                <c:pt idx="31">
                  <c:v>2019.08</c:v>
                </c:pt>
                <c:pt idx="32">
                  <c:v>2019.09</c:v>
                </c:pt>
                <c:pt idx="33">
                  <c:v>2019.10</c:v>
                </c:pt>
                <c:pt idx="34">
                  <c:v>2019.11</c:v>
                </c:pt>
                <c:pt idx="35">
                  <c:v>2019.12</c:v>
                </c:pt>
                <c:pt idx="36">
                  <c:v>2020.01</c:v>
                </c:pt>
                <c:pt idx="37">
                  <c:v>2020.02</c:v>
                </c:pt>
                <c:pt idx="38">
                  <c:v>2020.03</c:v>
                </c:pt>
                <c:pt idx="39">
                  <c:v>2020.04</c:v>
                </c:pt>
                <c:pt idx="40">
                  <c:v>2020.05</c:v>
                </c:pt>
                <c:pt idx="41">
                  <c:v>2020.06</c:v>
                </c:pt>
                <c:pt idx="42">
                  <c:v>2020.07</c:v>
                </c:pt>
                <c:pt idx="43">
                  <c:v>2020.08</c:v>
                </c:pt>
                <c:pt idx="44">
                  <c:v>2020.09</c:v>
                </c:pt>
                <c:pt idx="45">
                  <c:v>2020.10</c:v>
                </c:pt>
                <c:pt idx="46">
                  <c:v>2020.11</c:v>
                </c:pt>
                <c:pt idx="47">
                  <c:v>2020.12</c:v>
                </c:pt>
                <c:pt idx="48">
                  <c:v>2021.01</c:v>
                </c:pt>
                <c:pt idx="49">
                  <c:v>2021.02</c:v>
                </c:pt>
                <c:pt idx="50">
                  <c:v>2021.03</c:v>
                </c:pt>
                <c:pt idx="51">
                  <c:v>2021.04</c:v>
                </c:pt>
                <c:pt idx="52">
                  <c:v>2021.05</c:v>
                </c:pt>
                <c:pt idx="53">
                  <c:v>2021.06</c:v>
                </c:pt>
                <c:pt idx="54">
                  <c:v>2021.07</c:v>
                </c:pt>
                <c:pt idx="55">
                  <c:v>2021.08</c:v>
                </c:pt>
                <c:pt idx="56">
                  <c:v>2021.09</c:v>
                </c:pt>
                <c:pt idx="57">
                  <c:v>2021.10</c:v>
                </c:pt>
                <c:pt idx="58">
                  <c:v>2021.11</c:v>
                </c:pt>
                <c:pt idx="59">
                  <c:v>2021.12</c:v>
                </c:pt>
                <c:pt idx="60">
                  <c:v>2022.01</c:v>
                </c:pt>
                <c:pt idx="61">
                  <c:v>2022.02</c:v>
                </c:pt>
                <c:pt idx="62">
                  <c:v>2022.03</c:v>
                </c:pt>
                <c:pt idx="63">
                  <c:v>2022.04</c:v>
                </c:pt>
                <c:pt idx="64">
                  <c:v>2022.05</c:v>
                </c:pt>
                <c:pt idx="65">
                  <c:v>2022.06</c:v>
                </c:pt>
                <c:pt idx="66">
                  <c:v>2022.07</c:v>
                </c:pt>
              </c:strCache>
            </c:strRef>
          </c:cat>
          <c:val>
            <c:numRef>
              <c:f>'72_ábra_chart'!$G$11:$G$77</c:f>
              <c:numCache>
                <c:formatCode>_-* #\ ##0_-;\-* #\ ##0_-;_-* "-"??_-;_-@_-</c:formatCode>
                <c:ptCount val="67"/>
                <c:pt idx="0">
                  <c:v>5321.5545482369998</c:v>
                </c:pt>
                <c:pt idx="1">
                  <c:v>5628.6609316980002</c:v>
                </c:pt>
                <c:pt idx="2">
                  <c:v>5980.734654633</c:v>
                </c:pt>
                <c:pt idx="3">
                  <c:v>6036.301669382</c:v>
                </c:pt>
                <c:pt idx="4">
                  <c:v>6072.7514072710001</c:v>
                </c:pt>
                <c:pt idx="5">
                  <c:v>6048.0259119619996</c:v>
                </c:pt>
                <c:pt idx="6">
                  <c:v>6297.3709456770002</c:v>
                </c:pt>
                <c:pt idx="7">
                  <c:v>6089.1708584480002</c:v>
                </c:pt>
                <c:pt idx="8">
                  <c:v>6116.8308311119999</c:v>
                </c:pt>
                <c:pt idx="9">
                  <c:v>6131.3203698349998</c:v>
                </c:pt>
                <c:pt idx="10">
                  <c:v>6187.0680102630004</c:v>
                </c:pt>
                <c:pt idx="11">
                  <c:v>6214.1590759410001</c:v>
                </c:pt>
                <c:pt idx="12">
                  <c:v>6427.6876797699997</c:v>
                </c:pt>
                <c:pt idx="13">
                  <c:v>6497.5332518960004</c:v>
                </c:pt>
                <c:pt idx="14">
                  <c:v>6827.0803868249996</c:v>
                </c:pt>
                <c:pt idx="15">
                  <c:v>6798.1531928499999</c:v>
                </c:pt>
                <c:pt idx="16">
                  <c:v>7264.3639772630004</c:v>
                </c:pt>
                <c:pt idx="17">
                  <c:v>8611.4091607640003</c:v>
                </c:pt>
                <c:pt idx="18">
                  <c:v>8771.4368587249992</c:v>
                </c:pt>
                <c:pt idx="19">
                  <c:v>9057.5762246009999</c:v>
                </c:pt>
                <c:pt idx="20">
                  <c:v>9457.5412943270003</c:v>
                </c:pt>
                <c:pt idx="21">
                  <c:v>9967.7325046940005</c:v>
                </c:pt>
                <c:pt idx="22">
                  <c:v>10137.769303473</c:v>
                </c:pt>
                <c:pt idx="23">
                  <c:v>10091.673244424999</c:v>
                </c:pt>
                <c:pt idx="24">
                  <c:v>10038.110075746001</c:v>
                </c:pt>
                <c:pt idx="25">
                  <c:v>9121.6838607320005</c:v>
                </c:pt>
                <c:pt idx="26">
                  <c:v>9564.9472381510004</c:v>
                </c:pt>
                <c:pt idx="27">
                  <c:v>9604.4991650049997</c:v>
                </c:pt>
                <c:pt idx="28">
                  <c:v>9928.5066794039994</c:v>
                </c:pt>
                <c:pt idx="29">
                  <c:v>10055.622020766999</c:v>
                </c:pt>
                <c:pt idx="30">
                  <c:v>9773.0627661929993</c:v>
                </c:pt>
                <c:pt idx="31">
                  <c:v>9556.2801185900007</c:v>
                </c:pt>
                <c:pt idx="32">
                  <c:v>9516.9285498499994</c:v>
                </c:pt>
                <c:pt idx="33">
                  <c:v>8824.2450250839993</c:v>
                </c:pt>
                <c:pt idx="34">
                  <c:v>9027.5556002970006</c:v>
                </c:pt>
                <c:pt idx="35">
                  <c:v>9065.8664932209995</c:v>
                </c:pt>
                <c:pt idx="36">
                  <c:v>9814.5083951369998</c:v>
                </c:pt>
                <c:pt idx="37">
                  <c:v>10674.43550139</c:v>
                </c:pt>
                <c:pt idx="38">
                  <c:v>11334.028587770999</c:v>
                </c:pt>
                <c:pt idx="39">
                  <c:v>11549.628857873</c:v>
                </c:pt>
                <c:pt idx="40">
                  <c:v>11037.040083676</c:v>
                </c:pt>
                <c:pt idx="41">
                  <c:v>10413.875230697</c:v>
                </c:pt>
                <c:pt idx="42">
                  <c:v>10099.436307075999</c:v>
                </c:pt>
                <c:pt idx="43">
                  <c:v>9832.4665974090003</c:v>
                </c:pt>
                <c:pt idx="44">
                  <c:v>9746.5207487789994</c:v>
                </c:pt>
                <c:pt idx="45">
                  <c:v>10140.541824903999</c:v>
                </c:pt>
                <c:pt idx="46">
                  <c:v>10059.255035372</c:v>
                </c:pt>
                <c:pt idx="47">
                  <c:v>9797.0369132560008</c:v>
                </c:pt>
                <c:pt idx="48">
                  <c:v>10197.327657887001</c:v>
                </c:pt>
                <c:pt idx="49">
                  <c:v>10893.290524775</c:v>
                </c:pt>
                <c:pt idx="50">
                  <c:v>11431.728047000001</c:v>
                </c:pt>
                <c:pt idx="51">
                  <c:v>11127.021242192999</c:v>
                </c:pt>
                <c:pt idx="52">
                  <c:v>11532.744602585</c:v>
                </c:pt>
                <c:pt idx="53">
                  <c:v>12191.55651375</c:v>
                </c:pt>
                <c:pt idx="54">
                  <c:v>12042.046150496</c:v>
                </c:pt>
                <c:pt idx="55">
                  <c:v>11881.850381377</c:v>
                </c:pt>
                <c:pt idx="56">
                  <c:v>11985.103362366999</c:v>
                </c:pt>
                <c:pt idx="57">
                  <c:v>11804.302417118</c:v>
                </c:pt>
                <c:pt idx="58">
                  <c:v>12075.436846267001</c:v>
                </c:pt>
                <c:pt idx="59">
                  <c:v>12203.382111714</c:v>
                </c:pt>
                <c:pt idx="60">
                  <c:v>12041.824845618001</c:v>
                </c:pt>
                <c:pt idx="61">
                  <c:v>12086.131766500999</c:v>
                </c:pt>
                <c:pt idx="62">
                  <c:v>12120.878015307</c:v>
                </c:pt>
                <c:pt idx="63">
                  <c:v>12308.345917586999</c:v>
                </c:pt>
                <c:pt idx="64">
                  <c:v>12211.478542766001</c:v>
                </c:pt>
                <c:pt idx="65">
                  <c:v>12018.336089609</c:v>
                </c:pt>
                <c:pt idx="66">
                  <c:v>12040.889959165001</c:v>
                </c:pt>
              </c:numCache>
            </c:numRef>
          </c:val>
          <c:extLst>
            <c:ext xmlns:c16="http://schemas.microsoft.com/office/drawing/2014/chart" uri="{C3380CC4-5D6E-409C-BE32-E72D297353CC}">
              <c16:uniqueId val="{00000000-FB70-4879-8C33-04ECBB692A8B}"/>
            </c:ext>
          </c:extLst>
        </c:ser>
        <c:ser>
          <c:idx val="3"/>
          <c:order val="1"/>
          <c:tx>
            <c:strRef>
              <c:f>'72_ábra_chart'!$H$9</c:f>
              <c:strCache>
                <c:ptCount val="1"/>
                <c:pt idx="0">
                  <c:v> Floating - 3 month reference rate </c:v>
                </c:pt>
              </c:strCache>
            </c:strRef>
          </c:tx>
          <c:spPr>
            <a:solidFill>
              <a:schemeClr val="accent6"/>
            </a:solidFill>
            <a:ln w="3175">
              <a:noFill/>
            </a:ln>
            <a:effectLst/>
          </c:spPr>
          <c:cat>
            <c:strRef>
              <c:f>'72_ábra_chart'!$F$11:$F$77</c:f>
              <c:strCache>
                <c:ptCount val="67"/>
                <c:pt idx="0">
                  <c:v>2017.01</c:v>
                </c:pt>
                <c:pt idx="1">
                  <c:v>2017.02</c:v>
                </c:pt>
                <c:pt idx="2">
                  <c:v>2017.03</c:v>
                </c:pt>
                <c:pt idx="3">
                  <c:v>2017.04</c:v>
                </c:pt>
                <c:pt idx="4">
                  <c:v>2017.05</c:v>
                </c:pt>
                <c:pt idx="5">
                  <c:v>2017.06</c:v>
                </c:pt>
                <c:pt idx="6">
                  <c:v>2017.07</c:v>
                </c:pt>
                <c:pt idx="7">
                  <c:v>2017.08</c:v>
                </c:pt>
                <c:pt idx="8">
                  <c:v>2017.09</c:v>
                </c:pt>
                <c:pt idx="9">
                  <c:v>2017.10</c:v>
                </c:pt>
                <c:pt idx="10">
                  <c:v>2017.11</c:v>
                </c:pt>
                <c:pt idx="11">
                  <c:v>2017.12</c:v>
                </c:pt>
                <c:pt idx="12">
                  <c:v>2018.01</c:v>
                </c:pt>
                <c:pt idx="13">
                  <c:v>2018.02</c:v>
                </c:pt>
                <c:pt idx="14">
                  <c:v>2018.03</c:v>
                </c:pt>
                <c:pt idx="15">
                  <c:v>2018.04</c:v>
                </c:pt>
                <c:pt idx="16">
                  <c:v>2018.05</c:v>
                </c:pt>
                <c:pt idx="17">
                  <c:v>2018.06</c:v>
                </c:pt>
                <c:pt idx="18">
                  <c:v>2018.07</c:v>
                </c:pt>
                <c:pt idx="19">
                  <c:v>2018.08</c:v>
                </c:pt>
                <c:pt idx="20">
                  <c:v>2018.09</c:v>
                </c:pt>
                <c:pt idx="21">
                  <c:v>2018.10</c:v>
                </c:pt>
                <c:pt idx="22">
                  <c:v>2018.11</c:v>
                </c:pt>
                <c:pt idx="23">
                  <c:v>2018.12</c:v>
                </c:pt>
                <c:pt idx="24">
                  <c:v>2019.01</c:v>
                </c:pt>
                <c:pt idx="25">
                  <c:v>2019.02</c:v>
                </c:pt>
                <c:pt idx="26">
                  <c:v>2019.03</c:v>
                </c:pt>
                <c:pt idx="27">
                  <c:v>2019.04</c:v>
                </c:pt>
                <c:pt idx="28">
                  <c:v>2019.05</c:v>
                </c:pt>
                <c:pt idx="29">
                  <c:v>2019.06</c:v>
                </c:pt>
                <c:pt idx="30">
                  <c:v>2019.07</c:v>
                </c:pt>
                <c:pt idx="31">
                  <c:v>2019.08</c:v>
                </c:pt>
                <c:pt idx="32">
                  <c:v>2019.09</c:v>
                </c:pt>
                <c:pt idx="33">
                  <c:v>2019.10</c:v>
                </c:pt>
                <c:pt idx="34">
                  <c:v>2019.11</c:v>
                </c:pt>
                <c:pt idx="35">
                  <c:v>2019.12</c:v>
                </c:pt>
                <c:pt idx="36">
                  <c:v>2020.01</c:v>
                </c:pt>
                <c:pt idx="37">
                  <c:v>2020.02</c:v>
                </c:pt>
                <c:pt idx="38">
                  <c:v>2020.03</c:v>
                </c:pt>
                <c:pt idx="39">
                  <c:v>2020.04</c:v>
                </c:pt>
                <c:pt idx="40">
                  <c:v>2020.05</c:v>
                </c:pt>
                <c:pt idx="41">
                  <c:v>2020.06</c:v>
                </c:pt>
                <c:pt idx="42">
                  <c:v>2020.07</c:v>
                </c:pt>
                <c:pt idx="43">
                  <c:v>2020.08</c:v>
                </c:pt>
                <c:pt idx="44">
                  <c:v>2020.09</c:v>
                </c:pt>
                <c:pt idx="45">
                  <c:v>2020.10</c:v>
                </c:pt>
                <c:pt idx="46">
                  <c:v>2020.11</c:v>
                </c:pt>
                <c:pt idx="47">
                  <c:v>2020.12</c:v>
                </c:pt>
                <c:pt idx="48">
                  <c:v>2021.01</c:v>
                </c:pt>
                <c:pt idx="49">
                  <c:v>2021.02</c:v>
                </c:pt>
                <c:pt idx="50">
                  <c:v>2021.03</c:v>
                </c:pt>
                <c:pt idx="51">
                  <c:v>2021.04</c:v>
                </c:pt>
                <c:pt idx="52">
                  <c:v>2021.05</c:v>
                </c:pt>
                <c:pt idx="53">
                  <c:v>2021.06</c:v>
                </c:pt>
                <c:pt idx="54">
                  <c:v>2021.07</c:v>
                </c:pt>
                <c:pt idx="55">
                  <c:v>2021.08</c:v>
                </c:pt>
                <c:pt idx="56">
                  <c:v>2021.09</c:v>
                </c:pt>
                <c:pt idx="57">
                  <c:v>2021.10</c:v>
                </c:pt>
                <c:pt idx="58">
                  <c:v>2021.11</c:v>
                </c:pt>
                <c:pt idx="59">
                  <c:v>2021.12</c:v>
                </c:pt>
                <c:pt idx="60">
                  <c:v>2022.01</c:v>
                </c:pt>
                <c:pt idx="61">
                  <c:v>2022.02</c:v>
                </c:pt>
                <c:pt idx="62">
                  <c:v>2022.03</c:v>
                </c:pt>
                <c:pt idx="63">
                  <c:v>2022.04</c:v>
                </c:pt>
                <c:pt idx="64">
                  <c:v>2022.05</c:v>
                </c:pt>
                <c:pt idx="65">
                  <c:v>2022.06</c:v>
                </c:pt>
                <c:pt idx="66">
                  <c:v>2022.07</c:v>
                </c:pt>
              </c:strCache>
            </c:strRef>
          </c:cat>
          <c:val>
            <c:numRef>
              <c:f>'72_ábra_chart'!$H$11:$H$77</c:f>
              <c:numCache>
                <c:formatCode>_-* #\ ##0_-;\-* #\ ##0_-;_-* "-"??_-;_-@_-</c:formatCode>
                <c:ptCount val="67"/>
                <c:pt idx="0">
                  <c:v>1297.920784358</c:v>
                </c:pt>
                <c:pt idx="1">
                  <c:v>1919.297860096</c:v>
                </c:pt>
                <c:pt idx="2">
                  <c:v>2179.9604473190002</c:v>
                </c:pt>
                <c:pt idx="3">
                  <c:v>2238.6388276110001</c:v>
                </c:pt>
                <c:pt idx="4">
                  <c:v>2096.6068161590001</c:v>
                </c:pt>
                <c:pt idx="5">
                  <c:v>2086.792802468</c:v>
                </c:pt>
                <c:pt idx="6">
                  <c:v>2076.403803485</c:v>
                </c:pt>
                <c:pt idx="7">
                  <c:v>1992.5622392570001</c:v>
                </c:pt>
                <c:pt idx="8">
                  <c:v>1894.099155719</c:v>
                </c:pt>
                <c:pt idx="9">
                  <c:v>1985.4331782209999</c:v>
                </c:pt>
                <c:pt idx="10">
                  <c:v>1789.742595489</c:v>
                </c:pt>
                <c:pt idx="11">
                  <c:v>1455.66123627</c:v>
                </c:pt>
                <c:pt idx="12">
                  <c:v>1630.0344819730001</c:v>
                </c:pt>
                <c:pt idx="13">
                  <c:v>1634.6922359709999</c:v>
                </c:pt>
                <c:pt idx="14">
                  <c:v>1531.1755880999999</c:v>
                </c:pt>
                <c:pt idx="15">
                  <c:v>1529.313916415</c:v>
                </c:pt>
                <c:pt idx="16">
                  <c:v>1660.698608031</c:v>
                </c:pt>
                <c:pt idx="17">
                  <c:v>2544.0771333180001</c:v>
                </c:pt>
                <c:pt idx="18">
                  <c:v>2700.5799177170002</c:v>
                </c:pt>
                <c:pt idx="19">
                  <c:v>2546.9324324549998</c:v>
                </c:pt>
                <c:pt idx="20">
                  <c:v>3204.7505830929999</c:v>
                </c:pt>
                <c:pt idx="21">
                  <c:v>3375.6507423379999</c:v>
                </c:pt>
                <c:pt idx="22">
                  <c:v>3228.049410957</c:v>
                </c:pt>
                <c:pt idx="23">
                  <c:v>3062.8792009439999</c:v>
                </c:pt>
                <c:pt idx="24">
                  <c:v>3165.603007357</c:v>
                </c:pt>
                <c:pt idx="25">
                  <c:v>3115.746033551</c:v>
                </c:pt>
                <c:pt idx="26">
                  <c:v>3064.8609562480001</c:v>
                </c:pt>
                <c:pt idx="27">
                  <c:v>2943.0676607169999</c:v>
                </c:pt>
                <c:pt idx="28">
                  <c:v>2739.3072872349999</c:v>
                </c:pt>
                <c:pt idx="29">
                  <c:v>2460.1324288430001</c:v>
                </c:pt>
                <c:pt idx="30">
                  <c:v>2448.8622070860001</c:v>
                </c:pt>
                <c:pt idx="31">
                  <c:v>2355.5957952069998</c:v>
                </c:pt>
                <c:pt idx="32">
                  <c:v>2329.2876046279998</c:v>
                </c:pt>
                <c:pt idx="33">
                  <c:v>2311.4079161519999</c:v>
                </c:pt>
                <c:pt idx="34">
                  <c:v>2209.4316583290001</c:v>
                </c:pt>
                <c:pt idx="35">
                  <c:v>2195.0632011570001</c:v>
                </c:pt>
                <c:pt idx="36">
                  <c:v>2267.3132216929998</c:v>
                </c:pt>
                <c:pt idx="37">
                  <c:v>2815.0984097320002</c:v>
                </c:pt>
                <c:pt idx="38">
                  <c:v>2822.6378476690002</c:v>
                </c:pt>
                <c:pt idx="39">
                  <c:v>2963.095840685</c:v>
                </c:pt>
                <c:pt idx="40">
                  <c:v>2970.8260051709999</c:v>
                </c:pt>
                <c:pt idx="41">
                  <c:v>3017.2225157930002</c:v>
                </c:pt>
                <c:pt idx="42">
                  <c:v>2975.0554441889999</c:v>
                </c:pt>
                <c:pt idx="43">
                  <c:v>2721.4136149000001</c:v>
                </c:pt>
                <c:pt idx="44">
                  <c:v>2745.6218701470002</c:v>
                </c:pt>
                <c:pt idx="45">
                  <c:v>2956.9054101319998</c:v>
                </c:pt>
                <c:pt idx="46">
                  <c:v>2934.0554181920002</c:v>
                </c:pt>
                <c:pt idx="47">
                  <c:v>2881.9265788349999</c:v>
                </c:pt>
                <c:pt idx="48">
                  <c:v>3370.0183707269998</c:v>
                </c:pt>
                <c:pt idx="49">
                  <c:v>3486.053078766</c:v>
                </c:pt>
                <c:pt idx="50">
                  <c:v>3642.2406882089999</c:v>
                </c:pt>
                <c:pt idx="51">
                  <c:v>3149.1502969100002</c:v>
                </c:pt>
                <c:pt idx="52">
                  <c:v>3307.0901025899998</c:v>
                </c:pt>
                <c:pt idx="53">
                  <c:v>4224.8694216599997</c:v>
                </c:pt>
                <c:pt idx="54">
                  <c:v>4211.0295317919999</c:v>
                </c:pt>
                <c:pt idx="55">
                  <c:v>4614.0423108249997</c:v>
                </c:pt>
                <c:pt idx="56">
                  <c:v>4492.382031135</c:v>
                </c:pt>
                <c:pt idx="57">
                  <c:v>4651.2242094419998</c:v>
                </c:pt>
                <c:pt idx="58">
                  <c:v>4726.2716499750004</c:v>
                </c:pt>
                <c:pt idx="59">
                  <c:v>4574.5627156560004</c:v>
                </c:pt>
                <c:pt idx="60">
                  <c:v>4632.9387169760003</c:v>
                </c:pt>
                <c:pt idx="61">
                  <c:v>4526.3620063540002</c:v>
                </c:pt>
                <c:pt idx="62">
                  <c:v>3887.798421425</c:v>
                </c:pt>
                <c:pt idx="63">
                  <c:v>3614.8097620120002</c:v>
                </c:pt>
                <c:pt idx="64">
                  <c:v>3447.201818994</c:v>
                </c:pt>
                <c:pt idx="65">
                  <c:v>3322.7808209949999</c:v>
                </c:pt>
                <c:pt idx="66">
                  <c:v>3225.1475901600002</c:v>
                </c:pt>
              </c:numCache>
            </c:numRef>
          </c:val>
          <c:extLst>
            <c:ext xmlns:c16="http://schemas.microsoft.com/office/drawing/2014/chart" uri="{C3380CC4-5D6E-409C-BE32-E72D297353CC}">
              <c16:uniqueId val="{00000001-FB70-4879-8C33-04ECBB692A8B}"/>
            </c:ext>
          </c:extLst>
        </c:ser>
        <c:ser>
          <c:idx val="4"/>
          <c:order val="2"/>
          <c:tx>
            <c:strRef>
              <c:f>'72_ábra_chart'!$I$9</c:f>
              <c:strCache>
                <c:ptCount val="1"/>
                <c:pt idx="0">
                  <c:v> Floating - 6 month reference rate </c:v>
                </c:pt>
              </c:strCache>
            </c:strRef>
          </c:tx>
          <c:spPr>
            <a:solidFill>
              <a:schemeClr val="accent4"/>
            </a:solidFill>
            <a:ln w="3175">
              <a:noFill/>
            </a:ln>
            <a:effectLst/>
          </c:spPr>
          <c:cat>
            <c:strRef>
              <c:f>'72_ábra_chart'!$F$11:$F$77</c:f>
              <c:strCache>
                <c:ptCount val="67"/>
                <c:pt idx="0">
                  <c:v>2017.01</c:v>
                </c:pt>
                <c:pt idx="1">
                  <c:v>2017.02</c:v>
                </c:pt>
                <c:pt idx="2">
                  <c:v>2017.03</c:v>
                </c:pt>
                <c:pt idx="3">
                  <c:v>2017.04</c:v>
                </c:pt>
                <c:pt idx="4">
                  <c:v>2017.05</c:v>
                </c:pt>
                <c:pt idx="5">
                  <c:v>2017.06</c:v>
                </c:pt>
                <c:pt idx="6">
                  <c:v>2017.07</c:v>
                </c:pt>
                <c:pt idx="7">
                  <c:v>2017.08</c:v>
                </c:pt>
                <c:pt idx="8">
                  <c:v>2017.09</c:v>
                </c:pt>
                <c:pt idx="9">
                  <c:v>2017.10</c:v>
                </c:pt>
                <c:pt idx="10">
                  <c:v>2017.11</c:v>
                </c:pt>
                <c:pt idx="11">
                  <c:v>2017.12</c:v>
                </c:pt>
                <c:pt idx="12">
                  <c:v>2018.01</c:v>
                </c:pt>
                <c:pt idx="13">
                  <c:v>2018.02</c:v>
                </c:pt>
                <c:pt idx="14">
                  <c:v>2018.03</c:v>
                </c:pt>
                <c:pt idx="15">
                  <c:v>2018.04</c:v>
                </c:pt>
                <c:pt idx="16">
                  <c:v>2018.05</c:v>
                </c:pt>
                <c:pt idx="17">
                  <c:v>2018.06</c:v>
                </c:pt>
                <c:pt idx="18">
                  <c:v>2018.07</c:v>
                </c:pt>
                <c:pt idx="19">
                  <c:v>2018.08</c:v>
                </c:pt>
                <c:pt idx="20">
                  <c:v>2018.09</c:v>
                </c:pt>
                <c:pt idx="21">
                  <c:v>2018.10</c:v>
                </c:pt>
                <c:pt idx="22">
                  <c:v>2018.11</c:v>
                </c:pt>
                <c:pt idx="23">
                  <c:v>2018.12</c:v>
                </c:pt>
                <c:pt idx="24">
                  <c:v>2019.01</c:v>
                </c:pt>
                <c:pt idx="25">
                  <c:v>2019.02</c:v>
                </c:pt>
                <c:pt idx="26">
                  <c:v>2019.03</c:v>
                </c:pt>
                <c:pt idx="27">
                  <c:v>2019.04</c:v>
                </c:pt>
                <c:pt idx="28">
                  <c:v>2019.05</c:v>
                </c:pt>
                <c:pt idx="29">
                  <c:v>2019.06</c:v>
                </c:pt>
                <c:pt idx="30">
                  <c:v>2019.07</c:v>
                </c:pt>
                <c:pt idx="31">
                  <c:v>2019.08</c:v>
                </c:pt>
                <c:pt idx="32">
                  <c:v>2019.09</c:v>
                </c:pt>
                <c:pt idx="33">
                  <c:v>2019.10</c:v>
                </c:pt>
                <c:pt idx="34">
                  <c:v>2019.11</c:v>
                </c:pt>
                <c:pt idx="35">
                  <c:v>2019.12</c:v>
                </c:pt>
                <c:pt idx="36">
                  <c:v>2020.01</c:v>
                </c:pt>
                <c:pt idx="37">
                  <c:v>2020.02</c:v>
                </c:pt>
                <c:pt idx="38">
                  <c:v>2020.03</c:v>
                </c:pt>
                <c:pt idx="39">
                  <c:v>2020.04</c:v>
                </c:pt>
                <c:pt idx="40">
                  <c:v>2020.05</c:v>
                </c:pt>
                <c:pt idx="41">
                  <c:v>2020.06</c:v>
                </c:pt>
                <c:pt idx="42">
                  <c:v>2020.07</c:v>
                </c:pt>
                <c:pt idx="43">
                  <c:v>2020.08</c:v>
                </c:pt>
                <c:pt idx="44">
                  <c:v>2020.09</c:v>
                </c:pt>
                <c:pt idx="45">
                  <c:v>2020.10</c:v>
                </c:pt>
                <c:pt idx="46">
                  <c:v>2020.11</c:v>
                </c:pt>
                <c:pt idx="47">
                  <c:v>2020.12</c:v>
                </c:pt>
                <c:pt idx="48">
                  <c:v>2021.01</c:v>
                </c:pt>
                <c:pt idx="49">
                  <c:v>2021.02</c:v>
                </c:pt>
                <c:pt idx="50">
                  <c:v>2021.03</c:v>
                </c:pt>
                <c:pt idx="51">
                  <c:v>2021.04</c:v>
                </c:pt>
                <c:pt idx="52">
                  <c:v>2021.05</c:v>
                </c:pt>
                <c:pt idx="53">
                  <c:v>2021.06</c:v>
                </c:pt>
                <c:pt idx="54">
                  <c:v>2021.07</c:v>
                </c:pt>
                <c:pt idx="55">
                  <c:v>2021.08</c:v>
                </c:pt>
                <c:pt idx="56">
                  <c:v>2021.09</c:v>
                </c:pt>
                <c:pt idx="57">
                  <c:v>2021.10</c:v>
                </c:pt>
                <c:pt idx="58">
                  <c:v>2021.11</c:v>
                </c:pt>
                <c:pt idx="59">
                  <c:v>2021.12</c:v>
                </c:pt>
                <c:pt idx="60">
                  <c:v>2022.01</c:v>
                </c:pt>
                <c:pt idx="61">
                  <c:v>2022.02</c:v>
                </c:pt>
                <c:pt idx="62">
                  <c:v>2022.03</c:v>
                </c:pt>
                <c:pt idx="63">
                  <c:v>2022.04</c:v>
                </c:pt>
                <c:pt idx="64">
                  <c:v>2022.05</c:v>
                </c:pt>
                <c:pt idx="65">
                  <c:v>2022.06</c:v>
                </c:pt>
                <c:pt idx="66">
                  <c:v>2022.07</c:v>
                </c:pt>
              </c:strCache>
            </c:strRef>
          </c:cat>
          <c:val>
            <c:numRef>
              <c:f>'72_ábra_chart'!$I$11:$I$77</c:f>
              <c:numCache>
                <c:formatCode>_-* #\ ##0_-;\-* #\ ##0_-;_-* "-"??_-;_-@_-</c:formatCode>
                <c:ptCount val="67"/>
                <c:pt idx="0">
                  <c:v>2960.0122840109998</c:v>
                </c:pt>
                <c:pt idx="1">
                  <c:v>3117.9724177580001</c:v>
                </c:pt>
                <c:pt idx="2">
                  <c:v>3360.3086932259998</c:v>
                </c:pt>
                <c:pt idx="3">
                  <c:v>3510.4731079789999</c:v>
                </c:pt>
                <c:pt idx="4">
                  <c:v>3514.982357979</c:v>
                </c:pt>
                <c:pt idx="5">
                  <c:v>3597.5573579789998</c:v>
                </c:pt>
                <c:pt idx="6">
                  <c:v>3733.3100510230001</c:v>
                </c:pt>
                <c:pt idx="7">
                  <c:v>3693.195683461</c:v>
                </c:pt>
                <c:pt idx="8">
                  <c:v>3566.692038398</c:v>
                </c:pt>
                <c:pt idx="9">
                  <c:v>3563.7477049859999</c:v>
                </c:pt>
                <c:pt idx="10">
                  <c:v>3671.537361575</c:v>
                </c:pt>
                <c:pt idx="11">
                  <c:v>3633.8976724449999</c:v>
                </c:pt>
                <c:pt idx="12">
                  <c:v>3894.8813587599998</c:v>
                </c:pt>
                <c:pt idx="13">
                  <c:v>3944.473015349</c:v>
                </c:pt>
                <c:pt idx="14">
                  <c:v>4079.6780168619998</c:v>
                </c:pt>
                <c:pt idx="15">
                  <c:v>4211.7750638979996</c:v>
                </c:pt>
                <c:pt idx="16">
                  <c:v>4622.1684108740001</c:v>
                </c:pt>
                <c:pt idx="17">
                  <c:v>5468.7618377179997</c:v>
                </c:pt>
                <c:pt idx="18">
                  <c:v>5588.632884996</c:v>
                </c:pt>
                <c:pt idx="19">
                  <c:v>5756.1084976769998</c:v>
                </c:pt>
                <c:pt idx="20">
                  <c:v>5854.4697261170004</c:v>
                </c:pt>
                <c:pt idx="21">
                  <c:v>6047.4898839150001</c:v>
                </c:pt>
                <c:pt idx="22">
                  <c:v>6047.7062690330004</c:v>
                </c:pt>
                <c:pt idx="23">
                  <c:v>6097.575024281</c:v>
                </c:pt>
                <c:pt idx="24">
                  <c:v>5945.7918407899997</c:v>
                </c:pt>
                <c:pt idx="25">
                  <c:v>5381.7598842030002</c:v>
                </c:pt>
                <c:pt idx="26">
                  <c:v>5503.8765852619999</c:v>
                </c:pt>
                <c:pt idx="27">
                  <c:v>5476.5476403619996</c:v>
                </c:pt>
                <c:pt idx="28">
                  <c:v>5588.7309146329999</c:v>
                </c:pt>
                <c:pt idx="29">
                  <c:v>5642.1546999920001</c:v>
                </c:pt>
                <c:pt idx="30">
                  <c:v>5550.6368404209998</c:v>
                </c:pt>
                <c:pt idx="31">
                  <c:v>5728.1302767179995</c:v>
                </c:pt>
                <c:pt idx="32">
                  <c:v>5704.5002255090003</c:v>
                </c:pt>
                <c:pt idx="33">
                  <c:v>5428.9051886360003</c:v>
                </c:pt>
                <c:pt idx="34">
                  <c:v>5450.7219235700004</c:v>
                </c:pt>
                <c:pt idx="35">
                  <c:v>5436.176893801</c:v>
                </c:pt>
                <c:pt idx="36">
                  <c:v>5541.7128046449998</c:v>
                </c:pt>
                <c:pt idx="37">
                  <c:v>5625.6991472090003</c:v>
                </c:pt>
                <c:pt idx="38">
                  <c:v>5664.2984670340002</c:v>
                </c:pt>
                <c:pt idx="39">
                  <c:v>5744.4886442139996</c:v>
                </c:pt>
                <c:pt idx="40">
                  <c:v>5646.5369419480003</c:v>
                </c:pt>
                <c:pt idx="41">
                  <c:v>5483.5858264549997</c:v>
                </c:pt>
                <c:pt idx="42">
                  <c:v>5530.0739365330001</c:v>
                </c:pt>
                <c:pt idx="43">
                  <c:v>5541.97161787</c:v>
                </c:pt>
                <c:pt idx="44">
                  <c:v>5594.4026923049996</c:v>
                </c:pt>
                <c:pt idx="45">
                  <c:v>5687.2914590290002</c:v>
                </c:pt>
                <c:pt idx="46">
                  <c:v>5704.5581728730003</c:v>
                </c:pt>
                <c:pt idx="47">
                  <c:v>5634.4226444510005</c:v>
                </c:pt>
                <c:pt idx="48">
                  <c:v>6004.5727833290002</c:v>
                </c:pt>
                <c:pt idx="49">
                  <c:v>6396.667587166</c:v>
                </c:pt>
                <c:pt idx="50">
                  <c:v>6481.2980080360003</c:v>
                </c:pt>
                <c:pt idx="51">
                  <c:v>6562.3393349859998</c:v>
                </c:pt>
                <c:pt idx="52">
                  <c:v>6770.733485406</c:v>
                </c:pt>
                <c:pt idx="53">
                  <c:v>7054.4097058750003</c:v>
                </c:pt>
                <c:pt idx="54">
                  <c:v>7162.0404567240003</c:v>
                </c:pt>
                <c:pt idx="55">
                  <c:v>7217.6746487800001</c:v>
                </c:pt>
                <c:pt idx="56">
                  <c:v>7567.8208386240003</c:v>
                </c:pt>
                <c:pt idx="57">
                  <c:v>7618.8778779189997</c:v>
                </c:pt>
                <c:pt idx="58">
                  <c:v>7724.9670550990004</c:v>
                </c:pt>
                <c:pt idx="59">
                  <c:v>7974.0026662070004</c:v>
                </c:pt>
                <c:pt idx="60">
                  <c:v>8043.846776206</c:v>
                </c:pt>
                <c:pt idx="61">
                  <c:v>8148.9358762060001</c:v>
                </c:pt>
                <c:pt idx="62">
                  <c:v>8213.0817353420007</c:v>
                </c:pt>
                <c:pt idx="63">
                  <c:v>8245.8799358399992</c:v>
                </c:pt>
                <c:pt idx="64">
                  <c:v>8241.3518758400005</c:v>
                </c:pt>
                <c:pt idx="65">
                  <c:v>8256.4760371920001</c:v>
                </c:pt>
                <c:pt idx="66">
                  <c:v>8301.5242571920007</c:v>
                </c:pt>
              </c:numCache>
            </c:numRef>
          </c:val>
          <c:extLst>
            <c:ext xmlns:c16="http://schemas.microsoft.com/office/drawing/2014/chart" uri="{C3380CC4-5D6E-409C-BE32-E72D297353CC}">
              <c16:uniqueId val="{00000002-FB70-4879-8C33-04ECBB692A8B}"/>
            </c:ext>
          </c:extLst>
        </c:ser>
        <c:ser>
          <c:idx val="7"/>
          <c:order val="4"/>
          <c:tx>
            <c:strRef>
              <c:f>'72_ábra_chart'!$J$9</c:f>
              <c:strCache>
                <c:ptCount val="1"/>
                <c:pt idx="0">
                  <c:v>Floating - Other</c:v>
                </c:pt>
              </c:strCache>
            </c:strRef>
          </c:tx>
          <c:spPr>
            <a:solidFill>
              <a:schemeClr val="accent2">
                <a:lumMod val="60000"/>
              </a:schemeClr>
            </a:solidFill>
            <a:ln w="25400">
              <a:noFill/>
            </a:ln>
            <a:effectLst/>
          </c:spPr>
          <c:val>
            <c:numRef>
              <c:f>'72_ábra_chart'!$J$11:$J$77</c:f>
              <c:numCache>
                <c:formatCode>_-* #\ ##0_-;\-* #\ ##0_-;_-* "-"??_-;_-@_-</c:formatCode>
                <c:ptCount val="67"/>
                <c:pt idx="0">
                  <c:v>87.727079349999997</c:v>
                </c:pt>
                <c:pt idx="1">
                  <c:v>100.727824623</c:v>
                </c:pt>
                <c:pt idx="2">
                  <c:v>117.91358901000001</c:v>
                </c:pt>
                <c:pt idx="3">
                  <c:v>128.22474141000001</c:v>
                </c:pt>
                <c:pt idx="4">
                  <c:v>93.573679714999997</c:v>
                </c:pt>
                <c:pt idx="5">
                  <c:v>73.567391276999999</c:v>
                </c:pt>
                <c:pt idx="6">
                  <c:v>93.544161153999994</c:v>
                </c:pt>
                <c:pt idx="7">
                  <c:v>66.483910656999996</c:v>
                </c:pt>
                <c:pt idx="8">
                  <c:v>141.65120682700001</c:v>
                </c:pt>
                <c:pt idx="9">
                  <c:v>82.407872471000005</c:v>
                </c:pt>
                <c:pt idx="10">
                  <c:v>72.411391287000001</c:v>
                </c:pt>
                <c:pt idx="11">
                  <c:v>52.397277457000001</c:v>
                </c:pt>
                <c:pt idx="12">
                  <c:v>72.383163627000002</c:v>
                </c:pt>
                <c:pt idx="13">
                  <c:v>51.894666320000006</c:v>
                </c:pt>
                <c:pt idx="14">
                  <c:v>51.142952491000003</c:v>
                </c:pt>
                <c:pt idx="15">
                  <c:v>52.218836979999999</c:v>
                </c:pt>
                <c:pt idx="16">
                  <c:v>85.665262514000005</c:v>
                </c:pt>
                <c:pt idx="17">
                  <c:v>127.16289903100001</c:v>
                </c:pt>
                <c:pt idx="18">
                  <c:v>127.16184381900001</c:v>
                </c:pt>
                <c:pt idx="19">
                  <c:v>127.15312994700001</c:v>
                </c:pt>
                <c:pt idx="20">
                  <c:v>167.15362994700001</c:v>
                </c:pt>
                <c:pt idx="21">
                  <c:v>165.70848671600001</c:v>
                </c:pt>
                <c:pt idx="22">
                  <c:v>185.36110671499998</c:v>
                </c:pt>
                <c:pt idx="23">
                  <c:v>135.55236409899999</c:v>
                </c:pt>
                <c:pt idx="24">
                  <c:v>115.559004199</c:v>
                </c:pt>
                <c:pt idx="25">
                  <c:v>25.580089017999999</c:v>
                </c:pt>
                <c:pt idx="26">
                  <c:v>25.636039017999998</c:v>
                </c:pt>
                <c:pt idx="27">
                  <c:v>25.640531692</c:v>
                </c:pt>
                <c:pt idx="28">
                  <c:v>25.642341690999999</c:v>
                </c:pt>
                <c:pt idx="29">
                  <c:v>5.6568416910000003</c:v>
                </c:pt>
                <c:pt idx="30">
                  <c:v>5.6674164280000001</c:v>
                </c:pt>
                <c:pt idx="31">
                  <c:v>6.7493615360000003</c:v>
                </c:pt>
                <c:pt idx="32">
                  <c:v>6.8245453769999997</c:v>
                </c:pt>
                <c:pt idx="33">
                  <c:v>7.206083445</c:v>
                </c:pt>
                <c:pt idx="34">
                  <c:v>7.9318443409999997</c:v>
                </c:pt>
                <c:pt idx="35">
                  <c:v>17.615177678999999</c:v>
                </c:pt>
                <c:pt idx="36">
                  <c:v>41.615377679000005</c:v>
                </c:pt>
                <c:pt idx="37">
                  <c:v>101.70417437499999</c:v>
                </c:pt>
                <c:pt idx="38">
                  <c:v>21.390974375000003</c:v>
                </c:pt>
                <c:pt idx="39">
                  <c:v>20.574844375000001</c:v>
                </c:pt>
                <c:pt idx="40">
                  <c:v>21.379306644</c:v>
                </c:pt>
                <c:pt idx="41">
                  <c:v>21.052559048999999</c:v>
                </c:pt>
                <c:pt idx="42">
                  <c:v>20.741523476000001</c:v>
                </c:pt>
                <c:pt idx="43">
                  <c:v>35.338046382000002</c:v>
                </c:pt>
                <c:pt idx="44">
                  <c:v>68.729598705000001</c:v>
                </c:pt>
                <c:pt idx="45">
                  <c:v>68.238286246999991</c:v>
                </c:pt>
                <c:pt idx="46">
                  <c:v>77.110442167000002</c:v>
                </c:pt>
                <c:pt idx="47">
                  <c:v>45.830042166999995</c:v>
                </c:pt>
                <c:pt idx="48">
                  <c:v>105.83004216699999</c:v>
                </c:pt>
                <c:pt idx="49">
                  <c:v>144.87004216700001</c:v>
                </c:pt>
                <c:pt idx="50">
                  <c:v>145.27004216699999</c:v>
                </c:pt>
                <c:pt idx="51">
                  <c:v>205.82119074100001</c:v>
                </c:pt>
                <c:pt idx="52">
                  <c:v>355.43965267300001</c:v>
                </c:pt>
                <c:pt idx="53">
                  <c:v>405.43965267300001</c:v>
                </c:pt>
                <c:pt idx="54">
                  <c:v>373.12735500299999</c:v>
                </c:pt>
                <c:pt idx="55">
                  <c:v>223.12735500299999</c:v>
                </c:pt>
                <c:pt idx="56">
                  <c:v>224.891251367</c:v>
                </c:pt>
                <c:pt idx="57">
                  <c:v>86.885011902000002</c:v>
                </c:pt>
                <c:pt idx="58">
                  <c:v>155.878755278</c:v>
                </c:pt>
                <c:pt idx="59">
                  <c:v>269.360208564</c:v>
                </c:pt>
                <c:pt idx="60">
                  <c:v>160.353917481</c:v>
                </c:pt>
                <c:pt idx="61">
                  <c:v>46.847609098</c:v>
                </c:pt>
                <c:pt idx="62">
                  <c:v>32.677440820000001</c:v>
                </c:pt>
                <c:pt idx="63">
                  <c:v>32.666671979999997</c:v>
                </c:pt>
                <c:pt idx="64">
                  <c:v>32.660311409000002</c:v>
                </c:pt>
                <c:pt idx="65">
                  <c:v>32.653933346999999</c:v>
                </c:pt>
                <c:pt idx="66">
                  <c:v>32.647537745000001</c:v>
                </c:pt>
              </c:numCache>
            </c:numRef>
          </c:val>
          <c:extLst>
            <c:ext xmlns:c16="http://schemas.microsoft.com/office/drawing/2014/chart" uri="{C3380CC4-5D6E-409C-BE32-E72D297353CC}">
              <c16:uniqueId val="{00000003-FB70-4879-8C33-04ECBB692A8B}"/>
            </c:ext>
          </c:extLst>
        </c:ser>
        <c:dLbls>
          <c:showLegendKey val="0"/>
          <c:showVal val="0"/>
          <c:showCatName val="0"/>
          <c:showSerName val="0"/>
          <c:showPercent val="0"/>
          <c:showBubbleSize val="0"/>
        </c:dLbls>
        <c:axId val="1563445784"/>
        <c:axId val="1563446440"/>
        <c:extLst/>
      </c:areaChart>
      <c:lineChart>
        <c:grouping val="standard"/>
        <c:varyColors val="0"/>
        <c:ser>
          <c:idx val="6"/>
          <c:order val="3"/>
          <c:spPr>
            <a:ln w="25400"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4-FB70-4879-8C33-04ECBB692A8B}"/>
            </c:ext>
          </c:extLst>
        </c:ser>
        <c:dLbls>
          <c:showLegendKey val="0"/>
          <c:showVal val="0"/>
          <c:showCatName val="0"/>
          <c:showSerName val="0"/>
          <c:showPercent val="0"/>
          <c:showBubbleSize val="0"/>
        </c:dLbls>
        <c:marker val="1"/>
        <c:smooth val="0"/>
        <c:axId val="229321047"/>
        <c:axId val="229319735"/>
      </c:lineChart>
      <c:catAx>
        <c:axId val="1563445784"/>
        <c:scaling>
          <c:orientation val="minMax"/>
        </c:scaling>
        <c:delete val="0"/>
        <c:axPos val="b"/>
        <c:numFmt formatCode="[$-409]mmm\-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63446440"/>
        <c:crosses val="autoZero"/>
        <c:auto val="1"/>
        <c:lblAlgn val="ctr"/>
        <c:lblOffset val="100"/>
        <c:noMultiLvlLbl val="0"/>
      </c:catAx>
      <c:valAx>
        <c:axId val="1563446440"/>
        <c:scaling>
          <c:orientation val="minMax"/>
        </c:scaling>
        <c:delete val="0"/>
        <c:axPos val="l"/>
        <c:majorGridlines>
          <c:spPr>
            <a:ln w="952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HUF Bn</a:t>
                </a:r>
              </a:p>
            </c:rich>
          </c:tx>
          <c:layout>
            <c:manualLayout>
              <c:xMode val="edge"/>
              <c:yMode val="edge"/>
              <c:x val="0.10905894210610075"/>
              <c:y val="1.03666666666666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63445784"/>
        <c:crosses val="autoZero"/>
        <c:crossBetween val="between"/>
      </c:valAx>
      <c:valAx>
        <c:axId val="229319735"/>
        <c:scaling>
          <c:orientation val="minMax"/>
          <c:max val="300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HUF Bn</a:t>
                </a:r>
              </a:p>
            </c:rich>
          </c:tx>
          <c:layout>
            <c:manualLayout>
              <c:xMode val="edge"/>
              <c:yMode val="edge"/>
              <c:x val="0.80248457804290918"/>
              <c:y val="1.03669726375600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29321047"/>
        <c:crosses val="max"/>
        <c:crossBetween val="between"/>
      </c:valAx>
      <c:catAx>
        <c:axId val="229321047"/>
        <c:scaling>
          <c:orientation val="minMax"/>
        </c:scaling>
        <c:delete val="1"/>
        <c:axPos val="b"/>
        <c:majorTickMark val="out"/>
        <c:minorTickMark val="none"/>
        <c:tickLblPos val="nextTo"/>
        <c:crossAx val="229319735"/>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3.7796400851822765E-3"/>
          <c:y val="0.90237962962962959"/>
          <c:w val="0.98889036473803349"/>
          <c:h val="8.350925925925925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947301731335991E-2"/>
          <c:y val="5.4544367927193749E-2"/>
          <c:w val="0.93087244548391135"/>
          <c:h val="0.66114973899667251"/>
        </c:manualLayout>
      </c:layout>
      <c:barChart>
        <c:barDir val="col"/>
        <c:grouping val="stacked"/>
        <c:varyColors val="0"/>
        <c:ser>
          <c:idx val="0"/>
          <c:order val="0"/>
          <c:tx>
            <c:strRef>
              <c:f>'11_ábra_chart'!$T$11</c:f>
              <c:strCache>
                <c:ptCount val="1"/>
                <c:pt idx="0">
                  <c:v>JTM &gt;40 és HFM ≤70</c:v>
                </c:pt>
              </c:strCache>
            </c:strRef>
          </c:tx>
          <c:spPr>
            <a:solidFill>
              <a:schemeClr val="accent6">
                <a:lumMod val="60000"/>
                <a:lumOff val="40000"/>
              </a:schemeClr>
            </a:solidFill>
            <a:ln>
              <a:solidFill>
                <a:schemeClr val="bg1">
                  <a:lumMod val="50000"/>
                </a:schemeClr>
              </a:solidFill>
            </a:ln>
            <a:effectLst/>
          </c:spPr>
          <c:invertIfNegative val="0"/>
          <c:cat>
            <c:strRef>
              <c:f>'11_ábra_chart'!$S$12:$S$25</c:f>
              <c:strCache>
                <c:ptCount val="14"/>
                <c:pt idx="0">
                  <c:v>2019.I.</c:v>
                </c:pt>
                <c:pt idx="1">
                  <c:v>II.</c:v>
                </c:pt>
                <c:pt idx="2">
                  <c:v>III.</c:v>
                </c:pt>
                <c:pt idx="3">
                  <c:v>IV.</c:v>
                </c:pt>
                <c:pt idx="4">
                  <c:v>2020.I.</c:v>
                </c:pt>
                <c:pt idx="5">
                  <c:v>II.</c:v>
                </c:pt>
                <c:pt idx="6">
                  <c:v>III.</c:v>
                </c:pt>
                <c:pt idx="7">
                  <c:v>IV.</c:v>
                </c:pt>
                <c:pt idx="8">
                  <c:v>2021.I.</c:v>
                </c:pt>
                <c:pt idx="9">
                  <c:v>II.</c:v>
                </c:pt>
                <c:pt idx="10">
                  <c:v>III.</c:v>
                </c:pt>
                <c:pt idx="11">
                  <c:v>IV.</c:v>
                </c:pt>
                <c:pt idx="12">
                  <c:v>2022.I.</c:v>
                </c:pt>
                <c:pt idx="13">
                  <c:v>II.</c:v>
                </c:pt>
              </c:strCache>
            </c:strRef>
          </c:cat>
          <c:val>
            <c:numRef>
              <c:f>'11_ábra_chart'!$T$12:$T$25</c:f>
              <c:numCache>
                <c:formatCode>General</c:formatCode>
                <c:ptCount val="14"/>
                <c:pt idx="0">
                  <c:v>13.395623401580442</c:v>
                </c:pt>
                <c:pt idx="1">
                  <c:v>14.9765067148223</c:v>
                </c:pt>
                <c:pt idx="2">
                  <c:v>13.871839472053631</c:v>
                </c:pt>
                <c:pt idx="3">
                  <c:v>14.582962363780746</c:v>
                </c:pt>
                <c:pt idx="4">
                  <c:v>14.68573687091401</c:v>
                </c:pt>
                <c:pt idx="5">
                  <c:v>15.385840612017862</c:v>
                </c:pt>
                <c:pt idx="6">
                  <c:v>14.425524157332683</c:v>
                </c:pt>
                <c:pt idx="7">
                  <c:v>15.965707923950479</c:v>
                </c:pt>
                <c:pt idx="8">
                  <c:v>15.539800567403631</c:v>
                </c:pt>
                <c:pt idx="9">
                  <c:v>16.669936808849549</c:v>
                </c:pt>
                <c:pt idx="10">
                  <c:v>17.58472189139485</c:v>
                </c:pt>
                <c:pt idx="11">
                  <c:v>18.516448818023569</c:v>
                </c:pt>
                <c:pt idx="12">
                  <c:v>21.676430327614089</c:v>
                </c:pt>
                <c:pt idx="13">
                  <c:v>23.642972250258875</c:v>
                </c:pt>
              </c:numCache>
            </c:numRef>
          </c:val>
          <c:extLst>
            <c:ext xmlns:c16="http://schemas.microsoft.com/office/drawing/2014/chart" uri="{C3380CC4-5D6E-409C-BE32-E72D297353CC}">
              <c16:uniqueId val="{00000000-3830-406D-9EEE-01ECA175B52A}"/>
            </c:ext>
          </c:extLst>
        </c:ser>
        <c:ser>
          <c:idx val="1"/>
          <c:order val="1"/>
          <c:tx>
            <c:strRef>
              <c:f>'11_ábra_chart'!$U$11</c:f>
              <c:strCache>
                <c:ptCount val="1"/>
                <c:pt idx="0">
                  <c:v>JTM &gt;40 és HFM &gt;70</c:v>
                </c:pt>
              </c:strCache>
            </c:strRef>
          </c:tx>
          <c:spPr>
            <a:pattFill prst="wdUpDiag">
              <a:fgClr>
                <a:srgbClr val="002060"/>
              </a:fgClr>
              <a:bgClr>
                <a:schemeClr val="accent6">
                  <a:lumMod val="60000"/>
                  <a:lumOff val="40000"/>
                </a:schemeClr>
              </a:bgClr>
            </a:pattFill>
            <a:ln>
              <a:solidFill>
                <a:schemeClr val="bg1">
                  <a:lumMod val="50000"/>
                </a:schemeClr>
              </a:solidFill>
            </a:ln>
            <a:effectLst/>
          </c:spPr>
          <c:invertIfNegative val="0"/>
          <c:cat>
            <c:strRef>
              <c:f>'11_ábra_chart'!$S$12:$S$25</c:f>
              <c:strCache>
                <c:ptCount val="14"/>
                <c:pt idx="0">
                  <c:v>2019.I.</c:v>
                </c:pt>
                <c:pt idx="1">
                  <c:v>II.</c:v>
                </c:pt>
                <c:pt idx="2">
                  <c:v>III.</c:v>
                </c:pt>
                <c:pt idx="3">
                  <c:v>IV.</c:v>
                </c:pt>
                <c:pt idx="4">
                  <c:v>2020.I.</c:v>
                </c:pt>
                <c:pt idx="5">
                  <c:v>II.</c:v>
                </c:pt>
                <c:pt idx="6">
                  <c:v>III.</c:v>
                </c:pt>
                <c:pt idx="7">
                  <c:v>IV.</c:v>
                </c:pt>
                <c:pt idx="8">
                  <c:v>2021.I.</c:v>
                </c:pt>
                <c:pt idx="9">
                  <c:v>II.</c:v>
                </c:pt>
                <c:pt idx="10">
                  <c:v>III.</c:v>
                </c:pt>
                <c:pt idx="11">
                  <c:v>IV.</c:v>
                </c:pt>
                <c:pt idx="12">
                  <c:v>2022.I.</c:v>
                </c:pt>
                <c:pt idx="13">
                  <c:v>II.</c:v>
                </c:pt>
              </c:strCache>
            </c:strRef>
          </c:cat>
          <c:val>
            <c:numRef>
              <c:f>'11_ábra_chart'!$U$12:$U$25</c:f>
              <c:numCache>
                <c:formatCode>General</c:formatCode>
                <c:ptCount val="14"/>
                <c:pt idx="0">
                  <c:v>7.377191884723354</c:v>
                </c:pt>
                <c:pt idx="1">
                  <c:v>9.7120060821347671</c:v>
                </c:pt>
                <c:pt idx="2">
                  <c:v>8.6848115769581504</c:v>
                </c:pt>
                <c:pt idx="3">
                  <c:v>7.8634779192914657</c:v>
                </c:pt>
                <c:pt idx="4">
                  <c:v>6.8952743763449797</c:v>
                </c:pt>
                <c:pt idx="5">
                  <c:v>7.5404282518940953</c:v>
                </c:pt>
                <c:pt idx="6">
                  <c:v>7.3397152090672231</c:v>
                </c:pt>
                <c:pt idx="7">
                  <c:v>7.6963123216273246</c:v>
                </c:pt>
                <c:pt idx="8">
                  <c:v>7.7467191844775405</c:v>
                </c:pt>
                <c:pt idx="9">
                  <c:v>7.5127572019933062</c:v>
                </c:pt>
                <c:pt idx="10">
                  <c:v>7.8524049434332586</c:v>
                </c:pt>
                <c:pt idx="11">
                  <c:v>8.6984489244276144</c:v>
                </c:pt>
                <c:pt idx="12">
                  <c:v>10.088640865813923</c:v>
                </c:pt>
                <c:pt idx="13">
                  <c:v>10.888217820089103</c:v>
                </c:pt>
              </c:numCache>
            </c:numRef>
          </c:val>
          <c:extLst>
            <c:ext xmlns:c16="http://schemas.microsoft.com/office/drawing/2014/chart" uri="{C3380CC4-5D6E-409C-BE32-E72D297353CC}">
              <c16:uniqueId val="{00000001-3830-406D-9EEE-01ECA175B52A}"/>
            </c:ext>
          </c:extLst>
        </c:ser>
        <c:ser>
          <c:idx val="2"/>
          <c:order val="2"/>
          <c:tx>
            <c:strRef>
              <c:f>'11_ábra_chart'!$V$11</c:f>
              <c:strCache>
                <c:ptCount val="1"/>
                <c:pt idx="0">
                  <c:v>JTM ≤40 és HFM &gt;70</c:v>
                </c:pt>
              </c:strCache>
            </c:strRef>
          </c:tx>
          <c:spPr>
            <a:solidFill>
              <a:srgbClr val="002060"/>
            </a:solidFill>
            <a:ln>
              <a:solidFill>
                <a:schemeClr val="bg1">
                  <a:lumMod val="50000"/>
                </a:schemeClr>
              </a:solidFill>
            </a:ln>
            <a:effectLst/>
          </c:spPr>
          <c:invertIfNegative val="0"/>
          <c:cat>
            <c:strRef>
              <c:f>'11_ábra_chart'!$S$12:$S$25</c:f>
              <c:strCache>
                <c:ptCount val="14"/>
                <c:pt idx="0">
                  <c:v>2019.I.</c:v>
                </c:pt>
                <c:pt idx="1">
                  <c:v>II.</c:v>
                </c:pt>
                <c:pt idx="2">
                  <c:v>III.</c:v>
                </c:pt>
                <c:pt idx="3">
                  <c:v>IV.</c:v>
                </c:pt>
                <c:pt idx="4">
                  <c:v>2020.I.</c:v>
                </c:pt>
                <c:pt idx="5">
                  <c:v>II.</c:v>
                </c:pt>
                <c:pt idx="6">
                  <c:v>III.</c:v>
                </c:pt>
                <c:pt idx="7">
                  <c:v>IV.</c:v>
                </c:pt>
                <c:pt idx="8">
                  <c:v>2021.I.</c:v>
                </c:pt>
                <c:pt idx="9">
                  <c:v>II.</c:v>
                </c:pt>
                <c:pt idx="10">
                  <c:v>III.</c:v>
                </c:pt>
                <c:pt idx="11">
                  <c:v>IV.</c:v>
                </c:pt>
                <c:pt idx="12">
                  <c:v>2022.I.</c:v>
                </c:pt>
                <c:pt idx="13">
                  <c:v>II.</c:v>
                </c:pt>
              </c:strCache>
            </c:strRef>
          </c:cat>
          <c:val>
            <c:numRef>
              <c:f>'11_ábra_chart'!$V$12:$V$25</c:f>
              <c:numCache>
                <c:formatCode>General</c:formatCode>
                <c:ptCount val="14"/>
                <c:pt idx="0">
                  <c:v>24.863069530750646</c:v>
                </c:pt>
                <c:pt idx="1">
                  <c:v>25.236462929842453</c:v>
                </c:pt>
                <c:pt idx="2">
                  <c:v>23.783258197975808</c:v>
                </c:pt>
                <c:pt idx="3">
                  <c:v>20.402794134438412</c:v>
                </c:pt>
                <c:pt idx="4">
                  <c:v>22.080830000356848</c:v>
                </c:pt>
                <c:pt idx="5">
                  <c:v>21.388765064852226</c:v>
                </c:pt>
                <c:pt idx="6">
                  <c:v>21.387704223268805</c:v>
                </c:pt>
                <c:pt idx="7">
                  <c:v>21.583966100127448</c:v>
                </c:pt>
                <c:pt idx="8">
                  <c:v>22.908203123746063</c:v>
                </c:pt>
                <c:pt idx="9">
                  <c:v>21.200552301417662</c:v>
                </c:pt>
                <c:pt idx="10">
                  <c:v>19.842653925159485</c:v>
                </c:pt>
                <c:pt idx="11">
                  <c:v>19.414146924393108</c:v>
                </c:pt>
                <c:pt idx="12">
                  <c:v>16.136466718406545</c:v>
                </c:pt>
                <c:pt idx="13">
                  <c:v>15.433061898306171</c:v>
                </c:pt>
              </c:numCache>
            </c:numRef>
          </c:val>
          <c:extLst>
            <c:ext xmlns:c16="http://schemas.microsoft.com/office/drawing/2014/chart" uri="{C3380CC4-5D6E-409C-BE32-E72D297353CC}">
              <c16:uniqueId val="{00000002-3830-406D-9EEE-01ECA175B52A}"/>
            </c:ext>
          </c:extLst>
        </c:ser>
        <c:dLbls>
          <c:showLegendKey val="0"/>
          <c:showVal val="0"/>
          <c:showCatName val="0"/>
          <c:showSerName val="0"/>
          <c:showPercent val="0"/>
          <c:showBubbleSize val="0"/>
        </c:dLbls>
        <c:gapWidth val="219"/>
        <c:overlap val="100"/>
        <c:axId val="1837364760"/>
        <c:axId val="1837366400"/>
      </c:barChart>
      <c:lineChart>
        <c:grouping val="standard"/>
        <c:varyColors val="0"/>
        <c:ser>
          <c:idx val="3"/>
          <c:order val="3"/>
          <c:tx>
            <c:strRef>
              <c:f>'11_ábra_chart'!$W$11</c:f>
              <c:strCache>
                <c:ptCount val="1"/>
                <c:pt idx="0">
                  <c:v>Átlagos hitelösszeg (j.sk.)</c:v>
                </c:pt>
              </c:strCache>
            </c:strRef>
          </c:tx>
          <c:spPr>
            <a:ln w="28575" cap="rnd">
              <a:solidFill>
                <a:srgbClr val="C00000"/>
              </a:solidFill>
              <a:round/>
            </a:ln>
            <a:effectLst/>
          </c:spPr>
          <c:marker>
            <c:symbol val="circle"/>
            <c:size val="7"/>
            <c:spPr>
              <a:solidFill>
                <a:srgbClr val="C00000"/>
              </a:solidFill>
              <a:ln w="9525">
                <a:solidFill>
                  <a:srgbClr val="002060"/>
                </a:solidFill>
              </a:ln>
              <a:effectLst/>
            </c:spPr>
          </c:marker>
          <c:cat>
            <c:strRef>
              <c:f>'11_ábra_chart'!$S$12:$S$25</c:f>
              <c:strCache>
                <c:ptCount val="14"/>
                <c:pt idx="0">
                  <c:v>2019.I.</c:v>
                </c:pt>
                <c:pt idx="1">
                  <c:v>II.</c:v>
                </c:pt>
                <c:pt idx="2">
                  <c:v>III.</c:v>
                </c:pt>
                <c:pt idx="3">
                  <c:v>IV.</c:v>
                </c:pt>
                <c:pt idx="4">
                  <c:v>2020.I.</c:v>
                </c:pt>
                <c:pt idx="5">
                  <c:v>II.</c:v>
                </c:pt>
                <c:pt idx="6">
                  <c:v>III.</c:v>
                </c:pt>
                <c:pt idx="7">
                  <c:v>IV.</c:v>
                </c:pt>
                <c:pt idx="8">
                  <c:v>2021.I.</c:v>
                </c:pt>
                <c:pt idx="9">
                  <c:v>II.</c:v>
                </c:pt>
                <c:pt idx="10">
                  <c:v>III.</c:v>
                </c:pt>
                <c:pt idx="11">
                  <c:v>IV.</c:v>
                </c:pt>
                <c:pt idx="12">
                  <c:v>2022.I.</c:v>
                </c:pt>
                <c:pt idx="13">
                  <c:v>II.</c:v>
                </c:pt>
              </c:strCache>
            </c:strRef>
          </c:cat>
          <c:val>
            <c:numRef>
              <c:f>'11_ábra_chart'!$W$12:$W$25</c:f>
              <c:numCache>
                <c:formatCode>General</c:formatCode>
                <c:ptCount val="14"/>
                <c:pt idx="0">
                  <c:v>9.7920040366972483</c:v>
                </c:pt>
                <c:pt idx="1">
                  <c:v>10.343251038178165</c:v>
                </c:pt>
                <c:pt idx="2">
                  <c:v>10.520680201739488</c:v>
                </c:pt>
                <c:pt idx="3">
                  <c:v>10.84945699195171</c:v>
                </c:pt>
                <c:pt idx="4">
                  <c:v>11.315346678330675</c:v>
                </c:pt>
                <c:pt idx="5">
                  <c:v>11.591698249424994</c:v>
                </c:pt>
                <c:pt idx="6">
                  <c:v>11.973704900201229</c:v>
                </c:pt>
                <c:pt idx="7">
                  <c:v>12.345891804579461</c:v>
                </c:pt>
                <c:pt idx="8">
                  <c:v>12.81123612543216</c:v>
                </c:pt>
                <c:pt idx="9">
                  <c:v>13.743755490290624</c:v>
                </c:pt>
                <c:pt idx="10">
                  <c:v>13.881330261519302</c:v>
                </c:pt>
                <c:pt idx="11">
                  <c:v>13.95645844389689</c:v>
                </c:pt>
                <c:pt idx="12">
                  <c:v>15.390869950166916</c:v>
                </c:pt>
                <c:pt idx="13">
                  <c:v>16.480298635107118</c:v>
                </c:pt>
              </c:numCache>
            </c:numRef>
          </c:val>
          <c:smooth val="0"/>
          <c:extLst>
            <c:ext xmlns:c16="http://schemas.microsoft.com/office/drawing/2014/chart" uri="{C3380CC4-5D6E-409C-BE32-E72D297353CC}">
              <c16:uniqueId val="{00000003-3830-406D-9EEE-01ECA175B52A}"/>
            </c:ext>
          </c:extLst>
        </c:ser>
        <c:dLbls>
          <c:showLegendKey val="0"/>
          <c:showVal val="0"/>
          <c:showCatName val="0"/>
          <c:showSerName val="0"/>
          <c:showPercent val="0"/>
          <c:showBubbleSize val="0"/>
        </c:dLbls>
        <c:marker val="1"/>
        <c:smooth val="0"/>
        <c:axId val="1041930864"/>
        <c:axId val="1041927584"/>
      </c:lineChart>
      <c:catAx>
        <c:axId val="183736476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837366400"/>
        <c:crosses val="autoZero"/>
        <c:auto val="1"/>
        <c:lblAlgn val="ctr"/>
        <c:lblOffset val="100"/>
        <c:noMultiLvlLbl val="0"/>
      </c:catAx>
      <c:valAx>
        <c:axId val="1837366400"/>
        <c:scaling>
          <c:orientation val="minMax"/>
          <c:max val="7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9.2258524750619839E-2"/>
              <c:y val="8.39073860440079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837364760"/>
        <c:crosses val="autoZero"/>
        <c:crossBetween val="between"/>
      </c:valAx>
      <c:valAx>
        <c:axId val="1041927584"/>
        <c:scaling>
          <c:orientation val="minMax"/>
          <c:max val="17.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a:t>
                </a:r>
                <a:r>
                  <a:rPr lang="hu-HU" baseline="0"/>
                  <a:t> Ft</a:t>
                </a:r>
                <a:endParaRPr lang="hu-HU"/>
              </a:p>
            </c:rich>
          </c:tx>
          <c:layout>
            <c:manualLayout>
              <c:xMode val="edge"/>
              <c:yMode val="edge"/>
              <c:x val="0.83046043919160883"/>
              <c:y val="9.821801009941387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1930864"/>
        <c:crosses val="max"/>
        <c:crossBetween val="between"/>
        <c:majorUnit val="2.5"/>
      </c:valAx>
      <c:catAx>
        <c:axId val="1041930864"/>
        <c:scaling>
          <c:orientation val="minMax"/>
        </c:scaling>
        <c:delete val="1"/>
        <c:axPos val="b"/>
        <c:numFmt formatCode="General" sourceLinked="1"/>
        <c:majorTickMark val="out"/>
        <c:minorTickMark val="none"/>
        <c:tickLblPos val="nextTo"/>
        <c:crossAx val="104192758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5.6458690209713627E-2"/>
          <c:y val="0.87681234934120178"/>
          <c:w val="0.88708246790653122"/>
          <c:h val="0.106861153675445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947301731335991E-2"/>
          <c:y val="5.4544367927193749E-2"/>
          <c:w val="0.93087244548391135"/>
          <c:h val="0.66114973899667251"/>
        </c:manualLayout>
      </c:layout>
      <c:barChart>
        <c:barDir val="col"/>
        <c:grouping val="stacked"/>
        <c:varyColors val="0"/>
        <c:ser>
          <c:idx val="0"/>
          <c:order val="0"/>
          <c:tx>
            <c:strRef>
              <c:f>'11_ábra_chart'!$T$10</c:f>
              <c:strCache>
                <c:ptCount val="1"/>
                <c:pt idx="0">
                  <c:v>DSTI &gt;40 and LTV ≤70</c:v>
                </c:pt>
              </c:strCache>
            </c:strRef>
          </c:tx>
          <c:spPr>
            <a:solidFill>
              <a:schemeClr val="accent6">
                <a:lumMod val="60000"/>
                <a:lumOff val="40000"/>
              </a:schemeClr>
            </a:solidFill>
            <a:ln>
              <a:solidFill>
                <a:schemeClr val="bg1">
                  <a:lumMod val="50000"/>
                </a:schemeClr>
              </a:solidFill>
            </a:ln>
            <a:effectLst/>
          </c:spPr>
          <c:invertIfNegative val="0"/>
          <c:cat>
            <c:strRef>
              <c:f>'11_ábra_chart'!$S$12:$S$25</c:f>
              <c:strCache>
                <c:ptCount val="14"/>
                <c:pt idx="0">
                  <c:v>2019.I.</c:v>
                </c:pt>
                <c:pt idx="1">
                  <c:v>II.</c:v>
                </c:pt>
                <c:pt idx="2">
                  <c:v>III.</c:v>
                </c:pt>
                <c:pt idx="3">
                  <c:v>IV.</c:v>
                </c:pt>
                <c:pt idx="4">
                  <c:v>2020.I.</c:v>
                </c:pt>
                <c:pt idx="5">
                  <c:v>II.</c:v>
                </c:pt>
                <c:pt idx="6">
                  <c:v>III.</c:v>
                </c:pt>
                <c:pt idx="7">
                  <c:v>IV.</c:v>
                </c:pt>
                <c:pt idx="8">
                  <c:v>2021.I.</c:v>
                </c:pt>
                <c:pt idx="9">
                  <c:v>II.</c:v>
                </c:pt>
                <c:pt idx="10">
                  <c:v>III.</c:v>
                </c:pt>
                <c:pt idx="11">
                  <c:v>IV.</c:v>
                </c:pt>
                <c:pt idx="12">
                  <c:v>2022.I.</c:v>
                </c:pt>
                <c:pt idx="13">
                  <c:v>II.</c:v>
                </c:pt>
              </c:strCache>
            </c:strRef>
          </c:cat>
          <c:val>
            <c:numRef>
              <c:f>'11_ábra_chart'!$T$12:$T$25</c:f>
              <c:numCache>
                <c:formatCode>General</c:formatCode>
                <c:ptCount val="14"/>
                <c:pt idx="0">
                  <c:v>13.395623401580442</c:v>
                </c:pt>
                <c:pt idx="1">
                  <c:v>14.9765067148223</c:v>
                </c:pt>
                <c:pt idx="2">
                  <c:v>13.871839472053631</c:v>
                </c:pt>
                <c:pt idx="3">
                  <c:v>14.582962363780746</c:v>
                </c:pt>
                <c:pt idx="4">
                  <c:v>14.68573687091401</c:v>
                </c:pt>
                <c:pt idx="5">
                  <c:v>15.385840612017862</c:v>
                </c:pt>
                <c:pt idx="6">
                  <c:v>14.425524157332683</c:v>
                </c:pt>
                <c:pt idx="7">
                  <c:v>15.965707923950479</c:v>
                </c:pt>
                <c:pt idx="8">
                  <c:v>15.539800567403631</c:v>
                </c:pt>
                <c:pt idx="9">
                  <c:v>16.669936808849549</c:v>
                </c:pt>
                <c:pt idx="10">
                  <c:v>17.58472189139485</c:v>
                </c:pt>
                <c:pt idx="11">
                  <c:v>18.516448818023569</c:v>
                </c:pt>
                <c:pt idx="12">
                  <c:v>21.676430327614089</c:v>
                </c:pt>
                <c:pt idx="13">
                  <c:v>23.642972250258875</c:v>
                </c:pt>
              </c:numCache>
            </c:numRef>
          </c:val>
          <c:extLst>
            <c:ext xmlns:c16="http://schemas.microsoft.com/office/drawing/2014/chart" uri="{C3380CC4-5D6E-409C-BE32-E72D297353CC}">
              <c16:uniqueId val="{00000000-C300-424D-86B8-409530F0F1FB}"/>
            </c:ext>
          </c:extLst>
        </c:ser>
        <c:ser>
          <c:idx val="1"/>
          <c:order val="1"/>
          <c:tx>
            <c:strRef>
              <c:f>'11_ábra_chart'!$U$10</c:f>
              <c:strCache>
                <c:ptCount val="1"/>
                <c:pt idx="0">
                  <c:v>DSTI &gt;40 and LTV &gt;70</c:v>
                </c:pt>
              </c:strCache>
            </c:strRef>
          </c:tx>
          <c:spPr>
            <a:pattFill prst="wdUpDiag">
              <a:fgClr>
                <a:srgbClr val="002060"/>
              </a:fgClr>
              <a:bgClr>
                <a:schemeClr val="accent6">
                  <a:lumMod val="60000"/>
                  <a:lumOff val="40000"/>
                </a:schemeClr>
              </a:bgClr>
            </a:pattFill>
            <a:ln>
              <a:solidFill>
                <a:schemeClr val="bg1">
                  <a:lumMod val="50000"/>
                </a:schemeClr>
              </a:solidFill>
            </a:ln>
            <a:effectLst/>
          </c:spPr>
          <c:invertIfNegative val="0"/>
          <c:cat>
            <c:strRef>
              <c:f>'11_ábra_chart'!$S$12:$S$25</c:f>
              <c:strCache>
                <c:ptCount val="14"/>
                <c:pt idx="0">
                  <c:v>2019.I.</c:v>
                </c:pt>
                <c:pt idx="1">
                  <c:v>II.</c:v>
                </c:pt>
                <c:pt idx="2">
                  <c:v>III.</c:v>
                </c:pt>
                <c:pt idx="3">
                  <c:v>IV.</c:v>
                </c:pt>
                <c:pt idx="4">
                  <c:v>2020.I.</c:v>
                </c:pt>
                <c:pt idx="5">
                  <c:v>II.</c:v>
                </c:pt>
                <c:pt idx="6">
                  <c:v>III.</c:v>
                </c:pt>
                <c:pt idx="7">
                  <c:v>IV.</c:v>
                </c:pt>
                <c:pt idx="8">
                  <c:v>2021.I.</c:v>
                </c:pt>
                <c:pt idx="9">
                  <c:v>II.</c:v>
                </c:pt>
                <c:pt idx="10">
                  <c:v>III.</c:v>
                </c:pt>
                <c:pt idx="11">
                  <c:v>IV.</c:v>
                </c:pt>
                <c:pt idx="12">
                  <c:v>2022.I.</c:v>
                </c:pt>
                <c:pt idx="13">
                  <c:v>II.</c:v>
                </c:pt>
              </c:strCache>
            </c:strRef>
          </c:cat>
          <c:val>
            <c:numRef>
              <c:f>'11_ábra_chart'!$U$12:$U$25</c:f>
              <c:numCache>
                <c:formatCode>General</c:formatCode>
                <c:ptCount val="14"/>
                <c:pt idx="0">
                  <c:v>7.377191884723354</c:v>
                </c:pt>
                <c:pt idx="1">
                  <c:v>9.7120060821347671</c:v>
                </c:pt>
                <c:pt idx="2">
                  <c:v>8.6848115769581504</c:v>
                </c:pt>
                <c:pt idx="3">
                  <c:v>7.8634779192914657</c:v>
                </c:pt>
                <c:pt idx="4">
                  <c:v>6.8952743763449797</c:v>
                </c:pt>
                <c:pt idx="5">
                  <c:v>7.5404282518940953</c:v>
                </c:pt>
                <c:pt idx="6">
                  <c:v>7.3397152090672231</c:v>
                </c:pt>
                <c:pt idx="7">
                  <c:v>7.6963123216273246</c:v>
                </c:pt>
                <c:pt idx="8">
                  <c:v>7.7467191844775405</c:v>
                </c:pt>
                <c:pt idx="9">
                  <c:v>7.5127572019933062</c:v>
                </c:pt>
                <c:pt idx="10">
                  <c:v>7.8524049434332586</c:v>
                </c:pt>
                <c:pt idx="11">
                  <c:v>8.6984489244276144</c:v>
                </c:pt>
                <c:pt idx="12">
                  <c:v>10.088640865813923</c:v>
                </c:pt>
                <c:pt idx="13">
                  <c:v>10.888217820089103</c:v>
                </c:pt>
              </c:numCache>
            </c:numRef>
          </c:val>
          <c:extLst>
            <c:ext xmlns:c16="http://schemas.microsoft.com/office/drawing/2014/chart" uri="{C3380CC4-5D6E-409C-BE32-E72D297353CC}">
              <c16:uniqueId val="{00000001-C300-424D-86B8-409530F0F1FB}"/>
            </c:ext>
          </c:extLst>
        </c:ser>
        <c:ser>
          <c:idx val="2"/>
          <c:order val="2"/>
          <c:tx>
            <c:strRef>
              <c:f>'11_ábra_chart'!$V$10</c:f>
              <c:strCache>
                <c:ptCount val="1"/>
                <c:pt idx="0">
                  <c:v>DSTI ≤40 and LTV &gt;70</c:v>
                </c:pt>
              </c:strCache>
            </c:strRef>
          </c:tx>
          <c:spPr>
            <a:solidFill>
              <a:srgbClr val="002060"/>
            </a:solidFill>
            <a:ln>
              <a:solidFill>
                <a:schemeClr val="bg1">
                  <a:lumMod val="50000"/>
                </a:schemeClr>
              </a:solidFill>
            </a:ln>
            <a:effectLst/>
          </c:spPr>
          <c:invertIfNegative val="0"/>
          <c:cat>
            <c:strRef>
              <c:f>'11_ábra_chart'!$S$12:$S$25</c:f>
              <c:strCache>
                <c:ptCount val="14"/>
                <c:pt idx="0">
                  <c:v>2019.I.</c:v>
                </c:pt>
                <c:pt idx="1">
                  <c:v>II.</c:v>
                </c:pt>
                <c:pt idx="2">
                  <c:v>III.</c:v>
                </c:pt>
                <c:pt idx="3">
                  <c:v>IV.</c:v>
                </c:pt>
                <c:pt idx="4">
                  <c:v>2020.I.</c:v>
                </c:pt>
                <c:pt idx="5">
                  <c:v>II.</c:v>
                </c:pt>
                <c:pt idx="6">
                  <c:v>III.</c:v>
                </c:pt>
                <c:pt idx="7">
                  <c:v>IV.</c:v>
                </c:pt>
                <c:pt idx="8">
                  <c:v>2021.I.</c:v>
                </c:pt>
                <c:pt idx="9">
                  <c:v>II.</c:v>
                </c:pt>
                <c:pt idx="10">
                  <c:v>III.</c:v>
                </c:pt>
                <c:pt idx="11">
                  <c:v>IV.</c:v>
                </c:pt>
                <c:pt idx="12">
                  <c:v>2022.I.</c:v>
                </c:pt>
                <c:pt idx="13">
                  <c:v>II.</c:v>
                </c:pt>
              </c:strCache>
            </c:strRef>
          </c:cat>
          <c:val>
            <c:numRef>
              <c:f>'11_ábra_chart'!$V$12:$V$25</c:f>
              <c:numCache>
                <c:formatCode>General</c:formatCode>
                <c:ptCount val="14"/>
                <c:pt idx="0">
                  <c:v>24.863069530750646</c:v>
                </c:pt>
                <c:pt idx="1">
                  <c:v>25.236462929842453</c:v>
                </c:pt>
                <c:pt idx="2">
                  <c:v>23.783258197975808</c:v>
                </c:pt>
                <c:pt idx="3">
                  <c:v>20.402794134438412</c:v>
                </c:pt>
                <c:pt idx="4">
                  <c:v>22.080830000356848</c:v>
                </c:pt>
                <c:pt idx="5">
                  <c:v>21.388765064852226</c:v>
                </c:pt>
                <c:pt idx="6">
                  <c:v>21.387704223268805</c:v>
                </c:pt>
                <c:pt idx="7">
                  <c:v>21.583966100127448</c:v>
                </c:pt>
                <c:pt idx="8">
                  <c:v>22.908203123746063</c:v>
                </c:pt>
                <c:pt idx="9">
                  <c:v>21.200552301417662</c:v>
                </c:pt>
                <c:pt idx="10">
                  <c:v>19.842653925159485</c:v>
                </c:pt>
                <c:pt idx="11">
                  <c:v>19.414146924393108</c:v>
                </c:pt>
                <c:pt idx="12">
                  <c:v>16.136466718406545</c:v>
                </c:pt>
                <c:pt idx="13">
                  <c:v>15.433061898306171</c:v>
                </c:pt>
              </c:numCache>
            </c:numRef>
          </c:val>
          <c:extLst>
            <c:ext xmlns:c16="http://schemas.microsoft.com/office/drawing/2014/chart" uri="{C3380CC4-5D6E-409C-BE32-E72D297353CC}">
              <c16:uniqueId val="{00000002-C300-424D-86B8-409530F0F1FB}"/>
            </c:ext>
          </c:extLst>
        </c:ser>
        <c:dLbls>
          <c:showLegendKey val="0"/>
          <c:showVal val="0"/>
          <c:showCatName val="0"/>
          <c:showSerName val="0"/>
          <c:showPercent val="0"/>
          <c:showBubbleSize val="0"/>
        </c:dLbls>
        <c:gapWidth val="219"/>
        <c:overlap val="100"/>
        <c:axId val="1837364760"/>
        <c:axId val="1837366400"/>
      </c:barChart>
      <c:lineChart>
        <c:grouping val="standard"/>
        <c:varyColors val="0"/>
        <c:ser>
          <c:idx val="3"/>
          <c:order val="3"/>
          <c:tx>
            <c:strRef>
              <c:f>'11_ábra_chart'!$W$10</c:f>
              <c:strCache>
                <c:ptCount val="1"/>
                <c:pt idx="0">
                  <c:v>Average loan amount (rhs)</c:v>
                </c:pt>
              </c:strCache>
            </c:strRef>
          </c:tx>
          <c:spPr>
            <a:ln w="28575" cap="rnd">
              <a:solidFill>
                <a:srgbClr val="C00000"/>
              </a:solidFill>
              <a:round/>
            </a:ln>
            <a:effectLst/>
          </c:spPr>
          <c:marker>
            <c:symbol val="circle"/>
            <c:size val="7"/>
            <c:spPr>
              <a:solidFill>
                <a:srgbClr val="C00000"/>
              </a:solidFill>
              <a:ln w="9525">
                <a:solidFill>
                  <a:srgbClr val="002060"/>
                </a:solidFill>
              </a:ln>
              <a:effectLst/>
            </c:spPr>
          </c:marker>
          <c:cat>
            <c:strRef>
              <c:f>'11_ábra_chart'!$S$12:$S$25</c:f>
              <c:strCache>
                <c:ptCount val="14"/>
                <c:pt idx="0">
                  <c:v>2019.I.</c:v>
                </c:pt>
                <c:pt idx="1">
                  <c:v>II.</c:v>
                </c:pt>
                <c:pt idx="2">
                  <c:v>III.</c:v>
                </c:pt>
                <c:pt idx="3">
                  <c:v>IV.</c:v>
                </c:pt>
                <c:pt idx="4">
                  <c:v>2020.I.</c:v>
                </c:pt>
                <c:pt idx="5">
                  <c:v>II.</c:v>
                </c:pt>
                <c:pt idx="6">
                  <c:v>III.</c:v>
                </c:pt>
                <c:pt idx="7">
                  <c:v>IV.</c:v>
                </c:pt>
                <c:pt idx="8">
                  <c:v>2021.I.</c:v>
                </c:pt>
                <c:pt idx="9">
                  <c:v>II.</c:v>
                </c:pt>
                <c:pt idx="10">
                  <c:v>III.</c:v>
                </c:pt>
                <c:pt idx="11">
                  <c:v>IV.</c:v>
                </c:pt>
                <c:pt idx="12">
                  <c:v>2022.I.</c:v>
                </c:pt>
                <c:pt idx="13">
                  <c:v>II.</c:v>
                </c:pt>
              </c:strCache>
            </c:strRef>
          </c:cat>
          <c:val>
            <c:numRef>
              <c:f>'11_ábra_chart'!$W$12:$W$25</c:f>
              <c:numCache>
                <c:formatCode>General</c:formatCode>
                <c:ptCount val="14"/>
                <c:pt idx="0">
                  <c:v>9.7920040366972483</c:v>
                </c:pt>
                <c:pt idx="1">
                  <c:v>10.343251038178165</c:v>
                </c:pt>
                <c:pt idx="2">
                  <c:v>10.520680201739488</c:v>
                </c:pt>
                <c:pt idx="3">
                  <c:v>10.84945699195171</c:v>
                </c:pt>
                <c:pt idx="4">
                  <c:v>11.315346678330675</c:v>
                </c:pt>
                <c:pt idx="5">
                  <c:v>11.591698249424994</c:v>
                </c:pt>
                <c:pt idx="6">
                  <c:v>11.973704900201229</c:v>
                </c:pt>
                <c:pt idx="7">
                  <c:v>12.345891804579461</c:v>
                </c:pt>
                <c:pt idx="8">
                  <c:v>12.81123612543216</c:v>
                </c:pt>
                <c:pt idx="9">
                  <c:v>13.743755490290624</c:v>
                </c:pt>
                <c:pt idx="10">
                  <c:v>13.881330261519302</c:v>
                </c:pt>
                <c:pt idx="11">
                  <c:v>13.95645844389689</c:v>
                </c:pt>
                <c:pt idx="12">
                  <c:v>15.390869950166916</c:v>
                </c:pt>
                <c:pt idx="13">
                  <c:v>16.480298635107118</c:v>
                </c:pt>
              </c:numCache>
            </c:numRef>
          </c:val>
          <c:smooth val="0"/>
          <c:extLst>
            <c:ext xmlns:c16="http://schemas.microsoft.com/office/drawing/2014/chart" uri="{C3380CC4-5D6E-409C-BE32-E72D297353CC}">
              <c16:uniqueId val="{00000003-C300-424D-86B8-409530F0F1FB}"/>
            </c:ext>
          </c:extLst>
        </c:ser>
        <c:dLbls>
          <c:showLegendKey val="0"/>
          <c:showVal val="0"/>
          <c:showCatName val="0"/>
          <c:showSerName val="0"/>
          <c:showPercent val="0"/>
          <c:showBubbleSize val="0"/>
        </c:dLbls>
        <c:marker val="1"/>
        <c:smooth val="0"/>
        <c:axId val="1041930864"/>
        <c:axId val="1041927584"/>
      </c:lineChart>
      <c:catAx>
        <c:axId val="183736476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837366400"/>
        <c:crosses val="autoZero"/>
        <c:auto val="1"/>
        <c:lblAlgn val="ctr"/>
        <c:lblOffset val="100"/>
        <c:noMultiLvlLbl val="0"/>
      </c:catAx>
      <c:valAx>
        <c:axId val="1837366400"/>
        <c:scaling>
          <c:orientation val="minMax"/>
          <c:max val="7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9.2258524750619839E-2"/>
              <c:y val="8.39073860440079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837364760"/>
        <c:crosses val="autoZero"/>
        <c:crossBetween val="between"/>
      </c:valAx>
      <c:valAx>
        <c:axId val="1041927584"/>
        <c:scaling>
          <c:orientation val="minMax"/>
          <c:max val="17.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a:t>
                </a:r>
                <a:r>
                  <a:rPr lang="hu-HU" baseline="0"/>
                  <a:t> mn</a:t>
                </a:r>
                <a:endParaRPr lang="hu-HU"/>
              </a:p>
            </c:rich>
          </c:tx>
          <c:layout>
            <c:manualLayout>
              <c:xMode val="edge"/>
              <c:yMode val="edge"/>
              <c:x val="0.78990660141674163"/>
              <c:y val="9.821715822331589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1930864"/>
        <c:crosses val="max"/>
        <c:crossBetween val="between"/>
        <c:majorUnit val="2.5"/>
      </c:valAx>
      <c:catAx>
        <c:axId val="1041930864"/>
        <c:scaling>
          <c:orientation val="minMax"/>
        </c:scaling>
        <c:delete val="1"/>
        <c:axPos val="b"/>
        <c:numFmt formatCode="General" sourceLinked="1"/>
        <c:majorTickMark val="out"/>
        <c:minorTickMark val="none"/>
        <c:tickLblPos val="nextTo"/>
        <c:crossAx val="104192758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5.6458690209713627E-2"/>
          <c:y val="0.87681234934120178"/>
          <c:w val="0.88708246790653122"/>
          <c:h val="0.106861153675445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607806083964083E-2"/>
          <c:y val="7.481105268338982E-2"/>
          <c:w val="0.83685828706245569"/>
          <c:h val="0.53081780688878999"/>
        </c:manualLayout>
      </c:layout>
      <c:barChart>
        <c:barDir val="col"/>
        <c:grouping val="stacked"/>
        <c:varyColors val="0"/>
        <c:ser>
          <c:idx val="0"/>
          <c:order val="0"/>
          <c:tx>
            <c:strRef>
              <c:f>'12_ábra_chart'!$R$10</c:f>
              <c:strCache>
                <c:ptCount val="1"/>
                <c:pt idx="0">
                  <c:v>Fennmaradó hitelezés</c:v>
                </c:pt>
              </c:strCache>
            </c:strRef>
          </c:tx>
          <c:spPr>
            <a:solidFill>
              <a:srgbClr val="002060"/>
            </a:solidFill>
            <a:ln>
              <a:solidFill>
                <a:schemeClr val="bg1">
                  <a:lumMod val="50000"/>
                </a:schemeClr>
              </a:solidFill>
            </a:ln>
            <a:effectLst/>
          </c:spPr>
          <c:invertIfNegative val="0"/>
          <c:cat>
            <c:strLit>
              <c:ptCount val="6"/>
              <c:pt idx="0">
                <c:v>1-10%</c:v>
              </c:pt>
              <c:pt idx="1">
                <c:v>10-20%</c:v>
              </c:pt>
              <c:pt idx="2">
                <c:v>20-30%</c:v>
              </c:pt>
              <c:pt idx="3">
                <c:v>30-40%</c:v>
              </c:pt>
              <c:pt idx="4">
                <c:v>40-50%</c:v>
              </c:pt>
              <c:pt idx="5">
                <c:v>50-60%</c:v>
              </c:pt>
            </c:strLit>
          </c:cat>
          <c:val>
            <c:numRef>
              <c:f>'12_ábra_chart'!$R$11:$R$16</c:f>
              <c:numCache>
                <c:formatCode>General</c:formatCode>
                <c:ptCount val="6"/>
                <c:pt idx="0">
                  <c:v>4.1421485558851145</c:v>
                </c:pt>
                <c:pt idx="1">
                  <c:v>18.125060133193763</c:v>
                </c:pt>
                <c:pt idx="2">
                  <c:v>27.939691065381911</c:v>
                </c:pt>
                <c:pt idx="3">
                  <c:v>25.650882354361826</c:v>
                </c:pt>
                <c:pt idx="4">
                  <c:v>13.06865508313364</c:v>
                </c:pt>
                <c:pt idx="5">
                  <c:v>1.152521739128989</c:v>
                </c:pt>
              </c:numCache>
            </c:numRef>
          </c:val>
          <c:extLst>
            <c:ext xmlns:c16="http://schemas.microsoft.com/office/drawing/2014/chart" uri="{C3380CC4-5D6E-409C-BE32-E72D297353CC}">
              <c16:uniqueId val="{00000000-E013-4D97-8EA9-4AFD65714251}"/>
            </c:ext>
          </c:extLst>
        </c:ser>
        <c:ser>
          <c:idx val="1"/>
          <c:order val="1"/>
          <c:tx>
            <c:strRef>
              <c:f>'12_ábra_chart'!$S$10</c:f>
              <c:strCache>
                <c:ptCount val="1"/>
                <c:pt idx="0">
                  <c:v>Potenciálisan kiszoruló / alkalmazkodó hitelezés </c:v>
                </c:pt>
              </c:strCache>
            </c:strRef>
          </c:tx>
          <c:spPr>
            <a:pattFill prst="dkUpDiag">
              <a:fgClr>
                <a:schemeClr val="bg1"/>
              </a:fgClr>
              <a:bgClr>
                <a:srgbClr val="002060"/>
              </a:bgClr>
            </a:pattFill>
            <a:ln>
              <a:solidFill>
                <a:schemeClr val="bg1">
                  <a:lumMod val="50000"/>
                </a:schemeClr>
              </a:solidFill>
            </a:ln>
            <a:effectLst/>
          </c:spPr>
          <c:invertIfNegative val="0"/>
          <c:cat>
            <c:strLit>
              <c:ptCount val="6"/>
              <c:pt idx="0">
                <c:v>1-10%</c:v>
              </c:pt>
              <c:pt idx="1">
                <c:v>10-20%</c:v>
              </c:pt>
              <c:pt idx="2">
                <c:v>20-30%</c:v>
              </c:pt>
              <c:pt idx="3">
                <c:v>30-40%</c:v>
              </c:pt>
              <c:pt idx="4">
                <c:v>40-50%</c:v>
              </c:pt>
              <c:pt idx="5">
                <c:v>50-60%</c:v>
              </c:pt>
            </c:strLit>
          </c:cat>
          <c:val>
            <c:numRef>
              <c:f>'12_ábra_chart'!$S$11:$S$16</c:f>
              <c:numCache>
                <c:formatCode>General</c:formatCode>
                <c:ptCount val="6"/>
                <c:pt idx="0">
                  <c:v>0</c:v>
                </c:pt>
                <c:pt idx="1">
                  <c:v>0</c:v>
                </c:pt>
                <c:pt idx="2">
                  <c:v>1.1327258480963674E-3</c:v>
                </c:pt>
                <c:pt idx="3">
                  <c:v>1.2816994575627401</c:v>
                </c:pt>
                <c:pt idx="4">
                  <c:v>6.3686585922975336</c:v>
                </c:pt>
                <c:pt idx="5">
                  <c:v>2.2695502932063976</c:v>
                </c:pt>
              </c:numCache>
            </c:numRef>
          </c:val>
          <c:extLst>
            <c:ext xmlns:c16="http://schemas.microsoft.com/office/drawing/2014/chart" uri="{C3380CC4-5D6E-409C-BE32-E72D297353CC}">
              <c16:uniqueId val="{00000001-E013-4D97-8EA9-4AFD65714251}"/>
            </c:ext>
          </c:extLst>
        </c:ser>
        <c:dLbls>
          <c:showLegendKey val="0"/>
          <c:showVal val="0"/>
          <c:showCatName val="0"/>
          <c:showSerName val="0"/>
          <c:showPercent val="0"/>
          <c:showBubbleSize val="0"/>
        </c:dLbls>
        <c:gapWidth val="219"/>
        <c:overlap val="100"/>
        <c:axId val="638441488"/>
        <c:axId val="638439520"/>
      </c:barChart>
      <c:barChart>
        <c:barDir val="col"/>
        <c:grouping val="stacked"/>
        <c:varyColors val="0"/>
        <c:ser>
          <c:idx val="2"/>
          <c:order val="2"/>
          <c:tx>
            <c:strRef>
              <c:f>'12_ábra_chart'!$T$10</c:f>
              <c:strCache>
                <c:ptCount val="1"/>
                <c:pt idx="0">
                  <c:v>d</c:v>
                </c:pt>
              </c:strCache>
            </c:strRef>
          </c:tx>
          <c:spPr>
            <a:solidFill>
              <a:schemeClr val="accent3"/>
            </a:solidFill>
            <a:ln>
              <a:noFill/>
            </a:ln>
            <a:effectLst/>
          </c:spPr>
          <c:invertIfNegative val="0"/>
          <c:cat>
            <c:strRef>
              <c:f>'12_ábra_chart'!$Q$11:$Q$16</c:f>
              <c:strCache>
                <c:ptCount val="6"/>
                <c:pt idx="0">
                  <c:v>1-10%</c:v>
                </c:pt>
                <c:pt idx="1">
                  <c:v>10-20%</c:v>
                </c:pt>
                <c:pt idx="2">
                  <c:v>20-30%</c:v>
                </c:pt>
                <c:pt idx="3">
                  <c:v>30-40%</c:v>
                </c:pt>
                <c:pt idx="4">
                  <c:v>40-50%</c:v>
                </c:pt>
                <c:pt idx="5">
                  <c:v>50-60%</c:v>
                </c:pt>
              </c:strCache>
            </c:strRef>
          </c:cat>
          <c:val>
            <c:numRef>
              <c:f>'12_ábra_chart'!$T$11:$T$16</c:f>
              <c:numCache>
                <c:formatCode>General</c:formatCode>
                <c:ptCount val="6"/>
                <c:pt idx="0">
                  <c:v>0</c:v>
                </c:pt>
              </c:numCache>
            </c:numRef>
          </c:val>
          <c:extLst>
            <c:ext xmlns:c16="http://schemas.microsoft.com/office/drawing/2014/chart" uri="{C3380CC4-5D6E-409C-BE32-E72D297353CC}">
              <c16:uniqueId val="{00000002-E013-4D97-8EA9-4AFD65714251}"/>
            </c:ext>
          </c:extLst>
        </c:ser>
        <c:dLbls>
          <c:showLegendKey val="0"/>
          <c:showVal val="0"/>
          <c:showCatName val="0"/>
          <c:showSerName val="0"/>
          <c:showPercent val="0"/>
          <c:showBubbleSize val="0"/>
        </c:dLbls>
        <c:gapWidth val="219"/>
        <c:overlap val="100"/>
        <c:axId val="817809912"/>
        <c:axId val="817806632"/>
      </c:barChart>
      <c:catAx>
        <c:axId val="638441488"/>
        <c:scaling>
          <c:orientation val="minMax"/>
        </c:scaling>
        <c:delete val="0"/>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hu-HU"/>
                  <a:t>Hitelbírálatkori</a:t>
                </a:r>
                <a:r>
                  <a:rPr lang="hu-HU" baseline="0"/>
                  <a:t> JTM-érték</a:t>
                </a:r>
                <a:endParaRPr lang="hu-HU"/>
              </a:p>
            </c:rich>
          </c:tx>
          <c:layout>
            <c:manualLayout>
              <c:xMode val="edge"/>
              <c:yMode val="edge"/>
              <c:x val="0.32260245584155772"/>
              <c:y val="0.78709817473365917"/>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crossAx val="638439520"/>
        <c:crosses val="autoZero"/>
        <c:auto val="1"/>
        <c:lblAlgn val="ctr"/>
        <c:lblOffset val="100"/>
        <c:noMultiLvlLbl val="0"/>
      </c:catAx>
      <c:valAx>
        <c:axId val="638439520"/>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11171995218874464"/>
              <c:y val="7.9534043564252841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638441488"/>
        <c:crosses val="autoZero"/>
        <c:crossBetween val="between"/>
      </c:valAx>
      <c:valAx>
        <c:axId val="817806632"/>
        <c:scaling>
          <c:orientation val="minMax"/>
          <c:max val="30"/>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87318120831825741"/>
              <c:y val="5.4146509468373117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817809912"/>
        <c:crosses val="max"/>
        <c:crossBetween val="between"/>
      </c:valAx>
      <c:catAx>
        <c:axId val="817809912"/>
        <c:scaling>
          <c:orientation val="minMax"/>
        </c:scaling>
        <c:delete val="1"/>
        <c:axPos val="b"/>
        <c:numFmt formatCode="General" sourceLinked="1"/>
        <c:majorTickMark val="out"/>
        <c:minorTickMark val="none"/>
        <c:tickLblPos val="nextTo"/>
        <c:crossAx val="817806632"/>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1499784105506041"/>
          <c:y val="0.8684764804852555"/>
          <c:w val="0.70004290801485958"/>
          <c:h val="0.1152799895267687"/>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607833604835054E-2"/>
          <c:y val="6.7813598830969088E-2"/>
          <c:w val="0.83685828706245569"/>
          <c:h val="0.55414236871761191"/>
        </c:manualLayout>
      </c:layout>
      <c:barChart>
        <c:barDir val="col"/>
        <c:grouping val="stacked"/>
        <c:varyColors val="0"/>
        <c:ser>
          <c:idx val="0"/>
          <c:order val="0"/>
          <c:tx>
            <c:strRef>
              <c:f>'12_ábra_chart'!$R$9</c:f>
              <c:strCache>
                <c:ptCount val="1"/>
                <c:pt idx="0">
                  <c:v>Remaining lending </c:v>
                </c:pt>
              </c:strCache>
            </c:strRef>
          </c:tx>
          <c:spPr>
            <a:solidFill>
              <a:srgbClr val="002060"/>
            </a:solidFill>
            <a:ln>
              <a:solidFill>
                <a:schemeClr val="bg1">
                  <a:lumMod val="50000"/>
                </a:schemeClr>
              </a:solidFill>
            </a:ln>
            <a:effectLst/>
          </c:spPr>
          <c:invertIfNegative val="0"/>
          <c:cat>
            <c:strLit>
              <c:ptCount val="6"/>
              <c:pt idx="0">
                <c:v>1-10%</c:v>
              </c:pt>
              <c:pt idx="1">
                <c:v>10-20%</c:v>
              </c:pt>
              <c:pt idx="2">
                <c:v>20-30%</c:v>
              </c:pt>
              <c:pt idx="3">
                <c:v>30-40%</c:v>
              </c:pt>
              <c:pt idx="4">
                <c:v>40-50%</c:v>
              </c:pt>
              <c:pt idx="5">
                <c:v>50-60%</c:v>
              </c:pt>
            </c:strLit>
          </c:cat>
          <c:val>
            <c:numRef>
              <c:f>'12_ábra_chart'!$R$11:$R$16</c:f>
              <c:numCache>
                <c:formatCode>General</c:formatCode>
                <c:ptCount val="6"/>
                <c:pt idx="0">
                  <c:v>4.1421485558851145</c:v>
                </c:pt>
                <c:pt idx="1">
                  <c:v>18.125060133193763</c:v>
                </c:pt>
                <c:pt idx="2">
                  <c:v>27.939691065381911</c:v>
                </c:pt>
                <c:pt idx="3">
                  <c:v>25.650882354361826</c:v>
                </c:pt>
                <c:pt idx="4">
                  <c:v>13.06865508313364</c:v>
                </c:pt>
                <c:pt idx="5">
                  <c:v>1.152521739128989</c:v>
                </c:pt>
              </c:numCache>
            </c:numRef>
          </c:val>
          <c:extLst>
            <c:ext xmlns:c16="http://schemas.microsoft.com/office/drawing/2014/chart" uri="{C3380CC4-5D6E-409C-BE32-E72D297353CC}">
              <c16:uniqueId val="{00000000-0051-4403-8BC3-BE4F0C0AB4F6}"/>
            </c:ext>
          </c:extLst>
        </c:ser>
        <c:ser>
          <c:idx val="1"/>
          <c:order val="1"/>
          <c:tx>
            <c:strRef>
              <c:f>'12_ábra_chart'!$S$9</c:f>
              <c:strCache>
                <c:ptCount val="1"/>
                <c:pt idx="0">
                  <c:v>Potentially withheld lending </c:v>
                </c:pt>
              </c:strCache>
            </c:strRef>
          </c:tx>
          <c:spPr>
            <a:pattFill prst="dkUpDiag">
              <a:fgClr>
                <a:schemeClr val="bg1"/>
              </a:fgClr>
              <a:bgClr>
                <a:srgbClr val="002060"/>
              </a:bgClr>
            </a:pattFill>
            <a:ln>
              <a:solidFill>
                <a:schemeClr val="bg1">
                  <a:lumMod val="50000"/>
                </a:schemeClr>
              </a:solidFill>
            </a:ln>
            <a:effectLst/>
          </c:spPr>
          <c:invertIfNegative val="0"/>
          <c:cat>
            <c:strLit>
              <c:ptCount val="6"/>
              <c:pt idx="0">
                <c:v>1-10%</c:v>
              </c:pt>
              <c:pt idx="1">
                <c:v>10-20%</c:v>
              </c:pt>
              <c:pt idx="2">
                <c:v>20-30%</c:v>
              </c:pt>
              <c:pt idx="3">
                <c:v>30-40%</c:v>
              </c:pt>
              <c:pt idx="4">
                <c:v>40-50%</c:v>
              </c:pt>
              <c:pt idx="5">
                <c:v>50-60%</c:v>
              </c:pt>
            </c:strLit>
          </c:cat>
          <c:val>
            <c:numRef>
              <c:f>'12_ábra_chart'!$S$11:$S$16</c:f>
              <c:numCache>
                <c:formatCode>General</c:formatCode>
                <c:ptCount val="6"/>
                <c:pt idx="0">
                  <c:v>0</c:v>
                </c:pt>
                <c:pt idx="1">
                  <c:v>0</c:v>
                </c:pt>
                <c:pt idx="2">
                  <c:v>1.1327258480963674E-3</c:v>
                </c:pt>
                <c:pt idx="3">
                  <c:v>1.2816994575627401</c:v>
                </c:pt>
                <c:pt idx="4">
                  <c:v>6.3686585922975336</c:v>
                </c:pt>
                <c:pt idx="5">
                  <c:v>2.2695502932063976</c:v>
                </c:pt>
              </c:numCache>
            </c:numRef>
          </c:val>
          <c:extLst>
            <c:ext xmlns:c16="http://schemas.microsoft.com/office/drawing/2014/chart" uri="{C3380CC4-5D6E-409C-BE32-E72D297353CC}">
              <c16:uniqueId val="{00000001-0051-4403-8BC3-BE4F0C0AB4F6}"/>
            </c:ext>
          </c:extLst>
        </c:ser>
        <c:dLbls>
          <c:showLegendKey val="0"/>
          <c:showVal val="0"/>
          <c:showCatName val="0"/>
          <c:showSerName val="0"/>
          <c:showPercent val="0"/>
          <c:showBubbleSize val="0"/>
        </c:dLbls>
        <c:gapWidth val="219"/>
        <c:overlap val="100"/>
        <c:axId val="638441488"/>
        <c:axId val="638439520"/>
      </c:barChart>
      <c:barChart>
        <c:barDir val="col"/>
        <c:grouping val="stacked"/>
        <c:varyColors val="0"/>
        <c:ser>
          <c:idx val="2"/>
          <c:order val="2"/>
          <c:tx>
            <c:strRef>
              <c:f>'12_ábra_chart'!$T$9</c:f>
              <c:strCache>
                <c:ptCount val="1"/>
                <c:pt idx="0">
                  <c:v>d</c:v>
                </c:pt>
              </c:strCache>
            </c:strRef>
          </c:tx>
          <c:spPr>
            <a:solidFill>
              <a:schemeClr val="accent3"/>
            </a:solidFill>
            <a:ln>
              <a:noFill/>
            </a:ln>
            <a:effectLst/>
          </c:spPr>
          <c:invertIfNegative val="0"/>
          <c:cat>
            <c:strRef>
              <c:f>'12_ábra_chart'!$Q$11:$Q$16</c:f>
              <c:strCache>
                <c:ptCount val="6"/>
                <c:pt idx="0">
                  <c:v>1-10%</c:v>
                </c:pt>
                <c:pt idx="1">
                  <c:v>10-20%</c:v>
                </c:pt>
                <c:pt idx="2">
                  <c:v>20-30%</c:v>
                </c:pt>
                <c:pt idx="3">
                  <c:v>30-40%</c:v>
                </c:pt>
                <c:pt idx="4">
                  <c:v>40-50%</c:v>
                </c:pt>
                <c:pt idx="5">
                  <c:v>50-60%</c:v>
                </c:pt>
              </c:strCache>
            </c:strRef>
          </c:cat>
          <c:val>
            <c:numRef>
              <c:f>'12_ábra_chart'!$T$11:$T$16</c:f>
              <c:numCache>
                <c:formatCode>General</c:formatCode>
                <c:ptCount val="6"/>
                <c:pt idx="0">
                  <c:v>0</c:v>
                </c:pt>
              </c:numCache>
            </c:numRef>
          </c:val>
          <c:extLst>
            <c:ext xmlns:c16="http://schemas.microsoft.com/office/drawing/2014/chart" uri="{C3380CC4-5D6E-409C-BE32-E72D297353CC}">
              <c16:uniqueId val="{00000002-0051-4403-8BC3-BE4F0C0AB4F6}"/>
            </c:ext>
          </c:extLst>
        </c:ser>
        <c:dLbls>
          <c:showLegendKey val="0"/>
          <c:showVal val="0"/>
          <c:showCatName val="0"/>
          <c:showSerName val="0"/>
          <c:showPercent val="0"/>
          <c:showBubbleSize val="0"/>
        </c:dLbls>
        <c:gapWidth val="219"/>
        <c:overlap val="100"/>
        <c:axId val="817809912"/>
        <c:axId val="817806632"/>
      </c:barChart>
      <c:catAx>
        <c:axId val="638441488"/>
        <c:scaling>
          <c:orientation val="minMax"/>
        </c:scaling>
        <c:delete val="0"/>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hu-HU" sz="1800" b="0" i="0" u="none" strike="noStrike" baseline="0"/>
                  <a:t>Debt-service-to-income ratio at origination </a:t>
                </a:r>
                <a:endParaRPr lang="hu-HU"/>
              </a:p>
            </c:rich>
          </c:tx>
          <c:layout>
            <c:manualLayout>
              <c:xMode val="edge"/>
              <c:yMode val="edge"/>
              <c:x val="0.19872755041226609"/>
              <c:y val="0.79876045564807019"/>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crossAx val="638439520"/>
        <c:crosses val="autoZero"/>
        <c:auto val="1"/>
        <c:lblAlgn val="ctr"/>
        <c:lblOffset val="100"/>
        <c:noMultiLvlLbl val="0"/>
      </c:catAx>
      <c:valAx>
        <c:axId val="638439520"/>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11171995218874464"/>
              <c:y val="7.9534043564252841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638441488"/>
        <c:crosses val="autoZero"/>
        <c:crossBetween val="between"/>
      </c:valAx>
      <c:valAx>
        <c:axId val="817806632"/>
        <c:scaling>
          <c:orientation val="minMax"/>
          <c:max val="30"/>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87318120831825741"/>
              <c:y val="5.4146509468373117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817809912"/>
        <c:crosses val="max"/>
        <c:crossBetween val="between"/>
      </c:valAx>
      <c:catAx>
        <c:axId val="817809912"/>
        <c:scaling>
          <c:orientation val="minMax"/>
        </c:scaling>
        <c:delete val="1"/>
        <c:axPos val="b"/>
        <c:numFmt formatCode="General" sourceLinked="1"/>
        <c:majorTickMark val="out"/>
        <c:minorTickMark val="none"/>
        <c:tickLblPos val="nextTo"/>
        <c:crossAx val="817806632"/>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13023022666435966"/>
          <c:y val="0.87780629373814489"/>
          <c:w val="0.73953926394868474"/>
          <c:h val="9.6620252625206987E-2"/>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1278057660633647E-2"/>
          <c:y val="4.7563740697522894E-2"/>
          <c:w val="0.89744388467873271"/>
          <c:h val="0.5832155555555556"/>
        </c:manualLayout>
      </c:layout>
      <c:lineChart>
        <c:grouping val="standard"/>
        <c:varyColors val="0"/>
        <c:ser>
          <c:idx val="2"/>
          <c:order val="0"/>
          <c:spPr>
            <a:ln w="28575" cap="rnd">
              <a:solidFill>
                <a:srgbClr val="002060"/>
              </a:solidFill>
              <a:round/>
            </a:ln>
            <a:effectLst/>
          </c:spPr>
          <c:marker>
            <c:symbol val="circle"/>
            <c:size val="5"/>
            <c:spPr>
              <a:solidFill>
                <a:schemeClr val="accent3"/>
              </a:solidFill>
              <a:ln w="9525">
                <a:solidFill>
                  <a:schemeClr val="accent3"/>
                </a:solidFill>
              </a:ln>
              <a:effectLst/>
            </c:spPr>
          </c:marker>
          <c:dPt>
            <c:idx val="6"/>
            <c:marker>
              <c:symbol val="none"/>
            </c:marker>
            <c:bubble3D val="0"/>
            <c:extLst>
              <c:ext xmlns:c16="http://schemas.microsoft.com/office/drawing/2014/chart" uri="{C3380CC4-5D6E-409C-BE32-E72D297353CC}">
                <c16:uniqueId val="{00000000-A8E8-493B-8114-06313CB5A122}"/>
              </c:ext>
            </c:extLst>
          </c:dPt>
          <c:dPt>
            <c:idx val="7"/>
            <c:marker>
              <c:symbol val="circle"/>
              <c:size val="7"/>
              <c:spPr>
                <a:solidFill>
                  <a:sysClr val="window" lastClr="FFFFFF"/>
                </a:solidFill>
                <a:ln w="9525">
                  <a:solidFill>
                    <a:srgbClr val="002060"/>
                  </a:solidFill>
                </a:ln>
                <a:effectLst/>
              </c:spPr>
            </c:marker>
            <c:bubble3D val="0"/>
            <c:spPr>
              <a:ln w="28575" cap="rnd">
                <a:solidFill>
                  <a:srgbClr val="002060"/>
                </a:solidFill>
                <a:prstDash val="sysDot"/>
                <a:round/>
              </a:ln>
              <a:effectLst/>
            </c:spPr>
            <c:extLst>
              <c:ext xmlns:c16="http://schemas.microsoft.com/office/drawing/2014/chart" uri="{C3380CC4-5D6E-409C-BE32-E72D297353CC}">
                <c16:uniqueId val="{00000002-A8E8-493B-8114-06313CB5A122}"/>
              </c:ext>
            </c:extLst>
          </c:dPt>
          <c:cat>
            <c:multiLvlStrRef>
              <c:f>'13_ábra_chart'!$S$9:$T$40</c:f>
              <c:multiLvlStrCache>
                <c:ptCount val="32"/>
                <c:lvl>
                  <c:pt idx="0">
                    <c:v>2015</c:v>
                  </c:pt>
                  <c:pt idx="1">
                    <c:v>2016</c:v>
                  </c:pt>
                  <c:pt idx="2">
                    <c:v>2017</c:v>
                  </c:pt>
                  <c:pt idx="3">
                    <c:v>2018</c:v>
                  </c:pt>
                  <c:pt idx="4">
                    <c:v>2019</c:v>
                  </c:pt>
                  <c:pt idx="5">
                    <c:v>2020</c:v>
                  </c:pt>
                  <c:pt idx="6">
                    <c:v>2021</c:v>
                  </c:pt>
                  <c:pt idx="7">
                    <c:v>2022</c:v>
                  </c:pt>
                  <c:pt idx="8">
                    <c:v>2015</c:v>
                  </c:pt>
                  <c:pt idx="9">
                    <c:v>2016</c:v>
                  </c:pt>
                  <c:pt idx="10">
                    <c:v>2017</c:v>
                  </c:pt>
                  <c:pt idx="11">
                    <c:v>2018</c:v>
                  </c:pt>
                  <c:pt idx="12">
                    <c:v>2019</c:v>
                  </c:pt>
                  <c:pt idx="13">
                    <c:v>2020</c:v>
                  </c:pt>
                  <c:pt idx="14">
                    <c:v>2021</c:v>
                  </c:pt>
                  <c:pt idx="15">
                    <c:v>2022</c:v>
                  </c:pt>
                  <c:pt idx="16">
                    <c:v>2015</c:v>
                  </c:pt>
                  <c:pt idx="17">
                    <c:v>2016</c:v>
                  </c:pt>
                  <c:pt idx="18">
                    <c:v>2017</c:v>
                  </c:pt>
                  <c:pt idx="19">
                    <c:v>2018</c:v>
                  </c:pt>
                  <c:pt idx="20">
                    <c:v>2019</c:v>
                  </c:pt>
                  <c:pt idx="21">
                    <c:v>2020</c:v>
                  </c:pt>
                  <c:pt idx="22">
                    <c:v>2021</c:v>
                  </c:pt>
                  <c:pt idx="23">
                    <c:v>2022</c:v>
                  </c:pt>
                  <c:pt idx="24">
                    <c:v>2015</c:v>
                  </c:pt>
                  <c:pt idx="25">
                    <c:v>2016</c:v>
                  </c:pt>
                  <c:pt idx="26">
                    <c:v>2017</c:v>
                  </c:pt>
                  <c:pt idx="27">
                    <c:v>2018</c:v>
                  </c:pt>
                  <c:pt idx="28">
                    <c:v>2019</c:v>
                  </c:pt>
                  <c:pt idx="29">
                    <c:v>2020</c:v>
                  </c:pt>
                  <c:pt idx="30">
                    <c:v>2021</c:v>
                  </c:pt>
                  <c:pt idx="31">
                    <c:v>2022</c:v>
                  </c:pt>
                </c:lvl>
                <c:lvl>
                  <c:pt idx="0">
                    <c:v>Lakáshitelek</c:v>
                  </c:pt>
                  <c:pt idx="8">
                    <c:v>Szabadfelh.
jelzáloghitelek</c:v>
                  </c:pt>
                  <c:pt idx="16">
                    <c:v>Gépjárműlízing</c:v>
                  </c:pt>
                  <c:pt idx="24">
                    <c:v>Személyi hitelek</c:v>
                  </c:pt>
                </c:lvl>
              </c:multiLvlStrCache>
            </c:multiLvlStrRef>
          </c:cat>
          <c:val>
            <c:numRef>
              <c:f>'13_ábra_chart'!$Z$9:$Z$40</c:f>
              <c:numCache>
                <c:formatCode>General</c:formatCode>
                <c:ptCount val="32"/>
                <c:pt idx="6">
                  <c:v>14.709766149550608</c:v>
                </c:pt>
                <c:pt idx="7">
                  <c:v>13.95295683561451</c:v>
                </c:pt>
              </c:numCache>
            </c:numRef>
          </c:val>
          <c:smooth val="0"/>
          <c:extLst>
            <c:ext xmlns:c16="http://schemas.microsoft.com/office/drawing/2014/chart" uri="{C3380CC4-5D6E-409C-BE32-E72D297353CC}">
              <c16:uniqueId val="{00000003-A8E8-493B-8114-06313CB5A122}"/>
            </c:ext>
          </c:extLst>
        </c:ser>
        <c:ser>
          <c:idx val="0"/>
          <c:order val="1"/>
          <c:tx>
            <c:strRef>
              <c:f>'13_ábra_chart'!$W$8</c:f>
              <c:strCache>
                <c:ptCount val="1"/>
                <c:pt idx="0">
                  <c:v>JTM ≤40%</c:v>
                </c:pt>
              </c:strCache>
            </c:strRef>
          </c:tx>
          <c:spPr>
            <a:ln w="28575" cap="rnd">
              <a:solidFill>
                <a:srgbClr val="002060"/>
              </a:solidFill>
              <a:round/>
            </a:ln>
            <a:effectLst/>
          </c:spPr>
          <c:marker>
            <c:symbol val="circle"/>
            <c:size val="9"/>
            <c:spPr>
              <a:solidFill>
                <a:schemeClr val="accent6"/>
              </a:solidFill>
              <a:ln w="9525">
                <a:solidFill>
                  <a:srgbClr val="002060"/>
                </a:solidFill>
              </a:ln>
              <a:effectLst/>
            </c:spPr>
          </c:marker>
          <c:dPt>
            <c:idx val="5"/>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5-A8E8-493B-8114-06313CB5A122}"/>
              </c:ext>
            </c:extLst>
          </c:dPt>
          <c:dPt>
            <c:idx val="6"/>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7-A8E8-493B-8114-06313CB5A122}"/>
              </c:ext>
            </c:extLst>
          </c:dPt>
          <c:dPt>
            <c:idx val="7"/>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9-A8E8-493B-8114-06313CB5A122}"/>
              </c:ext>
            </c:extLst>
          </c:dPt>
          <c:dPt>
            <c:idx val="8"/>
            <c:marker>
              <c:symbol val="circle"/>
              <c:size val="9"/>
              <c:spPr>
                <a:solidFill>
                  <a:schemeClr val="accent6"/>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0B-A8E8-493B-8114-06313CB5A122}"/>
              </c:ext>
            </c:extLst>
          </c:dPt>
          <c:dPt>
            <c:idx val="10"/>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D-A8E8-493B-8114-06313CB5A122}"/>
              </c:ext>
            </c:extLst>
          </c:dPt>
          <c:dPt>
            <c:idx val="12"/>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F-A8E8-493B-8114-06313CB5A122}"/>
              </c:ext>
            </c:extLst>
          </c:dPt>
          <c:dPt>
            <c:idx val="14"/>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1-A8E8-493B-8114-06313CB5A122}"/>
              </c:ext>
            </c:extLst>
          </c:dPt>
          <c:dPt>
            <c:idx val="15"/>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3-A8E8-493B-8114-06313CB5A122}"/>
              </c:ext>
            </c:extLst>
          </c:dPt>
          <c:dPt>
            <c:idx val="16"/>
            <c:marker>
              <c:symbol val="circle"/>
              <c:size val="9"/>
              <c:spPr>
                <a:solidFill>
                  <a:schemeClr val="accent6"/>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5-A8E8-493B-8114-06313CB5A122}"/>
              </c:ext>
            </c:extLst>
          </c:dPt>
          <c:dPt>
            <c:idx val="18"/>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7-A8E8-493B-8114-06313CB5A122}"/>
              </c:ext>
            </c:extLst>
          </c:dPt>
          <c:dPt>
            <c:idx val="20"/>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9-A8E8-493B-8114-06313CB5A122}"/>
              </c:ext>
            </c:extLst>
          </c:dPt>
          <c:dPt>
            <c:idx val="21"/>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B-A8E8-493B-8114-06313CB5A122}"/>
              </c:ext>
            </c:extLst>
          </c:dPt>
          <c:dPt>
            <c:idx val="24"/>
            <c:marker>
              <c:symbol val="circle"/>
              <c:size val="9"/>
              <c:spPr>
                <a:solidFill>
                  <a:schemeClr val="accent6"/>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D-A8E8-493B-8114-06313CB5A122}"/>
              </c:ext>
            </c:extLst>
          </c:dPt>
          <c:dPt>
            <c:idx val="28"/>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F-A8E8-493B-8114-06313CB5A122}"/>
              </c:ext>
            </c:extLst>
          </c:dPt>
          <c:cat>
            <c:multiLvlStrRef>
              <c:f>'13_ábra_chart'!$S$9:$T$40</c:f>
              <c:multiLvlStrCache>
                <c:ptCount val="32"/>
                <c:lvl>
                  <c:pt idx="0">
                    <c:v>2015</c:v>
                  </c:pt>
                  <c:pt idx="1">
                    <c:v>2016</c:v>
                  </c:pt>
                  <c:pt idx="2">
                    <c:v>2017</c:v>
                  </c:pt>
                  <c:pt idx="3">
                    <c:v>2018</c:v>
                  </c:pt>
                  <c:pt idx="4">
                    <c:v>2019</c:v>
                  </c:pt>
                  <c:pt idx="5">
                    <c:v>2020</c:v>
                  </c:pt>
                  <c:pt idx="6">
                    <c:v>2021</c:v>
                  </c:pt>
                  <c:pt idx="7">
                    <c:v>2022</c:v>
                  </c:pt>
                  <c:pt idx="8">
                    <c:v>2015</c:v>
                  </c:pt>
                  <c:pt idx="9">
                    <c:v>2016</c:v>
                  </c:pt>
                  <c:pt idx="10">
                    <c:v>2017</c:v>
                  </c:pt>
                  <c:pt idx="11">
                    <c:v>2018</c:v>
                  </c:pt>
                  <c:pt idx="12">
                    <c:v>2019</c:v>
                  </c:pt>
                  <c:pt idx="13">
                    <c:v>2020</c:v>
                  </c:pt>
                  <c:pt idx="14">
                    <c:v>2021</c:v>
                  </c:pt>
                  <c:pt idx="15">
                    <c:v>2022</c:v>
                  </c:pt>
                  <c:pt idx="16">
                    <c:v>2015</c:v>
                  </c:pt>
                  <c:pt idx="17">
                    <c:v>2016</c:v>
                  </c:pt>
                  <c:pt idx="18">
                    <c:v>2017</c:v>
                  </c:pt>
                  <c:pt idx="19">
                    <c:v>2018</c:v>
                  </c:pt>
                  <c:pt idx="20">
                    <c:v>2019</c:v>
                  </c:pt>
                  <c:pt idx="21">
                    <c:v>2020</c:v>
                  </c:pt>
                  <c:pt idx="22">
                    <c:v>2021</c:v>
                  </c:pt>
                  <c:pt idx="23">
                    <c:v>2022</c:v>
                  </c:pt>
                  <c:pt idx="24">
                    <c:v>2015</c:v>
                  </c:pt>
                  <c:pt idx="25">
                    <c:v>2016</c:v>
                  </c:pt>
                  <c:pt idx="26">
                    <c:v>2017</c:v>
                  </c:pt>
                  <c:pt idx="27">
                    <c:v>2018</c:v>
                  </c:pt>
                  <c:pt idx="28">
                    <c:v>2019</c:v>
                  </c:pt>
                  <c:pt idx="29">
                    <c:v>2020</c:v>
                  </c:pt>
                  <c:pt idx="30">
                    <c:v>2021</c:v>
                  </c:pt>
                  <c:pt idx="31">
                    <c:v>2022</c:v>
                  </c:pt>
                </c:lvl>
                <c:lvl>
                  <c:pt idx="0">
                    <c:v>Lakáshitelek</c:v>
                  </c:pt>
                  <c:pt idx="8">
                    <c:v>Szabadfelh.
jelzáloghitelek</c:v>
                  </c:pt>
                  <c:pt idx="16">
                    <c:v>Gépjárműlízing</c:v>
                  </c:pt>
                  <c:pt idx="24">
                    <c:v>Személyi hitelek</c:v>
                  </c:pt>
                </c:lvl>
              </c:multiLvlStrCache>
            </c:multiLvlStrRef>
          </c:cat>
          <c:val>
            <c:numRef>
              <c:f>'13_ábra_chart'!$W$9:$W$40</c:f>
              <c:numCache>
                <c:formatCode>General</c:formatCode>
                <c:ptCount val="32"/>
                <c:pt idx="0">
                  <c:v>12.697350999999999</c:v>
                </c:pt>
                <c:pt idx="1">
                  <c:v>13.508741000000001</c:v>
                </c:pt>
                <c:pt idx="2">
                  <c:v>14.243294000000001</c:v>
                </c:pt>
                <c:pt idx="3">
                  <c:v>14.807422000000001</c:v>
                </c:pt>
                <c:pt idx="4">
                  <c:v>14.426539999999999</c:v>
                </c:pt>
                <c:pt idx="5">
                  <c:v>14.914503225072078</c:v>
                </c:pt>
                <c:pt idx="6">
                  <c:v>14.842641213631731</c:v>
                </c:pt>
                <c:pt idx="7">
                  <c:v>15.331795047795397</c:v>
                </c:pt>
                <c:pt idx="8">
                  <c:v>11.22087</c:v>
                </c:pt>
                <c:pt idx="9">
                  <c:v>11.544966000000001</c:v>
                </c:pt>
                <c:pt idx="10">
                  <c:v>12.399914000000001</c:v>
                </c:pt>
                <c:pt idx="11">
                  <c:v>12.883023</c:v>
                </c:pt>
                <c:pt idx="12">
                  <c:v>14.633368000000001</c:v>
                </c:pt>
                <c:pt idx="13">
                  <c:v>14.868998713944487</c:v>
                </c:pt>
                <c:pt idx="14">
                  <c:v>15.218744145198981</c:v>
                </c:pt>
                <c:pt idx="15">
                  <c:v>15.550607917059347</c:v>
                </c:pt>
                <c:pt idx="16">
                  <c:v>4.4554942000000004</c:v>
                </c:pt>
                <c:pt idx="17">
                  <c:v>4.1579949999999997</c:v>
                </c:pt>
                <c:pt idx="18">
                  <c:v>4.3283874999999998</c:v>
                </c:pt>
                <c:pt idx="19">
                  <c:v>4.5557876999999998</c:v>
                </c:pt>
                <c:pt idx="20">
                  <c:v>5.4520058999999996</c:v>
                </c:pt>
                <c:pt idx="21">
                  <c:v>5.0342497409325677</c:v>
                </c:pt>
                <c:pt idx="22">
                  <c:v>4.9655704907783331</c:v>
                </c:pt>
                <c:pt idx="23">
                  <c:v>4.9181271412257477</c:v>
                </c:pt>
                <c:pt idx="24">
                  <c:v>3.3312134000000002</c:v>
                </c:pt>
                <c:pt idx="25">
                  <c:v>3.6705915</c:v>
                </c:pt>
                <c:pt idx="26">
                  <c:v>3.6417421999999999</c:v>
                </c:pt>
                <c:pt idx="27">
                  <c:v>3.2075714</c:v>
                </c:pt>
                <c:pt idx="28">
                  <c:v>3.4443234</c:v>
                </c:pt>
                <c:pt idx="29">
                  <c:v>4.9661425271823925</c:v>
                </c:pt>
                <c:pt idx="30">
                  <c:v>5.0627187351885574</c:v>
                </c:pt>
                <c:pt idx="31">
                  <c:v>5.2940569587698372</c:v>
                </c:pt>
              </c:numCache>
            </c:numRef>
          </c:val>
          <c:smooth val="0"/>
          <c:extLst>
            <c:ext xmlns:c16="http://schemas.microsoft.com/office/drawing/2014/chart" uri="{C3380CC4-5D6E-409C-BE32-E72D297353CC}">
              <c16:uniqueId val="{00000020-A8E8-493B-8114-06313CB5A122}"/>
            </c:ext>
          </c:extLst>
        </c:ser>
        <c:ser>
          <c:idx val="3"/>
          <c:order val="3"/>
          <c:spPr>
            <a:ln w="28575" cap="rnd">
              <a:solidFill>
                <a:srgbClr val="C00000"/>
              </a:solidFill>
              <a:prstDash val="sysDot"/>
              <a:round/>
            </a:ln>
            <a:effectLst/>
          </c:spPr>
          <c:marker>
            <c:symbol val="circle"/>
            <c:size val="5"/>
            <c:spPr>
              <a:solidFill>
                <a:schemeClr val="accent4"/>
              </a:solidFill>
              <a:ln w="9525">
                <a:solidFill>
                  <a:schemeClr val="accent4"/>
                </a:solidFill>
              </a:ln>
              <a:effectLst/>
            </c:spPr>
          </c:marker>
          <c:dPt>
            <c:idx val="6"/>
            <c:marker>
              <c:symbol val="none"/>
            </c:marker>
            <c:bubble3D val="0"/>
            <c:extLst>
              <c:ext xmlns:c16="http://schemas.microsoft.com/office/drawing/2014/chart" uri="{C3380CC4-5D6E-409C-BE32-E72D297353CC}">
                <c16:uniqueId val="{00000021-A8E8-493B-8114-06313CB5A122}"/>
              </c:ext>
            </c:extLst>
          </c:dPt>
          <c:dPt>
            <c:idx val="7"/>
            <c:marker>
              <c:symbol val="diamond"/>
              <c:size val="8"/>
              <c:spPr>
                <a:noFill/>
                <a:ln w="9525">
                  <a:solidFill>
                    <a:srgbClr val="C00000"/>
                  </a:solidFill>
                </a:ln>
                <a:effectLst/>
              </c:spPr>
            </c:marker>
            <c:bubble3D val="0"/>
            <c:extLst>
              <c:ext xmlns:c16="http://schemas.microsoft.com/office/drawing/2014/chart" uri="{C3380CC4-5D6E-409C-BE32-E72D297353CC}">
                <c16:uniqueId val="{00000022-A8E8-493B-8114-06313CB5A122}"/>
              </c:ext>
            </c:extLst>
          </c:dPt>
          <c:cat>
            <c:multiLvlStrRef>
              <c:f>'13_ábra_chart'!$S$9:$T$40</c:f>
              <c:multiLvlStrCache>
                <c:ptCount val="32"/>
                <c:lvl>
                  <c:pt idx="0">
                    <c:v>2015</c:v>
                  </c:pt>
                  <c:pt idx="1">
                    <c:v>2016</c:v>
                  </c:pt>
                  <c:pt idx="2">
                    <c:v>2017</c:v>
                  </c:pt>
                  <c:pt idx="3">
                    <c:v>2018</c:v>
                  </c:pt>
                  <c:pt idx="4">
                    <c:v>2019</c:v>
                  </c:pt>
                  <c:pt idx="5">
                    <c:v>2020</c:v>
                  </c:pt>
                  <c:pt idx="6">
                    <c:v>2021</c:v>
                  </c:pt>
                  <c:pt idx="7">
                    <c:v>2022</c:v>
                  </c:pt>
                  <c:pt idx="8">
                    <c:v>2015</c:v>
                  </c:pt>
                  <c:pt idx="9">
                    <c:v>2016</c:v>
                  </c:pt>
                  <c:pt idx="10">
                    <c:v>2017</c:v>
                  </c:pt>
                  <c:pt idx="11">
                    <c:v>2018</c:v>
                  </c:pt>
                  <c:pt idx="12">
                    <c:v>2019</c:v>
                  </c:pt>
                  <c:pt idx="13">
                    <c:v>2020</c:v>
                  </c:pt>
                  <c:pt idx="14">
                    <c:v>2021</c:v>
                  </c:pt>
                  <c:pt idx="15">
                    <c:v>2022</c:v>
                  </c:pt>
                  <c:pt idx="16">
                    <c:v>2015</c:v>
                  </c:pt>
                  <c:pt idx="17">
                    <c:v>2016</c:v>
                  </c:pt>
                  <c:pt idx="18">
                    <c:v>2017</c:v>
                  </c:pt>
                  <c:pt idx="19">
                    <c:v>2018</c:v>
                  </c:pt>
                  <c:pt idx="20">
                    <c:v>2019</c:v>
                  </c:pt>
                  <c:pt idx="21">
                    <c:v>2020</c:v>
                  </c:pt>
                  <c:pt idx="22">
                    <c:v>2021</c:v>
                  </c:pt>
                  <c:pt idx="23">
                    <c:v>2022</c:v>
                  </c:pt>
                  <c:pt idx="24">
                    <c:v>2015</c:v>
                  </c:pt>
                  <c:pt idx="25">
                    <c:v>2016</c:v>
                  </c:pt>
                  <c:pt idx="26">
                    <c:v>2017</c:v>
                  </c:pt>
                  <c:pt idx="27">
                    <c:v>2018</c:v>
                  </c:pt>
                  <c:pt idx="28">
                    <c:v>2019</c:v>
                  </c:pt>
                  <c:pt idx="29">
                    <c:v>2020</c:v>
                  </c:pt>
                  <c:pt idx="30">
                    <c:v>2021</c:v>
                  </c:pt>
                  <c:pt idx="31">
                    <c:v>2022</c:v>
                  </c:pt>
                </c:lvl>
                <c:lvl>
                  <c:pt idx="0">
                    <c:v>Lakáshitelek</c:v>
                  </c:pt>
                  <c:pt idx="8">
                    <c:v>Szabadfelh.
jelzáloghitelek</c:v>
                  </c:pt>
                  <c:pt idx="16">
                    <c:v>Gépjárműlízing</c:v>
                  </c:pt>
                  <c:pt idx="24">
                    <c:v>Személyi hitelek</c:v>
                  </c:pt>
                </c:lvl>
              </c:multiLvlStrCache>
            </c:multiLvlStrRef>
          </c:cat>
          <c:val>
            <c:numRef>
              <c:f>'13_ábra_chart'!$AA$9:$AA$40</c:f>
              <c:numCache>
                <c:formatCode>General</c:formatCode>
                <c:ptCount val="32"/>
                <c:pt idx="6">
                  <c:v>17.024036977575246</c:v>
                </c:pt>
                <c:pt idx="7">
                  <c:v>17.223648033126196</c:v>
                </c:pt>
              </c:numCache>
            </c:numRef>
          </c:val>
          <c:smooth val="0"/>
          <c:extLst>
            <c:ext xmlns:c16="http://schemas.microsoft.com/office/drawing/2014/chart" uri="{C3380CC4-5D6E-409C-BE32-E72D297353CC}">
              <c16:uniqueId val="{00000023-A8E8-493B-8114-06313CB5A122}"/>
            </c:ext>
          </c:extLst>
        </c:ser>
        <c:dLbls>
          <c:showLegendKey val="0"/>
          <c:showVal val="0"/>
          <c:showCatName val="0"/>
          <c:showSerName val="0"/>
          <c:showPercent val="0"/>
          <c:showBubbleSize val="0"/>
        </c:dLbls>
        <c:marker val="1"/>
        <c:smooth val="0"/>
        <c:axId val="1317019088"/>
        <c:axId val="1317019744"/>
      </c:lineChart>
      <c:lineChart>
        <c:grouping val="standard"/>
        <c:varyColors val="0"/>
        <c:ser>
          <c:idx val="1"/>
          <c:order val="2"/>
          <c:tx>
            <c:strRef>
              <c:f>'13_ábra_chart'!$X$8</c:f>
              <c:strCache>
                <c:ptCount val="1"/>
                <c:pt idx="0">
                  <c:v>JTM &gt;40%</c:v>
                </c:pt>
              </c:strCache>
            </c:strRef>
          </c:tx>
          <c:spPr>
            <a:ln w="28575" cap="rnd">
              <a:solidFill>
                <a:srgbClr val="C00000"/>
              </a:solidFill>
              <a:round/>
            </a:ln>
            <a:effectLst/>
          </c:spPr>
          <c:marker>
            <c:symbol val="diamond"/>
            <c:size val="10"/>
            <c:spPr>
              <a:solidFill>
                <a:srgbClr val="002060"/>
              </a:solidFill>
              <a:ln w="9525">
                <a:solidFill>
                  <a:srgbClr val="C00000"/>
                </a:solidFill>
              </a:ln>
              <a:effectLst/>
            </c:spPr>
          </c:marker>
          <c:dPt>
            <c:idx val="5"/>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5-A8E8-493B-8114-06313CB5A122}"/>
              </c:ext>
            </c:extLst>
          </c:dPt>
          <c:dPt>
            <c:idx val="6"/>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7-A8E8-493B-8114-06313CB5A122}"/>
              </c:ext>
            </c:extLst>
          </c:dPt>
          <c:dPt>
            <c:idx val="7"/>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9-A8E8-493B-8114-06313CB5A122}"/>
              </c:ext>
            </c:extLst>
          </c:dPt>
          <c:dPt>
            <c:idx val="8"/>
            <c:marker>
              <c:symbol val="diamond"/>
              <c:size val="10"/>
              <c:spPr>
                <a:solidFill>
                  <a:srgbClr val="002060"/>
                </a:solidFill>
                <a:ln w="9525">
                  <a:solidFill>
                    <a:srgbClr val="C00000"/>
                  </a:solidFill>
                </a:ln>
                <a:effectLst/>
              </c:spPr>
            </c:marker>
            <c:bubble3D val="0"/>
            <c:spPr>
              <a:ln w="28575" cap="rnd">
                <a:noFill/>
                <a:round/>
              </a:ln>
              <a:effectLst/>
            </c:spPr>
            <c:extLst>
              <c:ext xmlns:c16="http://schemas.microsoft.com/office/drawing/2014/chart" uri="{C3380CC4-5D6E-409C-BE32-E72D297353CC}">
                <c16:uniqueId val="{0000002B-A8E8-493B-8114-06313CB5A122}"/>
              </c:ext>
            </c:extLst>
          </c:dPt>
          <c:dPt>
            <c:idx val="10"/>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D-A8E8-493B-8114-06313CB5A122}"/>
              </c:ext>
            </c:extLst>
          </c:dPt>
          <c:dPt>
            <c:idx val="12"/>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F-A8E8-493B-8114-06313CB5A122}"/>
              </c:ext>
            </c:extLst>
          </c:dPt>
          <c:dPt>
            <c:idx val="14"/>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1-A8E8-493B-8114-06313CB5A122}"/>
              </c:ext>
            </c:extLst>
          </c:dPt>
          <c:dPt>
            <c:idx val="15"/>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3-A8E8-493B-8114-06313CB5A122}"/>
              </c:ext>
            </c:extLst>
          </c:dPt>
          <c:dPt>
            <c:idx val="16"/>
            <c:marker>
              <c:symbol val="diamond"/>
              <c:size val="10"/>
              <c:spPr>
                <a:solidFill>
                  <a:srgbClr val="002060"/>
                </a:solidFill>
                <a:ln w="9525">
                  <a:solidFill>
                    <a:srgbClr val="C00000"/>
                  </a:solidFill>
                </a:ln>
                <a:effectLst/>
              </c:spPr>
            </c:marker>
            <c:bubble3D val="0"/>
            <c:spPr>
              <a:ln w="28575" cap="rnd">
                <a:noFill/>
                <a:round/>
              </a:ln>
              <a:effectLst/>
            </c:spPr>
            <c:extLst>
              <c:ext xmlns:c16="http://schemas.microsoft.com/office/drawing/2014/chart" uri="{C3380CC4-5D6E-409C-BE32-E72D297353CC}">
                <c16:uniqueId val="{00000035-A8E8-493B-8114-06313CB5A122}"/>
              </c:ext>
            </c:extLst>
          </c:dPt>
          <c:dPt>
            <c:idx val="18"/>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7-A8E8-493B-8114-06313CB5A122}"/>
              </c:ext>
            </c:extLst>
          </c:dPt>
          <c:dPt>
            <c:idx val="20"/>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9-A8E8-493B-8114-06313CB5A122}"/>
              </c:ext>
            </c:extLst>
          </c:dPt>
          <c:dPt>
            <c:idx val="21"/>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B-A8E8-493B-8114-06313CB5A122}"/>
              </c:ext>
            </c:extLst>
          </c:dPt>
          <c:dPt>
            <c:idx val="24"/>
            <c:marker>
              <c:symbol val="diamond"/>
              <c:size val="10"/>
              <c:spPr>
                <a:solidFill>
                  <a:srgbClr val="002060"/>
                </a:solidFill>
                <a:ln w="9525">
                  <a:solidFill>
                    <a:srgbClr val="C00000"/>
                  </a:solidFill>
                </a:ln>
                <a:effectLst/>
              </c:spPr>
            </c:marker>
            <c:bubble3D val="0"/>
            <c:spPr>
              <a:ln w="28575" cap="rnd">
                <a:noFill/>
                <a:round/>
              </a:ln>
              <a:effectLst/>
            </c:spPr>
            <c:extLst>
              <c:ext xmlns:c16="http://schemas.microsoft.com/office/drawing/2014/chart" uri="{C3380CC4-5D6E-409C-BE32-E72D297353CC}">
                <c16:uniqueId val="{0000003D-A8E8-493B-8114-06313CB5A122}"/>
              </c:ext>
            </c:extLst>
          </c:dPt>
          <c:dPt>
            <c:idx val="28"/>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F-A8E8-493B-8114-06313CB5A122}"/>
              </c:ext>
            </c:extLst>
          </c:dPt>
          <c:dPt>
            <c:idx val="32"/>
            <c:marker>
              <c:symbol val="diamond"/>
              <c:size val="10"/>
              <c:spPr>
                <a:solidFill>
                  <a:srgbClr val="002060"/>
                </a:solidFill>
                <a:ln w="9525">
                  <a:solidFill>
                    <a:srgbClr val="C00000"/>
                  </a:solidFill>
                </a:ln>
                <a:effectLst/>
              </c:spPr>
            </c:marker>
            <c:bubble3D val="0"/>
            <c:spPr>
              <a:ln w="28575" cap="rnd">
                <a:noFill/>
                <a:round/>
              </a:ln>
              <a:effectLst/>
            </c:spPr>
            <c:extLst>
              <c:ext xmlns:c16="http://schemas.microsoft.com/office/drawing/2014/chart" uri="{C3380CC4-5D6E-409C-BE32-E72D297353CC}">
                <c16:uniqueId val="{00000041-A8E8-493B-8114-06313CB5A122}"/>
              </c:ext>
            </c:extLst>
          </c:dPt>
          <c:cat>
            <c:multiLvlStrRef>
              <c:f>'13_ábra_chart'!$S$9:$T$40</c:f>
              <c:multiLvlStrCache>
                <c:ptCount val="32"/>
                <c:lvl>
                  <c:pt idx="0">
                    <c:v>2015</c:v>
                  </c:pt>
                  <c:pt idx="1">
                    <c:v>2016</c:v>
                  </c:pt>
                  <c:pt idx="2">
                    <c:v>2017</c:v>
                  </c:pt>
                  <c:pt idx="3">
                    <c:v>2018</c:v>
                  </c:pt>
                  <c:pt idx="4">
                    <c:v>2019</c:v>
                  </c:pt>
                  <c:pt idx="5">
                    <c:v>2020</c:v>
                  </c:pt>
                  <c:pt idx="6">
                    <c:v>2021</c:v>
                  </c:pt>
                  <c:pt idx="7">
                    <c:v>2022</c:v>
                  </c:pt>
                  <c:pt idx="8">
                    <c:v>2015</c:v>
                  </c:pt>
                  <c:pt idx="9">
                    <c:v>2016</c:v>
                  </c:pt>
                  <c:pt idx="10">
                    <c:v>2017</c:v>
                  </c:pt>
                  <c:pt idx="11">
                    <c:v>2018</c:v>
                  </c:pt>
                  <c:pt idx="12">
                    <c:v>2019</c:v>
                  </c:pt>
                  <c:pt idx="13">
                    <c:v>2020</c:v>
                  </c:pt>
                  <c:pt idx="14">
                    <c:v>2021</c:v>
                  </c:pt>
                  <c:pt idx="15">
                    <c:v>2022</c:v>
                  </c:pt>
                  <c:pt idx="16">
                    <c:v>2015</c:v>
                  </c:pt>
                  <c:pt idx="17">
                    <c:v>2016</c:v>
                  </c:pt>
                  <c:pt idx="18">
                    <c:v>2017</c:v>
                  </c:pt>
                  <c:pt idx="19">
                    <c:v>2018</c:v>
                  </c:pt>
                  <c:pt idx="20">
                    <c:v>2019</c:v>
                  </c:pt>
                  <c:pt idx="21">
                    <c:v>2020</c:v>
                  </c:pt>
                  <c:pt idx="22">
                    <c:v>2021</c:v>
                  </c:pt>
                  <c:pt idx="23">
                    <c:v>2022</c:v>
                  </c:pt>
                  <c:pt idx="24">
                    <c:v>2015</c:v>
                  </c:pt>
                  <c:pt idx="25">
                    <c:v>2016</c:v>
                  </c:pt>
                  <c:pt idx="26">
                    <c:v>2017</c:v>
                  </c:pt>
                  <c:pt idx="27">
                    <c:v>2018</c:v>
                  </c:pt>
                  <c:pt idx="28">
                    <c:v>2019</c:v>
                  </c:pt>
                  <c:pt idx="29">
                    <c:v>2020</c:v>
                  </c:pt>
                  <c:pt idx="30">
                    <c:v>2021</c:v>
                  </c:pt>
                  <c:pt idx="31">
                    <c:v>2022</c:v>
                  </c:pt>
                </c:lvl>
                <c:lvl>
                  <c:pt idx="0">
                    <c:v>Lakáshitelek</c:v>
                  </c:pt>
                  <c:pt idx="8">
                    <c:v>Szabadfelh.
jelzáloghitelek</c:v>
                  </c:pt>
                  <c:pt idx="16">
                    <c:v>Gépjárműlízing</c:v>
                  </c:pt>
                  <c:pt idx="24">
                    <c:v>Személyi hitelek</c:v>
                  </c:pt>
                </c:lvl>
              </c:multiLvlStrCache>
            </c:multiLvlStrRef>
          </c:cat>
          <c:val>
            <c:numRef>
              <c:f>'13_ábra_chart'!$X$9:$X$40</c:f>
              <c:numCache>
                <c:formatCode>General</c:formatCode>
                <c:ptCount val="32"/>
                <c:pt idx="0">
                  <c:v>14.341066</c:v>
                </c:pt>
                <c:pt idx="1">
                  <c:v>14.917611000000001</c:v>
                </c:pt>
                <c:pt idx="2">
                  <c:v>14.977885000000001</c:v>
                </c:pt>
                <c:pt idx="3">
                  <c:v>16.431692999999999</c:v>
                </c:pt>
                <c:pt idx="4">
                  <c:v>16.319194</c:v>
                </c:pt>
                <c:pt idx="5">
                  <c:v>16.966189031159484</c:v>
                </c:pt>
                <c:pt idx="6">
                  <c:v>17.134899471974151</c:v>
                </c:pt>
                <c:pt idx="7">
                  <c:v>18.509761441502132</c:v>
                </c:pt>
                <c:pt idx="8">
                  <c:v>11.869073999999999</c:v>
                </c:pt>
                <c:pt idx="9">
                  <c:v>12.081433000000001</c:v>
                </c:pt>
                <c:pt idx="10">
                  <c:v>12.930856</c:v>
                </c:pt>
                <c:pt idx="11">
                  <c:v>14.273562</c:v>
                </c:pt>
                <c:pt idx="12">
                  <c:v>16.043572000000001</c:v>
                </c:pt>
                <c:pt idx="13">
                  <c:v>16.147148014440432</c:v>
                </c:pt>
                <c:pt idx="14">
                  <c:v>16.749747150997106</c:v>
                </c:pt>
                <c:pt idx="15">
                  <c:v>17.533690376569108</c:v>
                </c:pt>
                <c:pt idx="16">
                  <c:v>4.7775641999999996</c:v>
                </c:pt>
                <c:pt idx="17">
                  <c:v>4.5021804000000003</c:v>
                </c:pt>
                <c:pt idx="18">
                  <c:v>4.686026</c:v>
                </c:pt>
                <c:pt idx="19">
                  <c:v>4.9419028999999997</c:v>
                </c:pt>
                <c:pt idx="20">
                  <c:v>6.0168248999999996</c:v>
                </c:pt>
                <c:pt idx="21">
                  <c:v>5.5302043849870586</c:v>
                </c:pt>
                <c:pt idx="22">
                  <c:v>5.4095394983152856</c:v>
                </c:pt>
                <c:pt idx="23">
                  <c:v>5.4325665101721405</c:v>
                </c:pt>
                <c:pt idx="24">
                  <c:v>3.925888</c:v>
                </c:pt>
                <c:pt idx="25">
                  <c:v>4.0039069999999999</c:v>
                </c:pt>
                <c:pt idx="26">
                  <c:v>3.9465699999999999</c:v>
                </c:pt>
                <c:pt idx="27">
                  <c:v>3.8267446000000001</c:v>
                </c:pt>
                <c:pt idx="28">
                  <c:v>4.1805785000000002</c:v>
                </c:pt>
                <c:pt idx="29">
                  <c:v>6.0293349497011537</c:v>
                </c:pt>
                <c:pt idx="30">
                  <c:v>5.9327542981332826</c:v>
                </c:pt>
                <c:pt idx="31">
                  <c:v>6.2353342468434985</c:v>
                </c:pt>
              </c:numCache>
            </c:numRef>
          </c:val>
          <c:smooth val="0"/>
          <c:extLst>
            <c:ext xmlns:c16="http://schemas.microsoft.com/office/drawing/2014/chart" uri="{C3380CC4-5D6E-409C-BE32-E72D297353CC}">
              <c16:uniqueId val="{00000042-A8E8-493B-8114-06313CB5A122}"/>
            </c:ext>
          </c:extLst>
        </c:ser>
        <c:dLbls>
          <c:showLegendKey val="0"/>
          <c:showVal val="0"/>
          <c:showCatName val="0"/>
          <c:showSerName val="0"/>
          <c:showPercent val="0"/>
          <c:showBubbleSize val="0"/>
        </c:dLbls>
        <c:marker val="1"/>
        <c:smooth val="0"/>
        <c:axId val="1277446448"/>
        <c:axId val="1277445792"/>
      </c:lineChart>
      <c:catAx>
        <c:axId val="131701908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317019744"/>
        <c:crosses val="autoZero"/>
        <c:auto val="0"/>
        <c:lblAlgn val="ctr"/>
        <c:lblOffset val="100"/>
        <c:tickLblSkip val="1"/>
        <c:noMultiLvlLbl val="0"/>
      </c:catAx>
      <c:valAx>
        <c:axId val="1317019744"/>
        <c:scaling>
          <c:orientation val="minMax"/>
          <c:max val="2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Év</a:t>
                </a:r>
              </a:p>
            </c:rich>
          </c:tx>
          <c:layout>
            <c:manualLayout>
              <c:xMode val="edge"/>
              <c:yMode val="edge"/>
              <c:x val="6.1429835035901791E-2"/>
              <c:y val="8.5167058270559147E-4"/>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317019088"/>
        <c:crosses val="autoZero"/>
        <c:crossBetween val="between"/>
        <c:majorUnit val="5"/>
      </c:valAx>
      <c:valAx>
        <c:axId val="1277445792"/>
        <c:scaling>
          <c:orientation val="minMax"/>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Év</a:t>
                </a:r>
              </a:p>
            </c:rich>
          </c:tx>
          <c:layout>
            <c:manualLayout>
              <c:xMode val="edge"/>
              <c:yMode val="edge"/>
              <c:x val="0.88555627107250257"/>
              <c:y val="2.9417607083792696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277446448"/>
        <c:crosses val="max"/>
        <c:crossBetween val="between"/>
        <c:majorUnit val="5"/>
      </c:valAx>
      <c:catAx>
        <c:axId val="1277446448"/>
        <c:scaling>
          <c:orientation val="minMax"/>
        </c:scaling>
        <c:delete val="1"/>
        <c:axPos val="b"/>
        <c:numFmt formatCode="General" sourceLinked="1"/>
        <c:majorTickMark val="out"/>
        <c:minorTickMark val="none"/>
        <c:tickLblPos val="nextTo"/>
        <c:crossAx val="1277445792"/>
        <c:crosses val="autoZero"/>
        <c:auto val="1"/>
        <c:lblAlgn val="ctr"/>
        <c:lblOffset val="100"/>
        <c:noMultiLvlLbl val="0"/>
      </c:catAx>
      <c:spPr>
        <a:noFill/>
        <a:ln>
          <a:solidFill>
            <a:sysClr val="windowText" lastClr="000000"/>
          </a:solidFill>
        </a:ln>
        <a:effectLst/>
      </c:spPr>
    </c:plotArea>
    <c:legend>
      <c:legendPos val="b"/>
      <c:legendEntry>
        <c:idx val="0"/>
        <c:delete val="1"/>
      </c:legendEntry>
      <c:legendEntry>
        <c:idx val="2"/>
        <c:delete val="1"/>
      </c:legendEntry>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userShapes r:id="rId4"/>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1278057660633647E-2"/>
          <c:y val="4.7563740697522894E-2"/>
          <c:w val="0.89744388467873271"/>
          <c:h val="0.5832155555555556"/>
        </c:manualLayout>
      </c:layout>
      <c:lineChart>
        <c:grouping val="standard"/>
        <c:varyColors val="0"/>
        <c:ser>
          <c:idx val="2"/>
          <c:order val="0"/>
          <c:spPr>
            <a:ln w="28575" cap="rnd">
              <a:solidFill>
                <a:srgbClr val="002060"/>
              </a:solidFill>
              <a:round/>
            </a:ln>
            <a:effectLst/>
          </c:spPr>
          <c:marker>
            <c:symbol val="circle"/>
            <c:size val="5"/>
            <c:spPr>
              <a:solidFill>
                <a:schemeClr val="accent3"/>
              </a:solidFill>
              <a:ln w="9525">
                <a:solidFill>
                  <a:schemeClr val="accent3"/>
                </a:solidFill>
              </a:ln>
              <a:effectLst/>
            </c:spPr>
          </c:marker>
          <c:dPt>
            <c:idx val="6"/>
            <c:marker>
              <c:symbol val="none"/>
            </c:marker>
            <c:bubble3D val="0"/>
            <c:extLst>
              <c:ext xmlns:c16="http://schemas.microsoft.com/office/drawing/2014/chart" uri="{C3380CC4-5D6E-409C-BE32-E72D297353CC}">
                <c16:uniqueId val="{00000000-BE13-4933-A17F-816E5B12E4F4}"/>
              </c:ext>
            </c:extLst>
          </c:dPt>
          <c:dPt>
            <c:idx val="7"/>
            <c:marker>
              <c:symbol val="circle"/>
              <c:size val="7"/>
              <c:spPr>
                <a:solidFill>
                  <a:sysClr val="window" lastClr="FFFFFF"/>
                </a:solidFill>
                <a:ln w="9525">
                  <a:solidFill>
                    <a:srgbClr val="002060"/>
                  </a:solidFill>
                </a:ln>
                <a:effectLst/>
              </c:spPr>
            </c:marker>
            <c:bubble3D val="0"/>
            <c:spPr>
              <a:ln w="28575" cap="rnd">
                <a:solidFill>
                  <a:srgbClr val="002060"/>
                </a:solidFill>
                <a:prstDash val="sysDot"/>
                <a:round/>
              </a:ln>
              <a:effectLst/>
            </c:spPr>
            <c:extLst>
              <c:ext xmlns:c16="http://schemas.microsoft.com/office/drawing/2014/chart" uri="{C3380CC4-5D6E-409C-BE32-E72D297353CC}">
                <c16:uniqueId val="{00000002-BE13-4933-A17F-816E5B12E4F4}"/>
              </c:ext>
            </c:extLst>
          </c:dPt>
          <c:cat>
            <c:multiLvlStrRef>
              <c:f>'13_ábra_chart'!$U$9:$V$40</c:f>
              <c:multiLvlStrCache>
                <c:ptCount val="32"/>
                <c:lvl>
                  <c:pt idx="0">
                    <c:v>2015</c:v>
                  </c:pt>
                  <c:pt idx="1">
                    <c:v>2016</c:v>
                  </c:pt>
                  <c:pt idx="2">
                    <c:v>2017</c:v>
                  </c:pt>
                  <c:pt idx="3">
                    <c:v>2018</c:v>
                  </c:pt>
                  <c:pt idx="4">
                    <c:v>2019</c:v>
                  </c:pt>
                  <c:pt idx="5">
                    <c:v>2020</c:v>
                  </c:pt>
                  <c:pt idx="6">
                    <c:v>2021</c:v>
                  </c:pt>
                  <c:pt idx="7">
                    <c:v>2022</c:v>
                  </c:pt>
                  <c:pt idx="8">
                    <c:v>2015</c:v>
                  </c:pt>
                  <c:pt idx="9">
                    <c:v>2016</c:v>
                  </c:pt>
                  <c:pt idx="10">
                    <c:v>2017</c:v>
                  </c:pt>
                  <c:pt idx="11">
                    <c:v>2018</c:v>
                  </c:pt>
                  <c:pt idx="12">
                    <c:v>2019</c:v>
                  </c:pt>
                  <c:pt idx="13">
                    <c:v>2020</c:v>
                  </c:pt>
                  <c:pt idx="14">
                    <c:v>2021</c:v>
                  </c:pt>
                  <c:pt idx="15">
                    <c:v>2022</c:v>
                  </c:pt>
                  <c:pt idx="16">
                    <c:v>2015</c:v>
                  </c:pt>
                  <c:pt idx="17">
                    <c:v>2016</c:v>
                  </c:pt>
                  <c:pt idx="18">
                    <c:v>2017</c:v>
                  </c:pt>
                  <c:pt idx="19">
                    <c:v>2018</c:v>
                  </c:pt>
                  <c:pt idx="20">
                    <c:v>2019</c:v>
                  </c:pt>
                  <c:pt idx="21">
                    <c:v>2020</c:v>
                  </c:pt>
                  <c:pt idx="22">
                    <c:v>2021</c:v>
                  </c:pt>
                  <c:pt idx="23">
                    <c:v>2022</c:v>
                  </c:pt>
                  <c:pt idx="24">
                    <c:v>2015</c:v>
                  </c:pt>
                  <c:pt idx="25">
                    <c:v>2016</c:v>
                  </c:pt>
                  <c:pt idx="26">
                    <c:v>2017</c:v>
                  </c:pt>
                  <c:pt idx="27">
                    <c:v>2018</c:v>
                  </c:pt>
                  <c:pt idx="28">
                    <c:v>2019</c:v>
                  </c:pt>
                  <c:pt idx="29">
                    <c:v>2020</c:v>
                  </c:pt>
                  <c:pt idx="30">
                    <c:v>2021</c:v>
                  </c:pt>
                  <c:pt idx="31">
                    <c:v>2022</c:v>
                  </c:pt>
                </c:lvl>
                <c:lvl>
                  <c:pt idx="0">
                    <c:v>Housing loans</c:v>
                  </c:pt>
                  <c:pt idx="8">
                    <c:v>Home equity loans</c:v>
                  </c:pt>
                  <c:pt idx="16">
                    <c:v>Car loans</c:v>
                  </c:pt>
                  <c:pt idx="24">
                    <c:v>Personal loans</c:v>
                  </c:pt>
                </c:lvl>
              </c:multiLvlStrCache>
            </c:multiLvlStrRef>
          </c:cat>
          <c:val>
            <c:numRef>
              <c:f>'13_ábra_chart'!$Z$9:$Z$40</c:f>
              <c:numCache>
                <c:formatCode>General</c:formatCode>
                <c:ptCount val="32"/>
                <c:pt idx="6">
                  <c:v>14.709766149550608</c:v>
                </c:pt>
                <c:pt idx="7">
                  <c:v>13.95295683561451</c:v>
                </c:pt>
              </c:numCache>
            </c:numRef>
          </c:val>
          <c:smooth val="0"/>
          <c:extLst>
            <c:ext xmlns:c16="http://schemas.microsoft.com/office/drawing/2014/chart" uri="{C3380CC4-5D6E-409C-BE32-E72D297353CC}">
              <c16:uniqueId val="{00000003-BE13-4933-A17F-816E5B12E4F4}"/>
            </c:ext>
          </c:extLst>
        </c:ser>
        <c:ser>
          <c:idx val="0"/>
          <c:order val="1"/>
          <c:tx>
            <c:strRef>
              <c:f>'13_ábra_chart'!$W$7</c:f>
              <c:strCache>
                <c:ptCount val="1"/>
                <c:pt idx="0">
                  <c:v>DSTI ≤40%</c:v>
                </c:pt>
              </c:strCache>
            </c:strRef>
          </c:tx>
          <c:spPr>
            <a:ln w="28575" cap="rnd">
              <a:solidFill>
                <a:srgbClr val="002060"/>
              </a:solidFill>
              <a:round/>
            </a:ln>
            <a:effectLst/>
          </c:spPr>
          <c:marker>
            <c:symbol val="circle"/>
            <c:size val="9"/>
            <c:spPr>
              <a:solidFill>
                <a:schemeClr val="accent6"/>
              </a:solidFill>
              <a:ln w="9525">
                <a:solidFill>
                  <a:srgbClr val="002060"/>
                </a:solidFill>
              </a:ln>
              <a:effectLst/>
            </c:spPr>
          </c:marker>
          <c:dPt>
            <c:idx val="5"/>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5-BE13-4933-A17F-816E5B12E4F4}"/>
              </c:ext>
            </c:extLst>
          </c:dPt>
          <c:dPt>
            <c:idx val="6"/>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7-BE13-4933-A17F-816E5B12E4F4}"/>
              </c:ext>
            </c:extLst>
          </c:dPt>
          <c:dPt>
            <c:idx val="7"/>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9-BE13-4933-A17F-816E5B12E4F4}"/>
              </c:ext>
            </c:extLst>
          </c:dPt>
          <c:dPt>
            <c:idx val="8"/>
            <c:marker>
              <c:symbol val="circle"/>
              <c:size val="9"/>
              <c:spPr>
                <a:solidFill>
                  <a:schemeClr val="accent6"/>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0B-BE13-4933-A17F-816E5B12E4F4}"/>
              </c:ext>
            </c:extLst>
          </c:dPt>
          <c:dPt>
            <c:idx val="10"/>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D-BE13-4933-A17F-816E5B12E4F4}"/>
              </c:ext>
            </c:extLst>
          </c:dPt>
          <c:dPt>
            <c:idx val="12"/>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F-BE13-4933-A17F-816E5B12E4F4}"/>
              </c:ext>
            </c:extLst>
          </c:dPt>
          <c:dPt>
            <c:idx val="14"/>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1-BE13-4933-A17F-816E5B12E4F4}"/>
              </c:ext>
            </c:extLst>
          </c:dPt>
          <c:dPt>
            <c:idx val="15"/>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3-BE13-4933-A17F-816E5B12E4F4}"/>
              </c:ext>
            </c:extLst>
          </c:dPt>
          <c:dPt>
            <c:idx val="16"/>
            <c:marker>
              <c:symbol val="circle"/>
              <c:size val="9"/>
              <c:spPr>
                <a:solidFill>
                  <a:schemeClr val="accent6"/>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5-BE13-4933-A17F-816E5B12E4F4}"/>
              </c:ext>
            </c:extLst>
          </c:dPt>
          <c:dPt>
            <c:idx val="18"/>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7-BE13-4933-A17F-816E5B12E4F4}"/>
              </c:ext>
            </c:extLst>
          </c:dPt>
          <c:dPt>
            <c:idx val="20"/>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9-BE13-4933-A17F-816E5B12E4F4}"/>
              </c:ext>
            </c:extLst>
          </c:dPt>
          <c:dPt>
            <c:idx val="21"/>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B-BE13-4933-A17F-816E5B12E4F4}"/>
              </c:ext>
            </c:extLst>
          </c:dPt>
          <c:dPt>
            <c:idx val="24"/>
            <c:marker>
              <c:symbol val="circle"/>
              <c:size val="9"/>
              <c:spPr>
                <a:solidFill>
                  <a:schemeClr val="accent6"/>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D-BE13-4933-A17F-816E5B12E4F4}"/>
              </c:ext>
            </c:extLst>
          </c:dPt>
          <c:dPt>
            <c:idx val="28"/>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F-BE13-4933-A17F-816E5B12E4F4}"/>
              </c:ext>
            </c:extLst>
          </c:dPt>
          <c:cat>
            <c:multiLvlStrRef>
              <c:f>'13_ábra_chart'!$U$9:$V$40</c:f>
              <c:multiLvlStrCache>
                <c:ptCount val="32"/>
                <c:lvl>
                  <c:pt idx="0">
                    <c:v>2015</c:v>
                  </c:pt>
                  <c:pt idx="1">
                    <c:v>2016</c:v>
                  </c:pt>
                  <c:pt idx="2">
                    <c:v>2017</c:v>
                  </c:pt>
                  <c:pt idx="3">
                    <c:v>2018</c:v>
                  </c:pt>
                  <c:pt idx="4">
                    <c:v>2019</c:v>
                  </c:pt>
                  <c:pt idx="5">
                    <c:v>2020</c:v>
                  </c:pt>
                  <c:pt idx="6">
                    <c:v>2021</c:v>
                  </c:pt>
                  <c:pt idx="7">
                    <c:v>2022</c:v>
                  </c:pt>
                  <c:pt idx="8">
                    <c:v>2015</c:v>
                  </c:pt>
                  <c:pt idx="9">
                    <c:v>2016</c:v>
                  </c:pt>
                  <c:pt idx="10">
                    <c:v>2017</c:v>
                  </c:pt>
                  <c:pt idx="11">
                    <c:v>2018</c:v>
                  </c:pt>
                  <c:pt idx="12">
                    <c:v>2019</c:v>
                  </c:pt>
                  <c:pt idx="13">
                    <c:v>2020</c:v>
                  </c:pt>
                  <c:pt idx="14">
                    <c:v>2021</c:v>
                  </c:pt>
                  <c:pt idx="15">
                    <c:v>2022</c:v>
                  </c:pt>
                  <c:pt idx="16">
                    <c:v>2015</c:v>
                  </c:pt>
                  <c:pt idx="17">
                    <c:v>2016</c:v>
                  </c:pt>
                  <c:pt idx="18">
                    <c:v>2017</c:v>
                  </c:pt>
                  <c:pt idx="19">
                    <c:v>2018</c:v>
                  </c:pt>
                  <c:pt idx="20">
                    <c:v>2019</c:v>
                  </c:pt>
                  <c:pt idx="21">
                    <c:v>2020</c:v>
                  </c:pt>
                  <c:pt idx="22">
                    <c:v>2021</c:v>
                  </c:pt>
                  <c:pt idx="23">
                    <c:v>2022</c:v>
                  </c:pt>
                  <c:pt idx="24">
                    <c:v>2015</c:v>
                  </c:pt>
                  <c:pt idx="25">
                    <c:v>2016</c:v>
                  </c:pt>
                  <c:pt idx="26">
                    <c:v>2017</c:v>
                  </c:pt>
                  <c:pt idx="27">
                    <c:v>2018</c:v>
                  </c:pt>
                  <c:pt idx="28">
                    <c:v>2019</c:v>
                  </c:pt>
                  <c:pt idx="29">
                    <c:v>2020</c:v>
                  </c:pt>
                  <c:pt idx="30">
                    <c:v>2021</c:v>
                  </c:pt>
                  <c:pt idx="31">
                    <c:v>2022</c:v>
                  </c:pt>
                </c:lvl>
                <c:lvl>
                  <c:pt idx="0">
                    <c:v>Housing loans</c:v>
                  </c:pt>
                  <c:pt idx="8">
                    <c:v>Home equity loans</c:v>
                  </c:pt>
                  <c:pt idx="16">
                    <c:v>Car loans</c:v>
                  </c:pt>
                  <c:pt idx="24">
                    <c:v>Personal loans</c:v>
                  </c:pt>
                </c:lvl>
              </c:multiLvlStrCache>
            </c:multiLvlStrRef>
          </c:cat>
          <c:val>
            <c:numRef>
              <c:f>'13_ábra_chart'!$W$9:$W$40</c:f>
              <c:numCache>
                <c:formatCode>General</c:formatCode>
                <c:ptCount val="32"/>
                <c:pt idx="0">
                  <c:v>12.697350999999999</c:v>
                </c:pt>
                <c:pt idx="1">
                  <c:v>13.508741000000001</c:v>
                </c:pt>
                <c:pt idx="2">
                  <c:v>14.243294000000001</c:v>
                </c:pt>
                <c:pt idx="3">
                  <c:v>14.807422000000001</c:v>
                </c:pt>
                <c:pt idx="4">
                  <c:v>14.426539999999999</c:v>
                </c:pt>
                <c:pt idx="5">
                  <c:v>14.914503225072078</c:v>
                </c:pt>
                <c:pt idx="6">
                  <c:v>14.842641213631731</c:v>
                </c:pt>
                <c:pt idx="7">
                  <c:v>15.331795047795397</c:v>
                </c:pt>
                <c:pt idx="8">
                  <c:v>11.22087</c:v>
                </c:pt>
                <c:pt idx="9">
                  <c:v>11.544966000000001</c:v>
                </c:pt>
                <c:pt idx="10">
                  <c:v>12.399914000000001</c:v>
                </c:pt>
                <c:pt idx="11">
                  <c:v>12.883023</c:v>
                </c:pt>
                <c:pt idx="12">
                  <c:v>14.633368000000001</c:v>
                </c:pt>
                <c:pt idx="13">
                  <c:v>14.868998713944487</c:v>
                </c:pt>
                <c:pt idx="14">
                  <c:v>15.218744145198981</c:v>
                </c:pt>
                <c:pt idx="15">
                  <c:v>15.550607917059347</c:v>
                </c:pt>
                <c:pt idx="16">
                  <c:v>4.4554942000000004</c:v>
                </c:pt>
                <c:pt idx="17">
                  <c:v>4.1579949999999997</c:v>
                </c:pt>
                <c:pt idx="18">
                  <c:v>4.3283874999999998</c:v>
                </c:pt>
                <c:pt idx="19">
                  <c:v>4.5557876999999998</c:v>
                </c:pt>
                <c:pt idx="20">
                  <c:v>5.4520058999999996</c:v>
                </c:pt>
                <c:pt idx="21">
                  <c:v>5.0342497409325677</c:v>
                </c:pt>
                <c:pt idx="22">
                  <c:v>4.9655704907783331</c:v>
                </c:pt>
                <c:pt idx="23">
                  <c:v>4.9181271412257477</c:v>
                </c:pt>
                <c:pt idx="24">
                  <c:v>3.3312134000000002</c:v>
                </c:pt>
                <c:pt idx="25">
                  <c:v>3.6705915</c:v>
                </c:pt>
                <c:pt idx="26">
                  <c:v>3.6417421999999999</c:v>
                </c:pt>
                <c:pt idx="27">
                  <c:v>3.2075714</c:v>
                </c:pt>
                <c:pt idx="28">
                  <c:v>3.4443234</c:v>
                </c:pt>
                <c:pt idx="29">
                  <c:v>4.9661425271823925</c:v>
                </c:pt>
                <c:pt idx="30">
                  <c:v>5.0627187351885574</c:v>
                </c:pt>
                <c:pt idx="31">
                  <c:v>5.2940569587698372</c:v>
                </c:pt>
              </c:numCache>
            </c:numRef>
          </c:val>
          <c:smooth val="0"/>
          <c:extLst>
            <c:ext xmlns:c16="http://schemas.microsoft.com/office/drawing/2014/chart" uri="{C3380CC4-5D6E-409C-BE32-E72D297353CC}">
              <c16:uniqueId val="{00000020-BE13-4933-A17F-816E5B12E4F4}"/>
            </c:ext>
          </c:extLst>
        </c:ser>
        <c:ser>
          <c:idx val="3"/>
          <c:order val="3"/>
          <c:spPr>
            <a:ln w="28575" cap="rnd">
              <a:solidFill>
                <a:srgbClr val="C00000"/>
              </a:solidFill>
              <a:prstDash val="sysDot"/>
              <a:round/>
            </a:ln>
            <a:effectLst/>
          </c:spPr>
          <c:marker>
            <c:symbol val="circle"/>
            <c:size val="5"/>
            <c:spPr>
              <a:solidFill>
                <a:schemeClr val="accent4"/>
              </a:solidFill>
              <a:ln w="9525">
                <a:solidFill>
                  <a:schemeClr val="accent4"/>
                </a:solidFill>
              </a:ln>
              <a:effectLst/>
            </c:spPr>
          </c:marker>
          <c:dPt>
            <c:idx val="6"/>
            <c:marker>
              <c:symbol val="none"/>
            </c:marker>
            <c:bubble3D val="0"/>
            <c:extLst>
              <c:ext xmlns:c16="http://schemas.microsoft.com/office/drawing/2014/chart" uri="{C3380CC4-5D6E-409C-BE32-E72D297353CC}">
                <c16:uniqueId val="{00000021-BE13-4933-A17F-816E5B12E4F4}"/>
              </c:ext>
            </c:extLst>
          </c:dPt>
          <c:dPt>
            <c:idx val="7"/>
            <c:marker>
              <c:symbol val="diamond"/>
              <c:size val="8"/>
              <c:spPr>
                <a:noFill/>
                <a:ln w="9525">
                  <a:solidFill>
                    <a:srgbClr val="C00000"/>
                  </a:solidFill>
                </a:ln>
                <a:effectLst/>
              </c:spPr>
            </c:marker>
            <c:bubble3D val="0"/>
            <c:extLst>
              <c:ext xmlns:c16="http://schemas.microsoft.com/office/drawing/2014/chart" uri="{C3380CC4-5D6E-409C-BE32-E72D297353CC}">
                <c16:uniqueId val="{00000022-BE13-4933-A17F-816E5B12E4F4}"/>
              </c:ext>
            </c:extLst>
          </c:dPt>
          <c:cat>
            <c:multiLvlStrRef>
              <c:f>'13_ábra_chart'!$U$9:$V$40</c:f>
              <c:multiLvlStrCache>
                <c:ptCount val="32"/>
                <c:lvl>
                  <c:pt idx="0">
                    <c:v>2015</c:v>
                  </c:pt>
                  <c:pt idx="1">
                    <c:v>2016</c:v>
                  </c:pt>
                  <c:pt idx="2">
                    <c:v>2017</c:v>
                  </c:pt>
                  <c:pt idx="3">
                    <c:v>2018</c:v>
                  </c:pt>
                  <c:pt idx="4">
                    <c:v>2019</c:v>
                  </c:pt>
                  <c:pt idx="5">
                    <c:v>2020</c:v>
                  </c:pt>
                  <c:pt idx="6">
                    <c:v>2021</c:v>
                  </c:pt>
                  <c:pt idx="7">
                    <c:v>2022</c:v>
                  </c:pt>
                  <c:pt idx="8">
                    <c:v>2015</c:v>
                  </c:pt>
                  <c:pt idx="9">
                    <c:v>2016</c:v>
                  </c:pt>
                  <c:pt idx="10">
                    <c:v>2017</c:v>
                  </c:pt>
                  <c:pt idx="11">
                    <c:v>2018</c:v>
                  </c:pt>
                  <c:pt idx="12">
                    <c:v>2019</c:v>
                  </c:pt>
                  <c:pt idx="13">
                    <c:v>2020</c:v>
                  </c:pt>
                  <c:pt idx="14">
                    <c:v>2021</c:v>
                  </c:pt>
                  <c:pt idx="15">
                    <c:v>2022</c:v>
                  </c:pt>
                  <c:pt idx="16">
                    <c:v>2015</c:v>
                  </c:pt>
                  <c:pt idx="17">
                    <c:v>2016</c:v>
                  </c:pt>
                  <c:pt idx="18">
                    <c:v>2017</c:v>
                  </c:pt>
                  <c:pt idx="19">
                    <c:v>2018</c:v>
                  </c:pt>
                  <c:pt idx="20">
                    <c:v>2019</c:v>
                  </c:pt>
                  <c:pt idx="21">
                    <c:v>2020</c:v>
                  </c:pt>
                  <c:pt idx="22">
                    <c:v>2021</c:v>
                  </c:pt>
                  <c:pt idx="23">
                    <c:v>2022</c:v>
                  </c:pt>
                  <c:pt idx="24">
                    <c:v>2015</c:v>
                  </c:pt>
                  <c:pt idx="25">
                    <c:v>2016</c:v>
                  </c:pt>
                  <c:pt idx="26">
                    <c:v>2017</c:v>
                  </c:pt>
                  <c:pt idx="27">
                    <c:v>2018</c:v>
                  </c:pt>
                  <c:pt idx="28">
                    <c:v>2019</c:v>
                  </c:pt>
                  <c:pt idx="29">
                    <c:v>2020</c:v>
                  </c:pt>
                  <c:pt idx="30">
                    <c:v>2021</c:v>
                  </c:pt>
                  <c:pt idx="31">
                    <c:v>2022</c:v>
                  </c:pt>
                </c:lvl>
                <c:lvl>
                  <c:pt idx="0">
                    <c:v>Housing loans</c:v>
                  </c:pt>
                  <c:pt idx="8">
                    <c:v>Home equity loans</c:v>
                  </c:pt>
                  <c:pt idx="16">
                    <c:v>Car loans</c:v>
                  </c:pt>
                  <c:pt idx="24">
                    <c:v>Personal loans</c:v>
                  </c:pt>
                </c:lvl>
              </c:multiLvlStrCache>
            </c:multiLvlStrRef>
          </c:cat>
          <c:val>
            <c:numRef>
              <c:f>'13_ábra_chart'!$AA$9:$AA$40</c:f>
              <c:numCache>
                <c:formatCode>General</c:formatCode>
                <c:ptCount val="32"/>
                <c:pt idx="6">
                  <c:v>17.024036977575246</c:v>
                </c:pt>
                <c:pt idx="7">
                  <c:v>17.223648033126196</c:v>
                </c:pt>
              </c:numCache>
            </c:numRef>
          </c:val>
          <c:smooth val="0"/>
          <c:extLst>
            <c:ext xmlns:c16="http://schemas.microsoft.com/office/drawing/2014/chart" uri="{C3380CC4-5D6E-409C-BE32-E72D297353CC}">
              <c16:uniqueId val="{00000023-BE13-4933-A17F-816E5B12E4F4}"/>
            </c:ext>
          </c:extLst>
        </c:ser>
        <c:dLbls>
          <c:showLegendKey val="0"/>
          <c:showVal val="0"/>
          <c:showCatName val="0"/>
          <c:showSerName val="0"/>
          <c:showPercent val="0"/>
          <c:showBubbleSize val="0"/>
        </c:dLbls>
        <c:marker val="1"/>
        <c:smooth val="0"/>
        <c:axId val="1317019088"/>
        <c:axId val="1317019744"/>
      </c:lineChart>
      <c:lineChart>
        <c:grouping val="standard"/>
        <c:varyColors val="0"/>
        <c:ser>
          <c:idx val="1"/>
          <c:order val="2"/>
          <c:tx>
            <c:strRef>
              <c:f>'13_ábra_chart'!$X$7</c:f>
              <c:strCache>
                <c:ptCount val="1"/>
                <c:pt idx="0">
                  <c:v>DSTI &gt;40%</c:v>
                </c:pt>
              </c:strCache>
            </c:strRef>
          </c:tx>
          <c:spPr>
            <a:ln w="28575" cap="rnd">
              <a:solidFill>
                <a:srgbClr val="C00000"/>
              </a:solidFill>
              <a:round/>
            </a:ln>
            <a:effectLst/>
          </c:spPr>
          <c:marker>
            <c:symbol val="diamond"/>
            <c:size val="10"/>
            <c:spPr>
              <a:solidFill>
                <a:srgbClr val="002060"/>
              </a:solidFill>
              <a:ln w="9525">
                <a:solidFill>
                  <a:srgbClr val="C00000"/>
                </a:solidFill>
              </a:ln>
              <a:effectLst/>
            </c:spPr>
          </c:marker>
          <c:dPt>
            <c:idx val="5"/>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5-BE13-4933-A17F-816E5B12E4F4}"/>
              </c:ext>
            </c:extLst>
          </c:dPt>
          <c:dPt>
            <c:idx val="6"/>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7-BE13-4933-A17F-816E5B12E4F4}"/>
              </c:ext>
            </c:extLst>
          </c:dPt>
          <c:dPt>
            <c:idx val="7"/>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9-BE13-4933-A17F-816E5B12E4F4}"/>
              </c:ext>
            </c:extLst>
          </c:dPt>
          <c:dPt>
            <c:idx val="8"/>
            <c:marker>
              <c:symbol val="diamond"/>
              <c:size val="10"/>
              <c:spPr>
                <a:solidFill>
                  <a:srgbClr val="002060"/>
                </a:solidFill>
                <a:ln w="9525">
                  <a:solidFill>
                    <a:srgbClr val="C00000"/>
                  </a:solidFill>
                </a:ln>
                <a:effectLst/>
              </c:spPr>
            </c:marker>
            <c:bubble3D val="0"/>
            <c:spPr>
              <a:ln w="28575" cap="rnd">
                <a:noFill/>
                <a:round/>
              </a:ln>
              <a:effectLst/>
            </c:spPr>
            <c:extLst>
              <c:ext xmlns:c16="http://schemas.microsoft.com/office/drawing/2014/chart" uri="{C3380CC4-5D6E-409C-BE32-E72D297353CC}">
                <c16:uniqueId val="{0000002B-BE13-4933-A17F-816E5B12E4F4}"/>
              </c:ext>
            </c:extLst>
          </c:dPt>
          <c:dPt>
            <c:idx val="10"/>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D-BE13-4933-A17F-816E5B12E4F4}"/>
              </c:ext>
            </c:extLst>
          </c:dPt>
          <c:dPt>
            <c:idx val="12"/>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F-BE13-4933-A17F-816E5B12E4F4}"/>
              </c:ext>
            </c:extLst>
          </c:dPt>
          <c:dPt>
            <c:idx val="14"/>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1-BE13-4933-A17F-816E5B12E4F4}"/>
              </c:ext>
            </c:extLst>
          </c:dPt>
          <c:dPt>
            <c:idx val="15"/>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3-BE13-4933-A17F-816E5B12E4F4}"/>
              </c:ext>
            </c:extLst>
          </c:dPt>
          <c:dPt>
            <c:idx val="16"/>
            <c:marker>
              <c:symbol val="diamond"/>
              <c:size val="10"/>
              <c:spPr>
                <a:solidFill>
                  <a:srgbClr val="002060"/>
                </a:solidFill>
                <a:ln w="9525">
                  <a:solidFill>
                    <a:srgbClr val="C00000"/>
                  </a:solidFill>
                </a:ln>
                <a:effectLst/>
              </c:spPr>
            </c:marker>
            <c:bubble3D val="0"/>
            <c:spPr>
              <a:ln w="28575" cap="rnd">
                <a:noFill/>
                <a:round/>
              </a:ln>
              <a:effectLst/>
            </c:spPr>
            <c:extLst>
              <c:ext xmlns:c16="http://schemas.microsoft.com/office/drawing/2014/chart" uri="{C3380CC4-5D6E-409C-BE32-E72D297353CC}">
                <c16:uniqueId val="{00000035-BE13-4933-A17F-816E5B12E4F4}"/>
              </c:ext>
            </c:extLst>
          </c:dPt>
          <c:dPt>
            <c:idx val="18"/>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7-BE13-4933-A17F-816E5B12E4F4}"/>
              </c:ext>
            </c:extLst>
          </c:dPt>
          <c:dPt>
            <c:idx val="20"/>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9-BE13-4933-A17F-816E5B12E4F4}"/>
              </c:ext>
            </c:extLst>
          </c:dPt>
          <c:dPt>
            <c:idx val="21"/>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B-BE13-4933-A17F-816E5B12E4F4}"/>
              </c:ext>
            </c:extLst>
          </c:dPt>
          <c:dPt>
            <c:idx val="24"/>
            <c:marker>
              <c:symbol val="diamond"/>
              <c:size val="10"/>
              <c:spPr>
                <a:solidFill>
                  <a:srgbClr val="002060"/>
                </a:solidFill>
                <a:ln w="9525">
                  <a:solidFill>
                    <a:srgbClr val="C00000"/>
                  </a:solidFill>
                </a:ln>
                <a:effectLst/>
              </c:spPr>
            </c:marker>
            <c:bubble3D val="0"/>
            <c:spPr>
              <a:ln w="28575" cap="rnd">
                <a:noFill/>
                <a:round/>
              </a:ln>
              <a:effectLst/>
            </c:spPr>
            <c:extLst>
              <c:ext xmlns:c16="http://schemas.microsoft.com/office/drawing/2014/chart" uri="{C3380CC4-5D6E-409C-BE32-E72D297353CC}">
                <c16:uniqueId val="{0000003D-BE13-4933-A17F-816E5B12E4F4}"/>
              </c:ext>
            </c:extLst>
          </c:dPt>
          <c:dPt>
            <c:idx val="28"/>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F-BE13-4933-A17F-816E5B12E4F4}"/>
              </c:ext>
            </c:extLst>
          </c:dPt>
          <c:dPt>
            <c:idx val="32"/>
            <c:marker>
              <c:symbol val="diamond"/>
              <c:size val="10"/>
              <c:spPr>
                <a:solidFill>
                  <a:srgbClr val="002060"/>
                </a:solidFill>
                <a:ln w="9525">
                  <a:solidFill>
                    <a:srgbClr val="C00000"/>
                  </a:solidFill>
                </a:ln>
                <a:effectLst/>
              </c:spPr>
            </c:marker>
            <c:bubble3D val="0"/>
            <c:spPr>
              <a:ln w="28575" cap="rnd">
                <a:noFill/>
                <a:round/>
              </a:ln>
              <a:effectLst/>
            </c:spPr>
            <c:extLst>
              <c:ext xmlns:c16="http://schemas.microsoft.com/office/drawing/2014/chart" uri="{C3380CC4-5D6E-409C-BE32-E72D297353CC}">
                <c16:uniqueId val="{00000041-BE13-4933-A17F-816E5B12E4F4}"/>
              </c:ext>
            </c:extLst>
          </c:dPt>
          <c:cat>
            <c:multiLvlStrRef>
              <c:f>'13_ábra_chart'!$U$9:$V$40</c:f>
              <c:multiLvlStrCache>
                <c:ptCount val="32"/>
                <c:lvl>
                  <c:pt idx="0">
                    <c:v>2015</c:v>
                  </c:pt>
                  <c:pt idx="1">
                    <c:v>2016</c:v>
                  </c:pt>
                  <c:pt idx="2">
                    <c:v>2017</c:v>
                  </c:pt>
                  <c:pt idx="3">
                    <c:v>2018</c:v>
                  </c:pt>
                  <c:pt idx="4">
                    <c:v>2019</c:v>
                  </c:pt>
                  <c:pt idx="5">
                    <c:v>2020</c:v>
                  </c:pt>
                  <c:pt idx="6">
                    <c:v>2021</c:v>
                  </c:pt>
                  <c:pt idx="7">
                    <c:v>2022</c:v>
                  </c:pt>
                  <c:pt idx="8">
                    <c:v>2015</c:v>
                  </c:pt>
                  <c:pt idx="9">
                    <c:v>2016</c:v>
                  </c:pt>
                  <c:pt idx="10">
                    <c:v>2017</c:v>
                  </c:pt>
                  <c:pt idx="11">
                    <c:v>2018</c:v>
                  </c:pt>
                  <c:pt idx="12">
                    <c:v>2019</c:v>
                  </c:pt>
                  <c:pt idx="13">
                    <c:v>2020</c:v>
                  </c:pt>
                  <c:pt idx="14">
                    <c:v>2021</c:v>
                  </c:pt>
                  <c:pt idx="15">
                    <c:v>2022</c:v>
                  </c:pt>
                  <c:pt idx="16">
                    <c:v>2015</c:v>
                  </c:pt>
                  <c:pt idx="17">
                    <c:v>2016</c:v>
                  </c:pt>
                  <c:pt idx="18">
                    <c:v>2017</c:v>
                  </c:pt>
                  <c:pt idx="19">
                    <c:v>2018</c:v>
                  </c:pt>
                  <c:pt idx="20">
                    <c:v>2019</c:v>
                  </c:pt>
                  <c:pt idx="21">
                    <c:v>2020</c:v>
                  </c:pt>
                  <c:pt idx="22">
                    <c:v>2021</c:v>
                  </c:pt>
                  <c:pt idx="23">
                    <c:v>2022</c:v>
                  </c:pt>
                  <c:pt idx="24">
                    <c:v>2015</c:v>
                  </c:pt>
                  <c:pt idx="25">
                    <c:v>2016</c:v>
                  </c:pt>
                  <c:pt idx="26">
                    <c:v>2017</c:v>
                  </c:pt>
                  <c:pt idx="27">
                    <c:v>2018</c:v>
                  </c:pt>
                  <c:pt idx="28">
                    <c:v>2019</c:v>
                  </c:pt>
                  <c:pt idx="29">
                    <c:v>2020</c:v>
                  </c:pt>
                  <c:pt idx="30">
                    <c:v>2021</c:v>
                  </c:pt>
                  <c:pt idx="31">
                    <c:v>2022</c:v>
                  </c:pt>
                </c:lvl>
                <c:lvl>
                  <c:pt idx="0">
                    <c:v>Housing loans</c:v>
                  </c:pt>
                  <c:pt idx="8">
                    <c:v>Home equity loans</c:v>
                  </c:pt>
                  <c:pt idx="16">
                    <c:v>Car loans</c:v>
                  </c:pt>
                  <c:pt idx="24">
                    <c:v>Personal loans</c:v>
                  </c:pt>
                </c:lvl>
              </c:multiLvlStrCache>
            </c:multiLvlStrRef>
          </c:cat>
          <c:val>
            <c:numRef>
              <c:f>'13_ábra_chart'!$X$9:$X$40</c:f>
              <c:numCache>
                <c:formatCode>General</c:formatCode>
                <c:ptCount val="32"/>
                <c:pt idx="0">
                  <c:v>14.341066</c:v>
                </c:pt>
                <c:pt idx="1">
                  <c:v>14.917611000000001</c:v>
                </c:pt>
                <c:pt idx="2">
                  <c:v>14.977885000000001</c:v>
                </c:pt>
                <c:pt idx="3">
                  <c:v>16.431692999999999</c:v>
                </c:pt>
                <c:pt idx="4">
                  <c:v>16.319194</c:v>
                </c:pt>
                <c:pt idx="5">
                  <c:v>16.966189031159484</c:v>
                </c:pt>
                <c:pt idx="6">
                  <c:v>17.134899471974151</c:v>
                </c:pt>
                <c:pt idx="7">
                  <c:v>18.509761441502132</c:v>
                </c:pt>
                <c:pt idx="8">
                  <c:v>11.869073999999999</c:v>
                </c:pt>
                <c:pt idx="9">
                  <c:v>12.081433000000001</c:v>
                </c:pt>
                <c:pt idx="10">
                  <c:v>12.930856</c:v>
                </c:pt>
                <c:pt idx="11">
                  <c:v>14.273562</c:v>
                </c:pt>
                <c:pt idx="12">
                  <c:v>16.043572000000001</c:v>
                </c:pt>
                <c:pt idx="13">
                  <c:v>16.147148014440432</c:v>
                </c:pt>
                <c:pt idx="14">
                  <c:v>16.749747150997106</c:v>
                </c:pt>
                <c:pt idx="15">
                  <c:v>17.533690376569108</c:v>
                </c:pt>
                <c:pt idx="16">
                  <c:v>4.7775641999999996</c:v>
                </c:pt>
                <c:pt idx="17">
                  <c:v>4.5021804000000003</c:v>
                </c:pt>
                <c:pt idx="18">
                  <c:v>4.686026</c:v>
                </c:pt>
                <c:pt idx="19">
                  <c:v>4.9419028999999997</c:v>
                </c:pt>
                <c:pt idx="20">
                  <c:v>6.0168248999999996</c:v>
                </c:pt>
                <c:pt idx="21">
                  <c:v>5.5302043849870586</c:v>
                </c:pt>
                <c:pt idx="22">
                  <c:v>5.4095394983152856</c:v>
                </c:pt>
                <c:pt idx="23">
                  <c:v>5.4325665101721405</c:v>
                </c:pt>
                <c:pt idx="24">
                  <c:v>3.925888</c:v>
                </c:pt>
                <c:pt idx="25">
                  <c:v>4.0039069999999999</c:v>
                </c:pt>
                <c:pt idx="26">
                  <c:v>3.9465699999999999</c:v>
                </c:pt>
                <c:pt idx="27">
                  <c:v>3.8267446000000001</c:v>
                </c:pt>
                <c:pt idx="28">
                  <c:v>4.1805785000000002</c:v>
                </c:pt>
                <c:pt idx="29">
                  <c:v>6.0293349497011537</c:v>
                </c:pt>
                <c:pt idx="30">
                  <c:v>5.9327542981332826</c:v>
                </c:pt>
                <c:pt idx="31">
                  <c:v>6.2353342468434985</c:v>
                </c:pt>
              </c:numCache>
            </c:numRef>
          </c:val>
          <c:smooth val="0"/>
          <c:extLst>
            <c:ext xmlns:c16="http://schemas.microsoft.com/office/drawing/2014/chart" uri="{C3380CC4-5D6E-409C-BE32-E72D297353CC}">
              <c16:uniqueId val="{00000042-BE13-4933-A17F-816E5B12E4F4}"/>
            </c:ext>
          </c:extLst>
        </c:ser>
        <c:dLbls>
          <c:showLegendKey val="0"/>
          <c:showVal val="0"/>
          <c:showCatName val="0"/>
          <c:showSerName val="0"/>
          <c:showPercent val="0"/>
          <c:showBubbleSize val="0"/>
        </c:dLbls>
        <c:marker val="1"/>
        <c:smooth val="0"/>
        <c:axId val="1277446448"/>
        <c:axId val="1277445792"/>
      </c:lineChart>
      <c:catAx>
        <c:axId val="131701908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317019744"/>
        <c:crosses val="autoZero"/>
        <c:auto val="0"/>
        <c:lblAlgn val="ctr"/>
        <c:lblOffset val="100"/>
        <c:tickLblSkip val="1"/>
        <c:noMultiLvlLbl val="0"/>
      </c:catAx>
      <c:valAx>
        <c:axId val="1317019744"/>
        <c:scaling>
          <c:orientation val="minMax"/>
          <c:max val="2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Year</a:t>
                </a:r>
              </a:p>
            </c:rich>
          </c:tx>
          <c:layout>
            <c:manualLayout>
              <c:xMode val="edge"/>
              <c:yMode val="edge"/>
              <c:x val="6.1429835035901791E-2"/>
              <c:y val="8.5167058270559147E-4"/>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317019088"/>
        <c:crosses val="autoZero"/>
        <c:crossBetween val="between"/>
        <c:majorUnit val="5"/>
      </c:valAx>
      <c:valAx>
        <c:axId val="1277445792"/>
        <c:scaling>
          <c:orientation val="minMax"/>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Year</a:t>
                </a:r>
              </a:p>
            </c:rich>
          </c:tx>
          <c:layout>
            <c:manualLayout>
              <c:xMode val="edge"/>
              <c:yMode val="edge"/>
              <c:x val="0.88555627107250257"/>
              <c:y val="2.9417607083792696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277446448"/>
        <c:crosses val="max"/>
        <c:crossBetween val="between"/>
        <c:majorUnit val="5"/>
      </c:valAx>
      <c:catAx>
        <c:axId val="1277446448"/>
        <c:scaling>
          <c:orientation val="minMax"/>
        </c:scaling>
        <c:delete val="1"/>
        <c:axPos val="b"/>
        <c:numFmt formatCode="General" sourceLinked="1"/>
        <c:majorTickMark val="out"/>
        <c:minorTickMark val="none"/>
        <c:tickLblPos val="nextTo"/>
        <c:crossAx val="1277445792"/>
        <c:crosses val="autoZero"/>
        <c:auto val="1"/>
        <c:lblAlgn val="ctr"/>
        <c:lblOffset val="100"/>
        <c:noMultiLvlLbl val="0"/>
      </c:catAx>
      <c:spPr>
        <a:noFill/>
        <a:ln>
          <a:solidFill>
            <a:sysClr val="windowText" lastClr="000000"/>
          </a:solidFill>
        </a:ln>
        <a:effectLst/>
      </c:spPr>
    </c:plotArea>
    <c:legend>
      <c:legendPos val="b"/>
      <c:legendEntry>
        <c:idx val="0"/>
        <c:delete val="1"/>
      </c:legendEntry>
      <c:legendEntry>
        <c:idx val="2"/>
        <c:delete val="1"/>
      </c:legendEntry>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userShapes r:id="rId4"/>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9818425188701198E-2"/>
          <c:y val="4.6234070524430682E-2"/>
          <c:w val="0.90688125740705172"/>
          <c:h val="0.57413140957851183"/>
        </c:manualLayout>
      </c:layout>
      <c:barChart>
        <c:barDir val="col"/>
        <c:grouping val="clustered"/>
        <c:varyColors val="0"/>
        <c:ser>
          <c:idx val="0"/>
          <c:order val="0"/>
          <c:tx>
            <c:strRef>
              <c:f>'14_ábra_chart'!$AB$15</c:f>
              <c:strCache>
                <c:ptCount val="1"/>
                <c:pt idx="0">
                  <c:v>Lakáscélú jelzáloghitel melletti  fedezetlen hitelfelvétel aránya: HFM ≤ 60%</c:v>
                </c:pt>
              </c:strCache>
            </c:strRef>
          </c:tx>
          <c:spPr>
            <a:solidFill>
              <a:schemeClr val="accent5">
                <a:lumMod val="40000"/>
                <a:lumOff val="60000"/>
              </a:schemeClr>
            </a:solidFill>
            <a:ln>
              <a:solidFill>
                <a:schemeClr val="bg1">
                  <a:lumMod val="65000"/>
                </a:schemeClr>
              </a:solidFill>
            </a:ln>
            <a:effectLst/>
          </c:spPr>
          <c:invertIfNegative val="0"/>
          <c:cat>
            <c:multiLvlStrRef>
              <c:f>'14_ábra_chart'!$Z$16:$AA$41</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6</c:v>
                  </c:pt>
                  <c:pt idx="4">
                    <c:v>2017</c:v>
                  </c:pt>
                  <c:pt idx="8">
                    <c:v>2018</c:v>
                  </c:pt>
                  <c:pt idx="12">
                    <c:v>2019</c:v>
                  </c:pt>
                  <c:pt idx="16">
                    <c:v>2020</c:v>
                  </c:pt>
                  <c:pt idx="20">
                    <c:v>2021</c:v>
                  </c:pt>
                  <c:pt idx="24">
                    <c:v>2022</c:v>
                  </c:pt>
                </c:lvl>
              </c:multiLvlStrCache>
            </c:multiLvlStrRef>
          </c:cat>
          <c:val>
            <c:numRef>
              <c:f>'14_ábra_chart'!$AB$16:$AB$41</c:f>
              <c:numCache>
                <c:formatCode>General</c:formatCode>
                <c:ptCount val="26"/>
                <c:pt idx="0">
                  <c:v>1.6736401673640167</c:v>
                </c:pt>
                <c:pt idx="1">
                  <c:v>1.9168740208275734</c:v>
                </c:pt>
                <c:pt idx="2">
                  <c:v>2.4227394124380011</c:v>
                </c:pt>
                <c:pt idx="3">
                  <c:v>2.8504620866273243</c:v>
                </c:pt>
                <c:pt idx="4">
                  <c:v>2.6640026640026639</c:v>
                </c:pt>
                <c:pt idx="5">
                  <c:v>2.5391770719852507</c:v>
                </c:pt>
                <c:pt idx="6">
                  <c:v>2.7525880747933549</c:v>
                </c:pt>
                <c:pt idx="7">
                  <c:v>3.2811938151743978</c:v>
                </c:pt>
                <c:pt idx="8">
                  <c:v>2.547894583292813</c:v>
                </c:pt>
                <c:pt idx="9">
                  <c:v>2.5050680567622359</c:v>
                </c:pt>
                <c:pt idx="10">
                  <c:v>2.5951315053161723</c:v>
                </c:pt>
                <c:pt idx="11">
                  <c:v>2.7728613569321534</c:v>
                </c:pt>
                <c:pt idx="12">
                  <c:v>2.1330576959218193</c:v>
                </c:pt>
                <c:pt idx="13">
                  <c:v>2.3384089496581728</c:v>
                </c:pt>
                <c:pt idx="14">
                  <c:v>2.734474827498083</c:v>
                </c:pt>
                <c:pt idx="15">
                  <c:v>2.4185068349106205</c:v>
                </c:pt>
                <c:pt idx="16">
                  <c:v>1.5381956446595231</c:v>
                </c:pt>
                <c:pt idx="17">
                  <c:v>1.3944067928643764</c:v>
                </c:pt>
                <c:pt idx="18">
                  <c:v>0.97695390781563118</c:v>
                </c:pt>
                <c:pt idx="19">
                  <c:v>1.0889292196007259</c:v>
                </c:pt>
                <c:pt idx="20">
                  <c:v>0.95123832376381867</c:v>
                </c:pt>
                <c:pt idx="21">
                  <c:v>0.97934282350422774</c:v>
                </c:pt>
                <c:pt idx="22">
                  <c:v>1.1333810546408971</c:v>
                </c:pt>
                <c:pt idx="23">
                  <c:v>0.99047047347490047</c:v>
                </c:pt>
                <c:pt idx="24">
                  <c:v>1.1125027628379871</c:v>
                </c:pt>
                <c:pt idx="25">
                  <c:v>1.2034789644012944</c:v>
                </c:pt>
              </c:numCache>
            </c:numRef>
          </c:val>
          <c:extLst>
            <c:ext xmlns:c16="http://schemas.microsoft.com/office/drawing/2014/chart" uri="{C3380CC4-5D6E-409C-BE32-E72D297353CC}">
              <c16:uniqueId val="{00000000-6E59-48C2-816F-8464B3FB3527}"/>
            </c:ext>
          </c:extLst>
        </c:ser>
        <c:ser>
          <c:idx val="1"/>
          <c:order val="1"/>
          <c:tx>
            <c:strRef>
              <c:f>'14_ábra_chart'!$AC$15</c:f>
              <c:strCache>
                <c:ptCount val="1"/>
                <c:pt idx="0">
                  <c:v>Lakáscélú jelzáloghitel melletti fedezetlen hitelfelvétel aránya: HFM &gt; 60%</c:v>
                </c:pt>
              </c:strCache>
            </c:strRef>
          </c:tx>
          <c:spPr>
            <a:solidFill>
              <a:srgbClr val="002060"/>
            </a:solidFill>
            <a:ln>
              <a:solidFill>
                <a:schemeClr val="bg1">
                  <a:lumMod val="65000"/>
                </a:schemeClr>
              </a:solidFill>
            </a:ln>
            <a:effectLst/>
          </c:spPr>
          <c:invertIfNegative val="0"/>
          <c:cat>
            <c:multiLvlStrRef>
              <c:f>'14_ábra_chart'!$Z$16:$AA$41</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6</c:v>
                  </c:pt>
                  <c:pt idx="4">
                    <c:v>2017</c:v>
                  </c:pt>
                  <c:pt idx="8">
                    <c:v>2018</c:v>
                  </c:pt>
                  <c:pt idx="12">
                    <c:v>2019</c:v>
                  </c:pt>
                  <c:pt idx="16">
                    <c:v>2020</c:v>
                  </c:pt>
                  <c:pt idx="20">
                    <c:v>2021</c:v>
                  </c:pt>
                  <c:pt idx="24">
                    <c:v>2022</c:v>
                  </c:pt>
                </c:lvl>
              </c:multiLvlStrCache>
            </c:multiLvlStrRef>
          </c:cat>
          <c:val>
            <c:numRef>
              <c:f>'14_ábra_chart'!$AC$16:$AC$41</c:f>
              <c:numCache>
                <c:formatCode>General</c:formatCode>
                <c:ptCount val="26"/>
                <c:pt idx="0">
                  <c:v>4.326160815402039</c:v>
                </c:pt>
                <c:pt idx="1">
                  <c:v>4.8630038731889256</c:v>
                </c:pt>
                <c:pt idx="2">
                  <c:v>5.7147076196101594</c:v>
                </c:pt>
                <c:pt idx="3">
                  <c:v>6.6447482263367359</c:v>
                </c:pt>
                <c:pt idx="4">
                  <c:v>5.7611241217798597</c:v>
                </c:pt>
                <c:pt idx="5">
                  <c:v>6.2894609033511424</c:v>
                </c:pt>
                <c:pt idx="6">
                  <c:v>7.5969521210053443</c:v>
                </c:pt>
                <c:pt idx="7">
                  <c:v>7.1454435727217867</c:v>
                </c:pt>
                <c:pt idx="8">
                  <c:v>6.879129420909444</c:v>
                </c:pt>
                <c:pt idx="9">
                  <c:v>7.6714451762882607</c:v>
                </c:pt>
                <c:pt idx="10">
                  <c:v>8.2621594893463985</c:v>
                </c:pt>
                <c:pt idx="11">
                  <c:v>8.2718361052979397</c:v>
                </c:pt>
                <c:pt idx="12">
                  <c:v>7.063693417011617</c:v>
                </c:pt>
                <c:pt idx="13">
                  <c:v>7.3463935886019582</c:v>
                </c:pt>
                <c:pt idx="14">
                  <c:v>7.383079348397267</c:v>
                </c:pt>
                <c:pt idx="15">
                  <c:v>6.5366811614532185</c:v>
                </c:pt>
                <c:pt idx="16">
                  <c:v>4.3551523007128976</c:v>
                </c:pt>
                <c:pt idx="17">
                  <c:v>3.9093559501722766</c:v>
                </c:pt>
                <c:pt idx="18">
                  <c:v>1.7459682793549247</c:v>
                </c:pt>
                <c:pt idx="19">
                  <c:v>1.7355721744038382</c:v>
                </c:pt>
                <c:pt idx="20">
                  <c:v>2.3409027193720213</c:v>
                </c:pt>
                <c:pt idx="21">
                  <c:v>1.9334049409237379</c:v>
                </c:pt>
                <c:pt idx="22">
                  <c:v>2.5578703703703702</c:v>
                </c:pt>
                <c:pt idx="23">
                  <c:v>2.784844021957424</c:v>
                </c:pt>
                <c:pt idx="24">
                  <c:v>2.1793184145092876</c:v>
                </c:pt>
                <c:pt idx="25">
                  <c:v>2.5352688611735843</c:v>
                </c:pt>
              </c:numCache>
            </c:numRef>
          </c:val>
          <c:extLst>
            <c:ext xmlns:c16="http://schemas.microsoft.com/office/drawing/2014/chart" uri="{C3380CC4-5D6E-409C-BE32-E72D297353CC}">
              <c16:uniqueId val="{00000001-6E59-48C2-816F-8464B3FB3527}"/>
            </c:ext>
          </c:extLst>
        </c:ser>
        <c:dLbls>
          <c:showLegendKey val="0"/>
          <c:showVal val="0"/>
          <c:showCatName val="0"/>
          <c:showSerName val="0"/>
          <c:showPercent val="0"/>
          <c:showBubbleSize val="0"/>
        </c:dLbls>
        <c:gapWidth val="219"/>
        <c:axId val="419870287"/>
        <c:axId val="419868975"/>
      </c:barChart>
      <c:lineChart>
        <c:grouping val="standard"/>
        <c:varyColors val="0"/>
        <c:ser>
          <c:idx val="2"/>
          <c:order val="2"/>
          <c:tx>
            <c:strRef>
              <c:f>'14_ábra_chart'!$AD$15</c:f>
              <c:strCache>
                <c:ptCount val="1"/>
                <c:pt idx="0">
                  <c:v>Átlagos HFM növekedés: lakáshitel HFM ≤ 60% (j.sk.)</c:v>
                </c:pt>
              </c:strCache>
            </c:strRef>
          </c:tx>
          <c:spPr>
            <a:ln w="25400" cap="rnd">
              <a:noFill/>
              <a:round/>
            </a:ln>
            <a:effectLst/>
          </c:spPr>
          <c:marker>
            <c:symbol val="diamond"/>
            <c:size val="15"/>
            <c:spPr>
              <a:solidFill>
                <a:schemeClr val="accent2"/>
              </a:solidFill>
              <a:ln w="9525">
                <a:solidFill>
                  <a:srgbClr val="002060"/>
                </a:solidFill>
              </a:ln>
              <a:effectLst/>
            </c:spPr>
          </c:marker>
          <c:cat>
            <c:multiLvlStrRef>
              <c:f>'14_ábra_chart'!$Z$16:$AA$41</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6</c:v>
                  </c:pt>
                  <c:pt idx="4">
                    <c:v>2017</c:v>
                  </c:pt>
                  <c:pt idx="8">
                    <c:v>2018</c:v>
                  </c:pt>
                  <c:pt idx="12">
                    <c:v>2019</c:v>
                  </c:pt>
                  <c:pt idx="16">
                    <c:v>2020</c:v>
                  </c:pt>
                  <c:pt idx="20">
                    <c:v>2021</c:v>
                  </c:pt>
                  <c:pt idx="24">
                    <c:v>2022</c:v>
                  </c:pt>
                </c:lvl>
              </c:multiLvlStrCache>
            </c:multiLvlStrRef>
          </c:cat>
          <c:val>
            <c:numRef>
              <c:f>'14_ábra_chart'!$AD$16:$AD$41</c:f>
              <c:numCache>
                <c:formatCode>General</c:formatCode>
                <c:ptCount val="26"/>
                <c:pt idx="0">
                  <c:v>13.96481</c:v>
                </c:pt>
                <c:pt idx="1">
                  <c:v>15.507910000000001</c:v>
                </c:pt>
                <c:pt idx="2">
                  <c:v>17.683730000000001</c:v>
                </c:pt>
                <c:pt idx="3">
                  <c:v>18.780999999999999</c:v>
                </c:pt>
                <c:pt idx="4">
                  <c:v>23.28124</c:v>
                </c:pt>
                <c:pt idx="5">
                  <c:v>18.926169999999999</c:v>
                </c:pt>
                <c:pt idx="6">
                  <c:v>20.783080000000002</c:v>
                </c:pt>
                <c:pt idx="7">
                  <c:v>19.095479999999998</c:v>
                </c:pt>
                <c:pt idx="8">
                  <c:v>20.752510000000001</c:v>
                </c:pt>
                <c:pt idx="9">
                  <c:v>24.683769999999999</c:v>
                </c:pt>
                <c:pt idx="10">
                  <c:v>24.303709999999999</c:v>
                </c:pt>
                <c:pt idx="11">
                  <c:v>23.460940000000001</c:v>
                </c:pt>
                <c:pt idx="12">
                  <c:v>22.16648</c:v>
                </c:pt>
                <c:pt idx="13">
                  <c:v>30.456420000000001</c:v>
                </c:pt>
                <c:pt idx="14">
                  <c:v>20.661850000000001</c:v>
                </c:pt>
                <c:pt idx="15">
                  <c:v>26.872979999999998</c:v>
                </c:pt>
                <c:pt idx="16">
                  <c:v>20.661850000000001</c:v>
                </c:pt>
                <c:pt idx="17">
                  <c:v>26.872979999999998</c:v>
                </c:pt>
                <c:pt idx="18">
                  <c:v>19.80208</c:v>
                </c:pt>
                <c:pt idx="19">
                  <c:v>16.58426</c:v>
                </c:pt>
                <c:pt idx="20">
                  <c:v>23.868880000000001</c:v>
                </c:pt>
                <c:pt idx="21">
                  <c:v>20.748329999999999</c:v>
                </c:pt>
                <c:pt idx="22">
                  <c:v>22.918579999999999</c:v>
                </c:pt>
                <c:pt idx="23">
                  <c:v>23.93439</c:v>
                </c:pt>
                <c:pt idx="24">
                  <c:v>28.00835</c:v>
                </c:pt>
                <c:pt idx="25">
                  <c:v>19.166910000000001</c:v>
                </c:pt>
              </c:numCache>
            </c:numRef>
          </c:val>
          <c:smooth val="0"/>
          <c:extLst>
            <c:ext xmlns:c16="http://schemas.microsoft.com/office/drawing/2014/chart" uri="{C3380CC4-5D6E-409C-BE32-E72D297353CC}">
              <c16:uniqueId val="{00000002-6E59-48C2-816F-8464B3FB3527}"/>
            </c:ext>
          </c:extLst>
        </c:ser>
        <c:ser>
          <c:idx val="3"/>
          <c:order val="3"/>
          <c:tx>
            <c:strRef>
              <c:f>'14_ábra_chart'!$AE$15</c:f>
              <c:strCache>
                <c:ptCount val="1"/>
                <c:pt idx="0">
                  <c:v>Átlagos HFM növekedés: lakáshitel HFM &gt;60 (j.sk.)</c:v>
                </c:pt>
              </c:strCache>
            </c:strRef>
          </c:tx>
          <c:spPr>
            <a:ln w="25400" cap="rnd">
              <a:noFill/>
              <a:round/>
            </a:ln>
            <a:effectLst/>
          </c:spPr>
          <c:marker>
            <c:symbol val="diamond"/>
            <c:size val="15"/>
            <c:spPr>
              <a:solidFill>
                <a:schemeClr val="accent4">
                  <a:lumMod val="60000"/>
                  <a:lumOff val="40000"/>
                </a:schemeClr>
              </a:solidFill>
              <a:ln w="9525">
                <a:solidFill>
                  <a:srgbClr val="002060"/>
                </a:solidFill>
              </a:ln>
              <a:effectLst/>
            </c:spPr>
          </c:marker>
          <c:cat>
            <c:multiLvlStrRef>
              <c:f>'14_ábra_chart'!$Z$16:$AA$41</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6</c:v>
                  </c:pt>
                  <c:pt idx="4">
                    <c:v>2017</c:v>
                  </c:pt>
                  <c:pt idx="8">
                    <c:v>2018</c:v>
                  </c:pt>
                  <c:pt idx="12">
                    <c:v>2019</c:v>
                  </c:pt>
                  <c:pt idx="16">
                    <c:v>2020</c:v>
                  </c:pt>
                  <c:pt idx="20">
                    <c:v>2021</c:v>
                  </c:pt>
                  <c:pt idx="24">
                    <c:v>2022</c:v>
                  </c:pt>
                </c:lvl>
              </c:multiLvlStrCache>
            </c:multiLvlStrRef>
          </c:cat>
          <c:val>
            <c:numRef>
              <c:f>'14_ábra_chart'!$AE$16:$AE$41</c:f>
              <c:numCache>
                <c:formatCode>General</c:formatCode>
                <c:ptCount val="26"/>
                <c:pt idx="0">
                  <c:v>18.14218</c:v>
                </c:pt>
                <c:pt idx="1">
                  <c:v>19.681180000000001</c:v>
                </c:pt>
                <c:pt idx="2">
                  <c:v>20.260449999999999</c:v>
                </c:pt>
                <c:pt idx="3">
                  <c:v>25.126449999999998</c:v>
                </c:pt>
                <c:pt idx="4">
                  <c:v>21.539670000000001</c:v>
                </c:pt>
                <c:pt idx="5">
                  <c:v>24.999490000000002</c:v>
                </c:pt>
                <c:pt idx="6">
                  <c:v>26.286480000000001</c:v>
                </c:pt>
                <c:pt idx="7">
                  <c:v>25.60183</c:v>
                </c:pt>
                <c:pt idx="8">
                  <c:v>24.60838</c:v>
                </c:pt>
                <c:pt idx="9">
                  <c:v>24.968720000000001</c:v>
                </c:pt>
                <c:pt idx="10">
                  <c:v>26.557020000000001</c:v>
                </c:pt>
                <c:pt idx="11">
                  <c:v>25.964569999999998</c:v>
                </c:pt>
                <c:pt idx="12">
                  <c:v>28.395800000000001</c:v>
                </c:pt>
                <c:pt idx="13">
                  <c:v>31.865100000000002</c:v>
                </c:pt>
                <c:pt idx="14">
                  <c:v>38.410060000000001</c:v>
                </c:pt>
                <c:pt idx="15">
                  <c:v>28.540230000000001</c:v>
                </c:pt>
                <c:pt idx="16">
                  <c:v>38.410060000000001</c:v>
                </c:pt>
                <c:pt idx="17">
                  <c:v>28.540230000000001</c:v>
                </c:pt>
                <c:pt idx="18">
                  <c:v>24.791239999999998</c:v>
                </c:pt>
                <c:pt idx="19">
                  <c:v>26.572890000000001</c:v>
                </c:pt>
                <c:pt idx="20">
                  <c:v>31.94087</c:v>
                </c:pt>
                <c:pt idx="21">
                  <c:v>30.680160000000001</c:v>
                </c:pt>
                <c:pt idx="22">
                  <c:v>30.643429999999999</c:v>
                </c:pt>
                <c:pt idx="23">
                  <c:v>36.943820000000002</c:v>
                </c:pt>
                <c:pt idx="24">
                  <c:v>27.565719999999999</c:v>
                </c:pt>
                <c:pt idx="25">
                  <c:v>32.25508</c:v>
                </c:pt>
              </c:numCache>
            </c:numRef>
          </c:val>
          <c:smooth val="0"/>
          <c:extLst>
            <c:ext xmlns:c16="http://schemas.microsoft.com/office/drawing/2014/chart" uri="{C3380CC4-5D6E-409C-BE32-E72D297353CC}">
              <c16:uniqueId val="{00000003-6E59-48C2-816F-8464B3FB3527}"/>
            </c:ext>
          </c:extLst>
        </c:ser>
        <c:dLbls>
          <c:showLegendKey val="0"/>
          <c:showVal val="0"/>
          <c:showCatName val="0"/>
          <c:showSerName val="0"/>
          <c:showPercent val="0"/>
          <c:showBubbleSize val="0"/>
        </c:dLbls>
        <c:marker val="1"/>
        <c:smooth val="0"/>
        <c:axId val="419876191"/>
        <c:axId val="419846999"/>
      </c:lineChart>
      <c:catAx>
        <c:axId val="41987028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hu-HU"/>
          </a:p>
        </c:txPr>
        <c:crossAx val="419868975"/>
        <c:crosses val="autoZero"/>
        <c:auto val="1"/>
        <c:lblAlgn val="ctr"/>
        <c:lblOffset val="100"/>
        <c:noMultiLvlLbl val="0"/>
      </c:catAx>
      <c:valAx>
        <c:axId val="419868975"/>
        <c:scaling>
          <c:orientation val="minMax"/>
          <c:max val="1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2400" b="0" i="0" u="none" strike="noStrike" kern="1200" baseline="0">
                    <a:solidFill>
                      <a:sysClr val="windowText" lastClr="000000"/>
                    </a:solidFill>
                    <a:latin typeface="+mn-lt"/>
                    <a:ea typeface="+mn-ea"/>
                    <a:cs typeface="+mn-cs"/>
                  </a:defRPr>
                </a:pPr>
                <a:r>
                  <a:rPr lang="hu-HU"/>
                  <a:t>%</a:t>
                </a:r>
              </a:p>
            </c:rich>
          </c:tx>
          <c:layout>
            <c:manualLayout>
              <c:xMode val="edge"/>
              <c:yMode val="edge"/>
              <c:x val="6.7881574569041883E-2"/>
              <c:y val="2.1939172915023201E-4"/>
            </c:manualLayout>
          </c:layout>
          <c:overlay val="0"/>
          <c:spPr>
            <a:noFill/>
            <a:ln>
              <a:noFill/>
            </a:ln>
            <a:effectLst/>
          </c:spPr>
          <c:txPr>
            <a:bodyPr rot="0" spcFirstLastPara="1" vertOverflow="ellipsis" wrap="square" anchor="ctr" anchorCtr="1"/>
            <a:lstStyle/>
            <a:p>
              <a:pPr>
                <a:defRPr sz="2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hu-HU"/>
          </a:p>
        </c:txPr>
        <c:crossAx val="419870287"/>
        <c:crosses val="autoZero"/>
        <c:crossBetween val="between"/>
      </c:valAx>
      <c:valAx>
        <c:axId val="419846999"/>
        <c:scaling>
          <c:orientation val="minMax"/>
          <c:max val="50"/>
        </c:scaling>
        <c:delete val="0"/>
        <c:axPos val="r"/>
        <c:title>
          <c:tx>
            <c:rich>
              <a:bodyPr rot="0" spcFirstLastPara="1" vertOverflow="ellipsis" wrap="square" anchor="ctr" anchorCtr="1"/>
              <a:lstStyle/>
              <a:p>
                <a:pPr>
                  <a:defRPr sz="2400" b="0" i="0" u="none" strike="noStrike" kern="1200" baseline="0">
                    <a:solidFill>
                      <a:sysClr val="windowText" lastClr="000000"/>
                    </a:solidFill>
                    <a:latin typeface="+mn-lt"/>
                    <a:ea typeface="+mn-ea"/>
                    <a:cs typeface="+mn-cs"/>
                  </a:defRPr>
                </a:pPr>
                <a:r>
                  <a:rPr lang="hu-HU"/>
                  <a:t>Százalékpont </a:t>
                </a:r>
              </a:p>
            </c:rich>
          </c:tx>
          <c:layout>
            <c:manualLayout>
              <c:xMode val="edge"/>
              <c:yMode val="edge"/>
              <c:x val="0.79878937327125166"/>
              <c:y val="9.6117360984457269E-4"/>
            </c:manualLayout>
          </c:layout>
          <c:overlay val="0"/>
          <c:spPr>
            <a:noFill/>
            <a:ln>
              <a:noFill/>
            </a:ln>
            <a:effectLst/>
          </c:spPr>
          <c:txPr>
            <a:bodyPr rot="0" spcFirstLastPara="1" vertOverflow="ellipsis" wrap="square" anchor="ctr" anchorCtr="1"/>
            <a:lstStyle/>
            <a:p>
              <a:pPr>
                <a:defRPr sz="2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hu-HU"/>
          </a:p>
        </c:txPr>
        <c:crossAx val="419876191"/>
        <c:crosses val="max"/>
        <c:crossBetween val="between"/>
      </c:valAx>
      <c:catAx>
        <c:axId val="419876191"/>
        <c:scaling>
          <c:orientation val="minMax"/>
        </c:scaling>
        <c:delete val="1"/>
        <c:axPos val="b"/>
        <c:numFmt formatCode="General" sourceLinked="1"/>
        <c:majorTickMark val="out"/>
        <c:minorTickMark val="none"/>
        <c:tickLblPos val="nextTo"/>
        <c:crossAx val="419846999"/>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3.6573524595578576E-2"/>
          <c:y val="0.77075493689029451"/>
          <c:w val="0.90912096746818083"/>
          <c:h val="0.21972433574846256"/>
        </c:manualLayout>
      </c:layout>
      <c:overlay val="0"/>
      <c:spPr>
        <a:noFill/>
        <a:ln>
          <a:solidFill>
            <a:sysClr val="windowText" lastClr="000000"/>
          </a:solidFill>
        </a:ln>
        <a:effectLst/>
      </c:spPr>
      <c:txPr>
        <a:bodyPr rot="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b="0">
          <a:solidFill>
            <a:sysClr val="windowText" lastClr="000000"/>
          </a:solidFill>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9818425188701198E-2"/>
          <c:y val="4.6234070524430682E-2"/>
          <c:w val="0.90688125740705172"/>
          <c:h val="0.57413140957851183"/>
        </c:manualLayout>
      </c:layout>
      <c:barChart>
        <c:barDir val="col"/>
        <c:grouping val="clustered"/>
        <c:varyColors val="0"/>
        <c:ser>
          <c:idx val="0"/>
          <c:order val="0"/>
          <c:tx>
            <c:strRef>
              <c:f>'14_ábra_chart'!$AJ$15</c:f>
              <c:strCache>
                <c:ptCount val="1"/>
                <c:pt idx="0">
                  <c:v>Rate of uncovered borrowing besides a housing loan: LTV ≤ 60%</c:v>
                </c:pt>
              </c:strCache>
            </c:strRef>
          </c:tx>
          <c:spPr>
            <a:solidFill>
              <a:schemeClr val="accent5">
                <a:lumMod val="40000"/>
                <a:lumOff val="60000"/>
              </a:schemeClr>
            </a:solidFill>
            <a:ln>
              <a:solidFill>
                <a:schemeClr val="bg1">
                  <a:lumMod val="65000"/>
                </a:schemeClr>
              </a:solidFill>
            </a:ln>
            <a:effectLst/>
          </c:spPr>
          <c:invertIfNegative val="0"/>
          <c:cat>
            <c:multiLvlStrRef>
              <c:f>'14_ábra_chart'!$AH$16:$AI$41</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6</c:v>
                  </c:pt>
                  <c:pt idx="4">
                    <c:v>2017</c:v>
                  </c:pt>
                  <c:pt idx="8">
                    <c:v>2018</c:v>
                  </c:pt>
                  <c:pt idx="12">
                    <c:v>2019</c:v>
                  </c:pt>
                  <c:pt idx="16">
                    <c:v>2020</c:v>
                  </c:pt>
                  <c:pt idx="20">
                    <c:v>2021</c:v>
                  </c:pt>
                  <c:pt idx="24">
                    <c:v>2022</c:v>
                  </c:pt>
                </c:lvl>
              </c:multiLvlStrCache>
            </c:multiLvlStrRef>
          </c:cat>
          <c:val>
            <c:numRef>
              <c:f>'14_ábra_chart'!$AJ$16:$AJ$41</c:f>
              <c:numCache>
                <c:formatCode>General</c:formatCode>
                <c:ptCount val="26"/>
                <c:pt idx="0">
                  <c:v>1.6736401673640167</c:v>
                </c:pt>
                <c:pt idx="1">
                  <c:v>1.9168740208275734</c:v>
                </c:pt>
                <c:pt idx="2">
                  <c:v>2.4227394124380011</c:v>
                </c:pt>
                <c:pt idx="3">
                  <c:v>2.8504620866273243</c:v>
                </c:pt>
                <c:pt idx="4">
                  <c:v>2.6640026640026639</c:v>
                </c:pt>
                <c:pt idx="5">
                  <c:v>2.5391770719852507</c:v>
                </c:pt>
                <c:pt idx="6">
                  <c:v>2.7525880747933549</c:v>
                </c:pt>
                <c:pt idx="7">
                  <c:v>3.2811938151743978</c:v>
                </c:pt>
                <c:pt idx="8">
                  <c:v>2.547894583292813</c:v>
                </c:pt>
                <c:pt idx="9">
                  <c:v>2.5050680567622359</c:v>
                </c:pt>
                <c:pt idx="10">
                  <c:v>2.5951315053161723</c:v>
                </c:pt>
                <c:pt idx="11">
                  <c:v>2.7728613569321534</c:v>
                </c:pt>
                <c:pt idx="12">
                  <c:v>2.1330576959218193</c:v>
                </c:pt>
                <c:pt idx="13">
                  <c:v>2.3384089496581728</c:v>
                </c:pt>
                <c:pt idx="14">
                  <c:v>2.734474827498083</c:v>
                </c:pt>
                <c:pt idx="15">
                  <c:v>2.4185068349106205</c:v>
                </c:pt>
                <c:pt idx="16">
                  <c:v>1.5381956446595231</c:v>
                </c:pt>
                <c:pt idx="17">
                  <c:v>1.3944067928643764</c:v>
                </c:pt>
                <c:pt idx="18">
                  <c:v>0.97695390781563118</c:v>
                </c:pt>
                <c:pt idx="19">
                  <c:v>1.0889292196007259</c:v>
                </c:pt>
                <c:pt idx="20">
                  <c:v>0.95123832376381867</c:v>
                </c:pt>
                <c:pt idx="21">
                  <c:v>0.97934282350422774</c:v>
                </c:pt>
                <c:pt idx="22">
                  <c:v>1.1333810546408971</c:v>
                </c:pt>
                <c:pt idx="23">
                  <c:v>0.99047047347490047</c:v>
                </c:pt>
                <c:pt idx="24">
                  <c:v>1.1125027628379871</c:v>
                </c:pt>
                <c:pt idx="25">
                  <c:v>1.2034789644012944</c:v>
                </c:pt>
              </c:numCache>
            </c:numRef>
          </c:val>
          <c:extLst>
            <c:ext xmlns:c16="http://schemas.microsoft.com/office/drawing/2014/chart" uri="{C3380CC4-5D6E-409C-BE32-E72D297353CC}">
              <c16:uniqueId val="{00000000-AA0C-474D-95C2-0D7C193E1148}"/>
            </c:ext>
          </c:extLst>
        </c:ser>
        <c:ser>
          <c:idx val="1"/>
          <c:order val="1"/>
          <c:tx>
            <c:strRef>
              <c:f>'14_ábra_chart'!$AK$15</c:f>
              <c:strCache>
                <c:ptCount val="1"/>
                <c:pt idx="0">
                  <c:v>Rate of uncovered borrowing besides a housing loan: LTV &gt; 60%</c:v>
                </c:pt>
              </c:strCache>
            </c:strRef>
          </c:tx>
          <c:spPr>
            <a:solidFill>
              <a:srgbClr val="002060"/>
            </a:solidFill>
            <a:ln>
              <a:solidFill>
                <a:schemeClr val="bg1">
                  <a:lumMod val="65000"/>
                </a:schemeClr>
              </a:solidFill>
            </a:ln>
            <a:effectLst/>
          </c:spPr>
          <c:invertIfNegative val="0"/>
          <c:cat>
            <c:multiLvlStrRef>
              <c:f>'14_ábra_chart'!$AH$16:$AI$41</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6</c:v>
                  </c:pt>
                  <c:pt idx="4">
                    <c:v>2017</c:v>
                  </c:pt>
                  <c:pt idx="8">
                    <c:v>2018</c:v>
                  </c:pt>
                  <c:pt idx="12">
                    <c:v>2019</c:v>
                  </c:pt>
                  <c:pt idx="16">
                    <c:v>2020</c:v>
                  </c:pt>
                  <c:pt idx="20">
                    <c:v>2021</c:v>
                  </c:pt>
                  <c:pt idx="24">
                    <c:v>2022</c:v>
                  </c:pt>
                </c:lvl>
              </c:multiLvlStrCache>
            </c:multiLvlStrRef>
          </c:cat>
          <c:val>
            <c:numRef>
              <c:f>'14_ábra_chart'!$AK$16:$AK$41</c:f>
              <c:numCache>
                <c:formatCode>General</c:formatCode>
                <c:ptCount val="26"/>
                <c:pt idx="0">
                  <c:v>4.326160815402039</c:v>
                </c:pt>
                <c:pt idx="1">
                  <c:v>4.8630038731889256</c:v>
                </c:pt>
                <c:pt idx="2">
                  <c:v>5.7147076196101594</c:v>
                </c:pt>
                <c:pt idx="3">
                  <c:v>6.6447482263367359</c:v>
                </c:pt>
                <c:pt idx="4">
                  <c:v>5.7611241217798597</c:v>
                </c:pt>
                <c:pt idx="5">
                  <c:v>6.2894609033511424</c:v>
                </c:pt>
                <c:pt idx="6">
                  <c:v>7.5969521210053443</c:v>
                </c:pt>
                <c:pt idx="7">
                  <c:v>7.1454435727217867</c:v>
                </c:pt>
                <c:pt idx="8">
                  <c:v>6.879129420909444</c:v>
                </c:pt>
                <c:pt idx="9">
                  <c:v>7.6714451762882607</c:v>
                </c:pt>
                <c:pt idx="10">
                  <c:v>8.2621594893463985</c:v>
                </c:pt>
                <c:pt idx="11">
                  <c:v>8.2718361052979397</c:v>
                </c:pt>
                <c:pt idx="12">
                  <c:v>7.063693417011617</c:v>
                </c:pt>
                <c:pt idx="13">
                  <c:v>7.3463935886019582</c:v>
                </c:pt>
                <c:pt idx="14">
                  <c:v>7.383079348397267</c:v>
                </c:pt>
                <c:pt idx="15">
                  <c:v>6.5366811614532185</c:v>
                </c:pt>
                <c:pt idx="16">
                  <c:v>4.3551523007128976</c:v>
                </c:pt>
                <c:pt idx="17">
                  <c:v>3.9093559501722766</c:v>
                </c:pt>
                <c:pt idx="18">
                  <c:v>1.7459682793549247</c:v>
                </c:pt>
                <c:pt idx="19">
                  <c:v>1.7355721744038382</c:v>
                </c:pt>
                <c:pt idx="20">
                  <c:v>2.3409027193720213</c:v>
                </c:pt>
                <c:pt idx="21">
                  <c:v>1.9334049409237379</c:v>
                </c:pt>
                <c:pt idx="22">
                  <c:v>2.5578703703703702</c:v>
                </c:pt>
                <c:pt idx="23">
                  <c:v>2.784844021957424</c:v>
                </c:pt>
                <c:pt idx="24">
                  <c:v>2.1793184145092876</c:v>
                </c:pt>
                <c:pt idx="25">
                  <c:v>2.5352688611735843</c:v>
                </c:pt>
              </c:numCache>
            </c:numRef>
          </c:val>
          <c:extLst>
            <c:ext xmlns:c16="http://schemas.microsoft.com/office/drawing/2014/chart" uri="{C3380CC4-5D6E-409C-BE32-E72D297353CC}">
              <c16:uniqueId val="{00000001-AA0C-474D-95C2-0D7C193E1148}"/>
            </c:ext>
          </c:extLst>
        </c:ser>
        <c:dLbls>
          <c:showLegendKey val="0"/>
          <c:showVal val="0"/>
          <c:showCatName val="0"/>
          <c:showSerName val="0"/>
          <c:showPercent val="0"/>
          <c:showBubbleSize val="0"/>
        </c:dLbls>
        <c:gapWidth val="219"/>
        <c:axId val="419870287"/>
        <c:axId val="419868975"/>
      </c:barChart>
      <c:lineChart>
        <c:grouping val="standard"/>
        <c:varyColors val="0"/>
        <c:ser>
          <c:idx val="2"/>
          <c:order val="2"/>
          <c:tx>
            <c:strRef>
              <c:f>'14_ábra_chart'!$AL$15</c:f>
              <c:strCache>
                <c:ptCount val="1"/>
                <c:pt idx="0">
                  <c:v>Average growth in LTV: housing loan LTV ≤ 60% (rhs.)</c:v>
                </c:pt>
              </c:strCache>
            </c:strRef>
          </c:tx>
          <c:spPr>
            <a:ln w="25400" cap="rnd">
              <a:noFill/>
              <a:round/>
            </a:ln>
            <a:effectLst/>
          </c:spPr>
          <c:marker>
            <c:symbol val="diamond"/>
            <c:size val="15"/>
            <c:spPr>
              <a:solidFill>
                <a:schemeClr val="accent2"/>
              </a:solidFill>
              <a:ln w="9525">
                <a:solidFill>
                  <a:srgbClr val="002060"/>
                </a:solidFill>
              </a:ln>
              <a:effectLst/>
            </c:spPr>
          </c:marker>
          <c:cat>
            <c:multiLvlStrRef>
              <c:f>'14_ábra_chart'!$AH$16:$AI$41</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6</c:v>
                  </c:pt>
                  <c:pt idx="4">
                    <c:v>2017</c:v>
                  </c:pt>
                  <c:pt idx="8">
                    <c:v>2018</c:v>
                  </c:pt>
                  <c:pt idx="12">
                    <c:v>2019</c:v>
                  </c:pt>
                  <c:pt idx="16">
                    <c:v>2020</c:v>
                  </c:pt>
                  <c:pt idx="20">
                    <c:v>2021</c:v>
                  </c:pt>
                  <c:pt idx="24">
                    <c:v>2022</c:v>
                  </c:pt>
                </c:lvl>
              </c:multiLvlStrCache>
            </c:multiLvlStrRef>
          </c:cat>
          <c:val>
            <c:numRef>
              <c:f>'14_ábra_chart'!$AL$16:$AL$41</c:f>
              <c:numCache>
                <c:formatCode>General</c:formatCode>
                <c:ptCount val="26"/>
                <c:pt idx="0">
                  <c:v>13.96481</c:v>
                </c:pt>
                <c:pt idx="1">
                  <c:v>15.507910000000001</c:v>
                </c:pt>
                <c:pt idx="2">
                  <c:v>17.683730000000001</c:v>
                </c:pt>
                <c:pt idx="3">
                  <c:v>18.780999999999999</c:v>
                </c:pt>
                <c:pt idx="4">
                  <c:v>23.28124</c:v>
                </c:pt>
                <c:pt idx="5">
                  <c:v>18.926169999999999</c:v>
                </c:pt>
                <c:pt idx="6">
                  <c:v>20.783080000000002</c:v>
                </c:pt>
                <c:pt idx="7">
                  <c:v>19.095479999999998</c:v>
                </c:pt>
                <c:pt idx="8">
                  <c:v>20.752510000000001</c:v>
                </c:pt>
                <c:pt idx="9">
                  <c:v>24.683769999999999</c:v>
                </c:pt>
                <c:pt idx="10">
                  <c:v>24.303709999999999</c:v>
                </c:pt>
                <c:pt idx="11">
                  <c:v>23.460940000000001</c:v>
                </c:pt>
                <c:pt idx="12">
                  <c:v>22.16648</c:v>
                </c:pt>
                <c:pt idx="13">
                  <c:v>30.456420000000001</c:v>
                </c:pt>
                <c:pt idx="14">
                  <c:v>20.661850000000001</c:v>
                </c:pt>
                <c:pt idx="15">
                  <c:v>26.872979999999998</c:v>
                </c:pt>
                <c:pt idx="16">
                  <c:v>20.661850000000001</c:v>
                </c:pt>
                <c:pt idx="17">
                  <c:v>26.872979999999998</c:v>
                </c:pt>
                <c:pt idx="18">
                  <c:v>19.80208</c:v>
                </c:pt>
                <c:pt idx="19">
                  <c:v>16.58426</c:v>
                </c:pt>
                <c:pt idx="20">
                  <c:v>23.868880000000001</c:v>
                </c:pt>
                <c:pt idx="21">
                  <c:v>20.748329999999999</c:v>
                </c:pt>
                <c:pt idx="22">
                  <c:v>22.918579999999999</c:v>
                </c:pt>
                <c:pt idx="23">
                  <c:v>23.93439</c:v>
                </c:pt>
                <c:pt idx="24">
                  <c:v>28.00835</c:v>
                </c:pt>
                <c:pt idx="25">
                  <c:v>19.166910000000001</c:v>
                </c:pt>
              </c:numCache>
            </c:numRef>
          </c:val>
          <c:smooth val="0"/>
          <c:extLst>
            <c:ext xmlns:c16="http://schemas.microsoft.com/office/drawing/2014/chart" uri="{C3380CC4-5D6E-409C-BE32-E72D297353CC}">
              <c16:uniqueId val="{00000002-AA0C-474D-95C2-0D7C193E1148}"/>
            </c:ext>
          </c:extLst>
        </c:ser>
        <c:ser>
          <c:idx val="3"/>
          <c:order val="3"/>
          <c:tx>
            <c:strRef>
              <c:f>'14_ábra_chart'!$AM$15</c:f>
              <c:strCache>
                <c:ptCount val="1"/>
                <c:pt idx="0">
                  <c:v>Average growth in LTV: housing loan LTV &gt; 60 (rhs.)</c:v>
                </c:pt>
              </c:strCache>
            </c:strRef>
          </c:tx>
          <c:spPr>
            <a:ln w="25400" cap="rnd">
              <a:noFill/>
              <a:round/>
            </a:ln>
            <a:effectLst/>
          </c:spPr>
          <c:marker>
            <c:symbol val="diamond"/>
            <c:size val="15"/>
            <c:spPr>
              <a:solidFill>
                <a:schemeClr val="accent4">
                  <a:lumMod val="60000"/>
                  <a:lumOff val="40000"/>
                </a:schemeClr>
              </a:solidFill>
              <a:ln w="9525">
                <a:solidFill>
                  <a:srgbClr val="002060"/>
                </a:solidFill>
              </a:ln>
              <a:effectLst/>
            </c:spPr>
          </c:marker>
          <c:cat>
            <c:multiLvlStrRef>
              <c:f>'14_ábra_chart'!$AH$16:$AI$41</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6</c:v>
                  </c:pt>
                  <c:pt idx="4">
                    <c:v>2017</c:v>
                  </c:pt>
                  <c:pt idx="8">
                    <c:v>2018</c:v>
                  </c:pt>
                  <c:pt idx="12">
                    <c:v>2019</c:v>
                  </c:pt>
                  <c:pt idx="16">
                    <c:v>2020</c:v>
                  </c:pt>
                  <c:pt idx="20">
                    <c:v>2021</c:v>
                  </c:pt>
                  <c:pt idx="24">
                    <c:v>2022</c:v>
                  </c:pt>
                </c:lvl>
              </c:multiLvlStrCache>
            </c:multiLvlStrRef>
          </c:cat>
          <c:val>
            <c:numRef>
              <c:f>'14_ábra_chart'!$AM$16:$AM$41</c:f>
              <c:numCache>
                <c:formatCode>General</c:formatCode>
                <c:ptCount val="26"/>
                <c:pt idx="0">
                  <c:v>18.14218</c:v>
                </c:pt>
                <c:pt idx="1">
                  <c:v>19.681180000000001</c:v>
                </c:pt>
                <c:pt idx="2">
                  <c:v>20.260449999999999</c:v>
                </c:pt>
                <c:pt idx="3">
                  <c:v>25.126449999999998</c:v>
                </c:pt>
                <c:pt idx="4">
                  <c:v>21.539670000000001</c:v>
                </c:pt>
                <c:pt idx="5">
                  <c:v>24.999490000000002</c:v>
                </c:pt>
                <c:pt idx="6">
                  <c:v>26.286480000000001</c:v>
                </c:pt>
                <c:pt idx="7">
                  <c:v>25.60183</c:v>
                </c:pt>
                <c:pt idx="8">
                  <c:v>24.60838</c:v>
                </c:pt>
                <c:pt idx="9">
                  <c:v>24.968720000000001</c:v>
                </c:pt>
                <c:pt idx="10">
                  <c:v>26.557020000000001</c:v>
                </c:pt>
                <c:pt idx="11">
                  <c:v>25.964569999999998</c:v>
                </c:pt>
                <c:pt idx="12">
                  <c:v>28.395800000000001</c:v>
                </c:pt>
                <c:pt idx="13">
                  <c:v>31.865100000000002</c:v>
                </c:pt>
                <c:pt idx="14">
                  <c:v>38.410060000000001</c:v>
                </c:pt>
                <c:pt idx="15">
                  <c:v>28.540230000000001</c:v>
                </c:pt>
                <c:pt idx="16">
                  <c:v>38.410060000000001</c:v>
                </c:pt>
                <c:pt idx="17">
                  <c:v>28.540230000000001</c:v>
                </c:pt>
                <c:pt idx="18">
                  <c:v>24.791239999999998</c:v>
                </c:pt>
                <c:pt idx="19">
                  <c:v>26.572890000000001</c:v>
                </c:pt>
                <c:pt idx="20">
                  <c:v>31.94087</c:v>
                </c:pt>
                <c:pt idx="21">
                  <c:v>30.680160000000001</c:v>
                </c:pt>
                <c:pt idx="22">
                  <c:v>30.643429999999999</c:v>
                </c:pt>
                <c:pt idx="23">
                  <c:v>36.943820000000002</c:v>
                </c:pt>
                <c:pt idx="24">
                  <c:v>27.565719999999999</c:v>
                </c:pt>
                <c:pt idx="25">
                  <c:v>32.25508</c:v>
                </c:pt>
              </c:numCache>
            </c:numRef>
          </c:val>
          <c:smooth val="0"/>
          <c:extLst>
            <c:ext xmlns:c16="http://schemas.microsoft.com/office/drawing/2014/chart" uri="{C3380CC4-5D6E-409C-BE32-E72D297353CC}">
              <c16:uniqueId val="{00000003-AA0C-474D-95C2-0D7C193E1148}"/>
            </c:ext>
          </c:extLst>
        </c:ser>
        <c:dLbls>
          <c:showLegendKey val="0"/>
          <c:showVal val="0"/>
          <c:showCatName val="0"/>
          <c:showSerName val="0"/>
          <c:showPercent val="0"/>
          <c:showBubbleSize val="0"/>
        </c:dLbls>
        <c:marker val="1"/>
        <c:smooth val="0"/>
        <c:axId val="419876191"/>
        <c:axId val="419846999"/>
      </c:lineChart>
      <c:catAx>
        <c:axId val="41987028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hu-HU"/>
          </a:p>
        </c:txPr>
        <c:crossAx val="419868975"/>
        <c:crosses val="autoZero"/>
        <c:auto val="1"/>
        <c:lblAlgn val="ctr"/>
        <c:lblOffset val="100"/>
        <c:noMultiLvlLbl val="0"/>
      </c:catAx>
      <c:valAx>
        <c:axId val="419868975"/>
        <c:scaling>
          <c:orientation val="minMax"/>
          <c:max val="1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2400" b="0" i="0" u="none" strike="noStrike" kern="1200" baseline="0">
                    <a:solidFill>
                      <a:sysClr val="windowText" lastClr="000000"/>
                    </a:solidFill>
                    <a:latin typeface="+mn-lt"/>
                    <a:ea typeface="+mn-ea"/>
                    <a:cs typeface="+mn-cs"/>
                  </a:defRPr>
                </a:pPr>
                <a:r>
                  <a:rPr lang="hu-HU"/>
                  <a:t>%</a:t>
                </a:r>
              </a:p>
            </c:rich>
          </c:tx>
          <c:layout>
            <c:manualLayout>
              <c:xMode val="edge"/>
              <c:yMode val="edge"/>
              <c:x val="6.7881574569041883E-2"/>
              <c:y val="2.1939172915023201E-4"/>
            </c:manualLayout>
          </c:layout>
          <c:overlay val="0"/>
          <c:spPr>
            <a:noFill/>
            <a:ln>
              <a:noFill/>
            </a:ln>
            <a:effectLst/>
          </c:spPr>
          <c:txPr>
            <a:bodyPr rot="0" spcFirstLastPara="1" vertOverflow="ellipsis" wrap="square" anchor="ctr" anchorCtr="1"/>
            <a:lstStyle/>
            <a:p>
              <a:pPr>
                <a:defRPr sz="2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hu-HU"/>
          </a:p>
        </c:txPr>
        <c:crossAx val="419870287"/>
        <c:crosses val="autoZero"/>
        <c:crossBetween val="between"/>
      </c:valAx>
      <c:valAx>
        <c:axId val="419846999"/>
        <c:scaling>
          <c:orientation val="minMax"/>
          <c:max val="50"/>
        </c:scaling>
        <c:delete val="0"/>
        <c:axPos val="r"/>
        <c:title>
          <c:tx>
            <c:rich>
              <a:bodyPr rot="0" spcFirstLastPara="1" vertOverflow="ellipsis" wrap="square" anchor="ctr" anchorCtr="1"/>
              <a:lstStyle/>
              <a:p>
                <a:pPr>
                  <a:defRPr sz="2400" b="0" i="0" u="none" strike="noStrike" kern="1200" baseline="0">
                    <a:solidFill>
                      <a:sysClr val="windowText" lastClr="000000"/>
                    </a:solidFill>
                    <a:latin typeface="+mn-lt"/>
                    <a:ea typeface="+mn-ea"/>
                    <a:cs typeface="+mn-cs"/>
                  </a:defRPr>
                </a:pPr>
                <a:r>
                  <a:rPr lang="hu-HU"/>
                  <a:t>Percentage</a:t>
                </a:r>
              </a:p>
            </c:rich>
          </c:tx>
          <c:layout>
            <c:manualLayout>
              <c:xMode val="edge"/>
              <c:yMode val="edge"/>
              <c:x val="0.79878937327125166"/>
              <c:y val="9.6117360984457269E-4"/>
            </c:manualLayout>
          </c:layout>
          <c:overlay val="0"/>
          <c:spPr>
            <a:noFill/>
            <a:ln>
              <a:noFill/>
            </a:ln>
            <a:effectLst/>
          </c:spPr>
          <c:txPr>
            <a:bodyPr rot="0" spcFirstLastPara="1" vertOverflow="ellipsis" wrap="square" anchor="ctr" anchorCtr="1"/>
            <a:lstStyle/>
            <a:p>
              <a:pPr>
                <a:defRPr sz="2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hu-HU"/>
          </a:p>
        </c:txPr>
        <c:crossAx val="419876191"/>
        <c:crosses val="max"/>
        <c:crossBetween val="between"/>
      </c:valAx>
      <c:catAx>
        <c:axId val="419876191"/>
        <c:scaling>
          <c:orientation val="minMax"/>
        </c:scaling>
        <c:delete val="1"/>
        <c:axPos val="b"/>
        <c:numFmt formatCode="General" sourceLinked="1"/>
        <c:majorTickMark val="out"/>
        <c:minorTickMark val="none"/>
        <c:tickLblPos val="nextTo"/>
        <c:crossAx val="419846999"/>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3.6573524595578576E-2"/>
          <c:y val="0.77075493689029451"/>
          <c:w val="0.90912096746818083"/>
          <c:h val="0.21972433574846256"/>
        </c:manualLayout>
      </c:layout>
      <c:overlay val="0"/>
      <c:spPr>
        <a:noFill/>
        <a:ln>
          <a:solidFill>
            <a:sysClr val="windowText" lastClr="000000"/>
          </a:solidFill>
        </a:ln>
        <a:effectLst/>
      </c:spPr>
      <c:txPr>
        <a:bodyPr rot="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b="0">
          <a:solidFill>
            <a:sysClr val="windowText" lastClr="000000"/>
          </a:solidFill>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10694444444449E-2"/>
          <c:y val="2.6094800472887064E-2"/>
          <c:w val="0.89299652777777783"/>
          <c:h val="0.61733622543669375"/>
        </c:manualLayout>
      </c:layout>
      <c:lineChart>
        <c:grouping val="standard"/>
        <c:varyColors val="0"/>
        <c:ser>
          <c:idx val="2"/>
          <c:order val="0"/>
          <c:tx>
            <c:strRef>
              <c:f>'2_ábra_chart'!$S$14</c:f>
              <c:strCache>
                <c:ptCount val="1"/>
                <c:pt idx="0">
                  <c:v>Állampapírpiac</c:v>
                </c:pt>
              </c:strCache>
            </c:strRef>
          </c:tx>
          <c:spPr>
            <a:ln w="9525">
              <a:solidFill>
                <a:schemeClr val="accent6"/>
              </a:solidFill>
            </a:ln>
          </c:spPr>
          <c:marker>
            <c:symbol val="none"/>
          </c:marker>
          <c:cat>
            <c:numRef>
              <c:f>'2_ábra_chart'!$R$15:$R$1124</c:f>
              <c:numCache>
                <c:formatCode>m/d/yyyy</c:formatCode>
                <c:ptCount val="1110"/>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8</c:v>
                </c:pt>
                <c:pt idx="53">
                  <c:v>43179</c:v>
                </c:pt>
                <c:pt idx="54">
                  <c:v>43180</c:v>
                </c:pt>
                <c:pt idx="55">
                  <c:v>43181</c:v>
                </c:pt>
                <c:pt idx="56">
                  <c:v>43182</c:v>
                </c:pt>
                <c:pt idx="57">
                  <c:v>43185</c:v>
                </c:pt>
                <c:pt idx="58">
                  <c:v>43186</c:v>
                </c:pt>
                <c:pt idx="59">
                  <c:v>43187</c:v>
                </c:pt>
                <c:pt idx="60">
                  <c:v>43188</c:v>
                </c:pt>
                <c:pt idx="61">
                  <c:v>43193</c:v>
                </c:pt>
                <c:pt idx="62">
                  <c:v>43194</c:v>
                </c:pt>
                <c:pt idx="63">
                  <c:v>43195</c:v>
                </c:pt>
                <c:pt idx="64">
                  <c:v>43196</c:v>
                </c:pt>
                <c:pt idx="65">
                  <c:v>43199</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7</c:v>
                </c:pt>
                <c:pt idx="84">
                  <c:v>43228</c:v>
                </c:pt>
                <c:pt idx="85">
                  <c:v>43229</c:v>
                </c:pt>
                <c:pt idx="86">
                  <c:v>43230</c:v>
                </c:pt>
                <c:pt idx="87">
                  <c:v>43231</c:v>
                </c:pt>
                <c:pt idx="88">
                  <c:v>43234</c:v>
                </c:pt>
                <c:pt idx="89">
                  <c:v>43235</c:v>
                </c:pt>
                <c:pt idx="90">
                  <c:v>43236</c:v>
                </c:pt>
                <c:pt idx="91">
                  <c:v>43237</c:v>
                </c:pt>
                <c:pt idx="92">
                  <c:v>43238</c:v>
                </c:pt>
                <c:pt idx="93">
                  <c:v>43242</c:v>
                </c:pt>
                <c:pt idx="94">
                  <c:v>43243</c:v>
                </c:pt>
                <c:pt idx="95">
                  <c:v>43244</c:v>
                </c:pt>
                <c:pt idx="96">
                  <c:v>43245</c:v>
                </c:pt>
                <c:pt idx="97">
                  <c:v>43248</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6</c:v>
                </c:pt>
                <c:pt idx="118">
                  <c:v>43277</c:v>
                </c:pt>
                <c:pt idx="119">
                  <c:v>43278</c:v>
                </c:pt>
                <c:pt idx="120">
                  <c:v>43279</c:v>
                </c:pt>
                <c:pt idx="121">
                  <c:v>43280</c:v>
                </c:pt>
                <c:pt idx="122">
                  <c:v>43283</c:v>
                </c:pt>
                <c:pt idx="123">
                  <c:v>43284</c:v>
                </c:pt>
                <c:pt idx="124">
                  <c:v>43285</c:v>
                </c:pt>
                <c:pt idx="125">
                  <c:v>43286</c:v>
                </c:pt>
                <c:pt idx="126">
                  <c:v>43287</c:v>
                </c:pt>
                <c:pt idx="127">
                  <c:v>43290</c:v>
                </c:pt>
                <c:pt idx="128">
                  <c:v>43291</c:v>
                </c:pt>
                <c:pt idx="129">
                  <c:v>43292</c:v>
                </c:pt>
                <c:pt idx="130">
                  <c:v>43293</c:v>
                </c:pt>
                <c:pt idx="131">
                  <c:v>43294</c:v>
                </c:pt>
                <c:pt idx="132">
                  <c:v>43297</c:v>
                </c:pt>
                <c:pt idx="133">
                  <c:v>43298</c:v>
                </c:pt>
                <c:pt idx="134">
                  <c:v>43299</c:v>
                </c:pt>
                <c:pt idx="135">
                  <c:v>43300</c:v>
                </c:pt>
                <c:pt idx="136">
                  <c:v>43301</c:v>
                </c:pt>
                <c:pt idx="137">
                  <c:v>43304</c:v>
                </c:pt>
                <c:pt idx="138">
                  <c:v>43305</c:v>
                </c:pt>
                <c:pt idx="139">
                  <c:v>43306</c:v>
                </c:pt>
                <c:pt idx="140">
                  <c:v>43307</c:v>
                </c:pt>
                <c:pt idx="141">
                  <c:v>43308</c:v>
                </c:pt>
                <c:pt idx="142">
                  <c:v>43311</c:v>
                </c:pt>
                <c:pt idx="143">
                  <c:v>43312</c:v>
                </c:pt>
                <c:pt idx="144">
                  <c:v>43313</c:v>
                </c:pt>
                <c:pt idx="145">
                  <c:v>43314</c:v>
                </c:pt>
                <c:pt idx="146">
                  <c:v>43315</c:v>
                </c:pt>
                <c:pt idx="147">
                  <c:v>43318</c:v>
                </c:pt>
                <c:pt idx="148">
                  <c:v>43319</c:v>
                </c:pt>
                <c:pt idx="149">
                  <c:v>43320</c:v>
                </c:pt>
                <c:pt idx="150">
                  <c:v>43321</c:v>
                </c:pt>
                <c:pt idx="151">
                  <c:v>43322</c:v>
                </c:pt>
                <c:pt idx="152">
                  <c:v>43325</c:v>
                </c:pt>
                <c:pt idx="153">
                  <c:v>43326</c:v>
                </c:pt>
                <c:pt idx="154">
                  <c:v>43327</c:v>
                </c:pt>
                <c:pt idx="155">
                  <c:v>43328</c:v>
                </c:pt>
                <c:pt idx="156">
                  <c:v>43329</c:v>
                </c:pt>
                <c:pt idx="157">
                  <c:v>43333</c:v>
                </c:pt>
                <c:pt idx="158">
                  <c:v>43334</c:v>
                </c:pt>
                <c:pt idx="159">
                  <c:v>43335</c:v>
                </c:pt>
                <c:pt idx="160">
                  <c:v>43336</c:v>
                </c:pt>
                <c:pt idx="161">
                  <c:v>43339</c:v>
                </c:pt>
                <c:pt idx="162">
                  <c:v>43340</c:v>
                </c:pt>
                <c:pt idx="163">
                  <c:v>43341</c:v>
                </c:pt>
                <c:pt idx="164">
                  <c:v>43342</c:v>
                </c:pt>
                <c:pt idx="165">
                  <c:v>43343</c:v>
                </c:pt>
                <c:pt idx="166">
                  <c:v>43346</c:v>
                </c:pt>
                <c:pt idx="167">
                  <c:v>43347</c:v>
                </c:pt>
                <c:pt idx="168">
                  <c:v>43348</c:v>
                </c:pt>
                <c:pt idx="169">
                  <c:v>43349</c:v>
                </c:pt>
                <c:pt idx="170">
                  <c:v>43350</c:v>
                </c:pt>
                <c:pt idx="171">
                  <c:v>43353</c:v>
                </c:pt>
                <c:pt idx="172">
                  <c:v>43354</c:v>
                </c:pt>
                <c:pt idx="173">
                  <c:v>43355</c:v>
                </c:pt>
                <c:pt idx="174">
                  <c:v>43356</c:v>
                </c:pt>
                <c:pt idx="175">
                  <c:v>43357</c:v>
                </c:pt>
                <c:pt idx="176">
                  <c:v>43360</c:v>
                </c:pt>
                <c:pt idx="177">
                  <c:v>43361</c:v>
                </c:pt>
                <c:pt idx="178">
                  <c:v>43362</c:v>
                </c:pt>
                <c:pt idx="179">
                  <c:v>43363</c:v>
                </c:pt>
                <c:pt idx="180">
                  <c:v>43364</c:v>
                </c:pt>
                <c:pt idx="181">
                  <c:v>43367</c:v>
                </c:pt>
                <c:pt idx="182">
                  <c:v>43368</c:v>
                </c:pt>
                <c:pt idx="183">
                  <c:v>43369</c:v>
                </c:pt>
                <c:pt idx="184">
                  <c:v>43370</c:v>
                </c:pt>
                <c:pt idx="185">
                  <c:v>43371</c:v>
                </c:pt>
                <c:pt idx="186">
                  <c:v>43374</c:v>
                </c:pt>
                <c:pt idx="187">
                  <c:v>43375</c:v>
                </c:pt>
                <c:pt idx="188">
                  <c:v>43376</c:v>
                </c:pt>
                <c:pt idx="189">
                  <c:v>43377</c:v>
                </c:pt>
                <c:pt idx="190">
                  <c:v>43378</c:v>
                </c:pt>
                <c:pt idx="191">
                  <c:v>43381</c:v>
                </c:pt>
                <c:pt idx="192">
                  <c:v>43382</c:v>
                </c:pt>
                <c:pt idx="193">
                  <c:v>43383</c:v>
                </c:pt>
                <c:pt idx="194">
                  <c:v>43384</c:v>
                </c:pt>
                <c:pt idx="195">
                  <c:v>43385</c:v>
                </c:pt>
                <c:pt idx="196">
                  <c:v>43388</c:v>
                </c:pt>
                <c:pt idx="197">
                  <c:v>43389</c:v>
                </c:pt>
                <c:pt idx="198">
                  <c:v>43390</c:v>
                </c:pt>
                <c:pt idx="199">
                  <c:v>43391</c:v>
                </c:pt>
                <c:pt idx="200">
                  <c:v>43392</c:v>
                </c:pt>
                <c:pt idx="201">
                  <c:v>43397</c:v>
                </c:pt>
                <c:pt idx="202">
                  <c:v>43398</c:v>
                </c:pt>
                <c:pt idx="203">
                  <c:v>43399</c:v>
                </c:pt>
                <c:pt idx="204">
                  <c:v>43402</c:v>
                </c:pt>
                <c:pt idx="205">
                  <c:v>43403</c:v>
                </c:pt>
                <c:pt idx="206">
                  <c:v>43404</c:v>
                </c:pt>
                <c:pt idx="207">
                  <c:v>43409</c:v>
                </c:pt>
                <c:pt idx="208">
                  <c:v>43410</c:v>
                </c:pt>
                <c:pt idx="209">
                  <c:v>43411</c:v>
                </c:pt>
                <c:pt idx="210">
                  <c:v>43412</c:v>
                </c:pt>
                <c:pt idx="211">
                  <c:v>43413</c:v>
                </c:pt>
                <c:pt idx="212">
                  <c:v>43416</c:v>
                </c:pt>
                <c:pt idx="213">
                  <c:v>43417</c:v>
                </c:pt>
                <c:pt idx="214">
                  <c:v>43418</c:v>
                </c:pt>
                <c:pt idx="215">
                  <c:v>43419</c:v>
                </c:pt>
                <c:pt idx="216">
                  <c:v>43420</c:v>
                </c:pt>
                <c:pt idx="217">
                  <c:v>43423</c:v>
                </c:pt>
                <c:pt idx="218">
                  <c:v>43424</c:v>
                </c:pt>
                <c:pt idx="219">
                  <c:v>43425</c:v>
                </c:pt>
                <c:pt idx="220">
                  <c:v>43426</c:v>
                </c:pt>
                <c:pt idx="221">
                  <c:v>43427</c:v>
                </c:pt>
                <c:pt idx="222">
                  <c:v>43430</c:v>
                </c:pt>
                <c:pt idx="223">
                  <c:v>43431</c:v>
                </c:pt>
                <c:pt idx="224">
                  <c:v>43432</c:v>
                </c:pt>
                <c:pt idx="225">
                  <c:v>43433</c:v>
                </c:pt>
                <c:pt idx="226">
                  <c:v>43434</c:v>
                </c:pt>
                <c:pt idx="227">
                  <c:v>43437</c:v>
                </c:pt>
                <c:pt idx="228">
                  <c:v>43438</c:v>
                </c:pt>
                <c:pt idx="229">
                  <c:v>43439</c:v>
                </c:pt>
                <c:pt idx="230">
                  <c:v>43440</c:v>
                </c:pt>
                <c:pt idx="231">
                  <c:v>43441</c:v>
                </c:pt>
                <c:pt idx="232">
                  <c:v>43444</c:v>
                </c:pt>
                <c:pt idx="233">
                  <c:v>43445</c:v>
                </c:pt>
                <c:pt idx="234">
                  <c:v>43446</c:v>
                </c:pt>
                <c:pt idx="235">
                  <c:v>43447</c:v>
                </c:pt>
                <c:pt idx="236">
                  <c:v>43448</c:v>
                </c:pt>
                <c:pt idx="237">
                  <c:v>43451</c:v>
                </c:pt>
                <c:pt idx="238">
                  <c:v>43452</c:v>
                </c:pt>
                <c:pt idx="239">
                  <c:v>43453</c:v>
                </c:pt>
                <c:pt idx="240">
                  <c:v>43454</c:v>
                </c:pt>
                <c:pt idx="241">
                  <c:v>43455</c:v>
                </c:pt>
                <c:pt idx="242">
                  <c:v>43461</c:v>
                </c:pt>
                <c:pt idx="243">
                  <c:v>43462</c:v>
                </c:pt>
                <c:pt idx="244">
                  <c:v>43467</c:v>
                </c:pt>
                <c:pt idx="245">
                  <c:v>43468</c:v>
                </c:pt>
                <c:pt idx="246">
                  <c:v>43469</c:v>
                </c:pt>
                <c:pt idx="247">
                  <c:v>43472</c:v>
                </c:pt>
                <c:pt idx="248">
                  <c:v>43473</c:v>
                </c:pt>
                <c:pt idx="249">
                  <c:v>43474</c:v>
                </c:pt>
                <c:pt idx="250">
                  <c:v>43475</c:v>
                </c:pt>
                <c:pt idx="251">
                  <c:v>43476</c:v>
                </c:pt>
                <c:pt idx="252">
                  <c:v>43479</c:v>
                </c:pt>
                <c:pt idx="253">
                  <c:v>43480</c:v>
                </c:pt>
                <c:pt idx="254">
                  <c:v>43481</c:v>
                </c:pt>
                <c:pt idx="255">
                  <c:v>43482</c:v>
                </c:pt>
                <c:pt idx="256">
                  <c:v>43483</c:v>
                </c:pt>
                <c:pt idx="257">
                  <c:v>43486</c:v>
                </c:pt>
                <c:pt idx="258">
                  <c:v>43487</c:v>
                </c:pt>
                <c:pt idx="259">
                  <c:v>43488</c:v>
                </c:pt>
                <c:pt idx="260">
                  <c:v>43489</c:v>
                </c:pt>
                <c:pt idx="261">
                  <c:v>43490</c:v>
                </c:pt>
                <c:pt idx="262">
                  <c:v>43493</c:v>
                </c:pt>
                <c:pt idx="263">
                  <c:v>43494</c:v>
                </c:pt>
                <c:pt idx="264">
                  <c:v>43495</c:v>
                </c:pt>
                <c:pt idx="265">
                  <c:v>43496</c:v>
                </c:pt>
                <c:pt idx="266">
                  <c:v>43497</c:v>
                </c:pt>
                <c:pt idx="267">
                  <c:v>43500</c:v>
                </c:pt>
                <c:pt idx="268">
                  <c:v>43501</c:v>
                </c:pt>
                <c:pt idx="269">
                  <c:v>43502</c:v>
                </c:pt>
                <c:pt idx="270">
                  <c:v>43503</c:v>
                </c:pt>
                <c:pt idx="271">
                  <c:v>43504</c:v>
                </c:pt>
                <c:pt idx="272">
                  <c:v>43507</c:v>
                </c:pt>
                <c:pt idx="273">
                  <c:v>43508</c:v>
                </c:pt>
                <c:pt idx="274">
                  <c:v>43509</c:v>
                </c:pt>
                <c:pt idx="275">
                  <c:v>43510</c:v>
                </c:pt>
                <c:pt idx="276">
                  <c:v>43511</c:v>
                </c:pt>
                <c:pt idx="277">
                  <c:v>43514</c:v>
                </c:pt>
                <c:pt idx="278">
                  <c:v>43515</c:v>
                </c:pt>
                <c:pt idx="279">
                  <c:v>43516</c:v>
                </c:pt>
                <c:pt idx="280">
                  <c:v>43517</c:v>
                </c:pt>
                <c:pt idx="281">
                  <c:v>43518</c:v>
                </c:pt>
                <c:pt idx="282">
                  <c:v>43521</c:v>
                </c:pt>
                <c:pt idx="283">
                  <c:v>43522</c:v>
                </c:pt>
                <c:pt idx="284">
                  <c:v>43523</c:v>
                </c:pt>
                <c:pt idx="285">
                  <c:v>43524</c:v>
                </c:pt>
                <c:pt idx="286">
                  <c:v>43525</c:v>
                </c:pt>
                <c:pt idx="287">
                  <c:v>43528</c:v>
                </c:pt>
                <c:pt idx="288">
                  <c:v>43529</c:v>
                </c:pt>
                <c:pt idx="289">
                  <c:v>43530</c:v>
                </c:pt>
                <c:pt idx="290">
                  <c:v>43531</c:v>
                </c:pt>
                <c:pt idx="291">
                  <c:v>43532</c:v>
                </c:pt>
                <c:pt idx="292">
                  <c:v>43535</c:v>
                </c:pt>
                <c:pt idx="293">
                  <c:v>43536</c:v>
                </c:pt>
                <c:pt idx="294">
                  <c:v>43537</c:v>
                </c:pt>
                <c:pt idx="295">
                  <c:v>43538</c:v>
                </c:pt>
                <c:pt idx="296">
                  <c:v>43542</c:v>
                </c:pt>
                <c:pt idx="297">
                  <c:v>43543</c:v>
                </c:pt>
                <c:pt idx="298">
                  <c:v>43544</c:v>
                </c:pt>
                <c:pt idx="299">
                  <c:v>43545</c:v>
                </c:pt>
                <c:pt idx="300">
                  <c:v>43546</c:v>
                </c:pt>
                <c:pt idx="301">
                  <c:v>43549</c:v>
                </c:pt>
                <c:pt idx="302">
                  <c:v>43550</c:v>
                </c:pt>
                <c:pt idx="303">
                  <c:v>43551</c:v>
                </c:pt>
                <c:pt idx="304">
                  <c:v>43552</c:v>
                </c:pt>
                <c:pt idx="305">
                  <c:v>43553</c:v>
                </c:pt>
                <c:pt idx="306">
                  <c:v>43556</c:v>
                </c:pt>
                <c:pt idx="307">
                  <c:v>43557</c:v>
                </c:pt>
                <c:pt idx="308">
                  <c:v>43558</c:v>
                </c:pt>
                <c:pt idx="309">
                  <c:v>43559</c:v>
                </c:pt>
                <c:pt idx="310">
                  <c:v>43560</c:v>
                </c:pt>
                <c:pt idx="311">
                  <c:v>43563</c:v>
                </c:pt>
                <c:pt idx="312">
                  <c:v>43564</c:v>
                </c:pt>
                <c:pt idx="313">
                  <c:v>43565</c:v>
                </c:pt>
                <c:pt idx="314">
                  <c:v>43566</c:v>
                </c:pt>
                <c:pt idx="315">
                  <c:v>43567</c:v>
                </c:pt>
                <c:pt idx="316">
                  <c:v>43570</c:v>
                </c:pt>
                <c:pt idx="317">
                  <c:v>43571</c:v>
                </c:pt>
                <c:pt idx="318">
                  <c:v>43572</c:v>
                </c:pt>
                <c:pt idx="319">
                  <c:v>43573</c:v>
                </c:pt>
                <c:pt idx="320">
                  <c:v>43578</c:v>
                </c:pt>
                <c:pt idx="321">
                  <c:v>43579</c:v>
                </c:pt>
                <c:pt idx="322">
                  <c:v>43580</c:v>
                </c:pt>
                <c:pt idx="323">
                  <c:v>43581</c:v>
                </c:pt>
                <c:pt idx="324">
                  <c:v>43584</c:v>
                </c:pt>
                <c:pt idx="325">
                  <c:v>43585</c:v>
                </c:pt>
                <c:pt idx="326">
                  <c:v>43587</c:v>
                </c:pt>
                <c:pt idx="327">
                  <c:v>43588</c:v>
                </c:pt>
                <c:pt idx="328">
                  <c:v>43591</c:v>
                </c:pt>
                <c:pt idx="329">
                  <c:v>43592</c:v>
                </c:pt>
                <c:pt idx="330">
                  <c:v>43593</c:v>
                </c:pt>
                <c:pt idx="331">
                  <c:v>43594</c:v>
                </c:pt>
                <c:pt idx="332">
                  <c:v>43595</c:v>
                </c:pt>
                <c:pt idx="333">
                  <c:v>43598</c:v>
                </c:pt>
                <c:pt idx="334">
                  <c:v>43599</c:v>
                </c:pt>
                <c:pt idx="335">
                  <c:v>43600</c:v>
                </c:pt>
                <c:pt idx="336">
                  <c:v>43601</c:v>
                </c:pt>
                <c:pt idx="337">
                  <c:v>43602</c:v>
                </c:pt>
                <c:pt idx="338">
                  <c:v>43605</c:v>
                </c:pt>
                <c:pt idx="339">
                  <c:v>43606</c:v>
                </c:pt>
                <c:pt idx="340">
                  <c:v>43607</c:v>
                </c:pt>
                <c:pt idx="341">
                  <c:v>43608</c:v>
                </c:pt>
                <c:pt idx="342">
                  <c:v>43609</c:v>
                </c:pt>
                <c:pt idx="343">
                  <c:v>43612</c:v>
                </c:pt>
                <c:pt idx="344">
                  <c:v>43613</c:v>
                </c:pt>
                <c:pt idx="345">
                  <c:v>43614</c:v>
                </c:pt>
                <c:pt idx="346">
                  <c:v>43615</c:v>
                </c:pt>
                <c:pt idx="347">
                  <c:v>43616</c:v>
                </c:pt>
                <c:pt idx="348">
                  <c:v>43619</c:v>
                </c:pt>
                <c:pt idx="349">
                  <c:v>43620</c:v>
                </c:pt>
                <c:pt idx="350">
                  <c:v>43621</c:v>
                </c:pt>
                <c:pt idx="351">
                  <c:v>43622</c:v>
                </c:pt>
                <c:pt idx="352">
                  <c:v>43623</c:v>
                </c:pt>
                <c:pt idx="353">
                  <c:v>43627</c:v>
                </c:pt>
                <c:pt idx="354">
                  <c:v>43628</c:v>
                </c:pt>
                <c:pt idx="355">
                  <c:v>43629</c:v>
                </c:pt>
                <c:pt idx="356">
                  <c:v>43630</c:v>
                </c:pt>
                <c:pt idx="357">
                  <c:v>43633</c:v>
                </c:pt>
                <c:pt idx="358">
                  <c:v>43634</c:v>
                </c:pt>
                <c:pt idx="359">
                  <c:v>43635</c:v>
                </c:pt>
                <c:pt idx="360">
                  <c:v>43636</c:v>
                </c:pt>
                <c:pt idx="361">
                  <c:v>43637</c:v>
                </c:pt>
                <c:pt idx="362">
                  <c:v>43640</c:v>
                </c:pt>
                <c:pt idx="363">
                  <c:v>43641</c:v>
                </c:pt>
                <c:pt idx="364">
                  <c:v>43642</c:v>
                </c:pt>
                <c:pt idx="365">
                  <c:v>43643</c:v>
                </c:pt>
                <c:pt idx="366">
                  <c:v>43644</c:v>
                </c:pt>
                <c:pt idx="367">
                  <c:v>43647</c:v>
                </c:pt>
                <c:pt idx="368">
                  <c:v>43648</c:v>
                </c:pt>
                <c:pt idx="369">
                  <c:v>43649</c:v>
                </c:pt>
                <c:pt idx="370">
                  <c:v>43650</c:v>
                </c:pt>
                <c:pt idx="371">
                  <c:v>43651</c:v>
                </c:pt>
                <c:pt idx="372">
                  <c:v>43654</c:v>
                </c:pt>
                <c:pt idx="373">
                  <c:v>43655</c:v>
                </c:pt>
                <c:pt idx="374">
                  <c:v>43656</c:v>
                </c:pt>
                <c:pt idx="375">
                  <c:v>43657</c:v>
                </c:pt>
                <c:pt idx="376">
                  <c:v>43658</c:v>
                </c:pt>
                <c:pt idx="377">
                  <c:v>43661</c:v>
                </c:pt>
                <c:pt idx="378">
                  <c:v>43662</c:v>
                </c:pt>
                <c:pt idx="379">
                  <c:v>43663</c:v>
                </c:pt>
                <c:pt idx="380">
                  <c:v>43664</c:v>
                </c:pt>
                <c:pt idx="381">
                  <c:v>43665</c:v>
                </c:pt>
                <c:pt idx="382">
                  <c:v>43668</c:v>
                </c:pt>
                <c:pt idx="383">
                  <c:v>43669</c:v>
                </c:pt>
                <c:pt idx="384">
                  <c:v>43670</c:v>
                </c:pt>
                <c:pt idx="385">
                  <c:v>43671</c:v>
                </c:pt>
                <c:pt idx="386">
                  <c:v>43672</c:v>
                </c:pt>
                <c:pt idx="387">
                  <c:v>43675</c:v>
                </c:pt>
                <c:pt idx="388">
                  <c:v>43676</c:v>
                </c:pt>
                <c:pt idx="389">
                  <c:v>43677</c:v>
                </c:pt>
                <c:pt idx="390">
                  <c:v>43678</c:v>
                </c:pt>
                <c:pt idx="391">
                  <c:v>43679</c:v>
                </c:pt>
                <c:pt idx="392">
                  <c:v>43682</c:v>
                </c:pt>
                <c:pt idx="393">
                  <c:v>43683</c:v>
                </c:pt>
                <c:pt idx="394">
                  <c:v>43684</c:v>
                </c:pt>
                <c:pt idx="395">
                  <c:v>43685</c:v>
                </c:pt>
                <c:pt idx="396">
                  <c:v>43686</c:v>
                </c:pt>
                <c:pt idx="397">
                  <c:v>43689</c:v>
                </c:pt>
                <c:pt idx="398">
                  <c:v>43690</c:v>
                </c:pt>
                <c:pt idx="399">
                  <c:v>43691</c:v>
                </c:pt>
                <c:pt idx="400">
                  <c:v>43692</c:v>
                </c:pt>
                <c:pt idx="401">
                  <c:v>43693</c:v>
                </c:pt>
                <c:pt idx="402">
                  <c:v>43698</c:v>
                </c:pt>
                <c:pt idx="403">
                  <c:v>43699</c:v>
                </c:pt>
                <c:pt idx="404">
                  <c:v>43700</c:v>
                </c:pt>
                <c:pt idx="405">
                  <c:v>43703</c:v>
                </c:pt>
                <c:pt idx="406">
                  <c:v>43704</c:v>
                </c:pt>
                <c:pt idx="407">
                  <c:v>43705</c:v>
                </c:pt>
                <c:pt idx="408">
                  <c:v>43706</c:v>
                </c:pt>
                <c:pt idx="409">
                  <c:v>43707</c:v>
                </c:pt>
                <c:pt idx="410">
                  <c:v>43710</c:v>
                </c:pt>
                <c:pt idx="411">
                  <c:v>43711</c:v>
                </c:pt>
                <c:pt idx="412">
                  <c:v>43712</c:v>
                </c:pt>
                <c:pt idx="413">
                  <c:v>43713</c:v>
                </c:pt>
                <c:pt idx="414">
                  <c:v>43714</c:v>
                </c:pt>
                <c:pt idx="415">
                  <c:v>43717</c:v>
                </c:pt>
                <c:pt idx="416">
                  <c:v>43718</c:v>
                </c:pt>
                <c:pt idx="417">
                  <c:v>43719</c:v>
                </c:pt>
                <c:pt idx="418">
                  <c:v>43720</c:v>
                </c:pt>
                <c:pt idx="419">
                  <c:v>43721</c:v>
                </c:pt>
                <c:pt idx="420">
                  <c:v>43724</c:v>
                </c:pt>
                <c:pt idx="421">
                  <c:v>43725</c:v>
                </c:pt>
                <c:pt idx="422">
                  <c:v>43726</c:v>
                </c:pt>
                <c:pt idx="423">
                  <c:v>43727</c:v>
                </c:pt>
                <c:pt idx="424">
                  <c:v>43728</c:v>
                </c:pt>
                <c:pt idx="425">
                  <c:v>43731</c:v>
                </c:pt>
                <c:pt idx="426">
                  <c:v>43732</c:v>
                </c:pt>
                <c:pt idx="427">
                  <c:v>43733</c:v>
                </c:pt>
                <c:pt idx="428">
                  <c:v>43734</c:v>
                </c:pt>
                <c:pt idx="429">
                  <c:v>43735</c:v>
                </c:pt>
                <c:pt idx="430">
                  <c:v>43738</c:v>
                </c:pt>
                <c:pt idx="431">
                  <c:v>43739</c:v>
                </c:pt>
                <c:pt idx="432">
                  <c:v>43740</c:v>
                </c:pt>
                <c:pt idx="433">
                  <c:v>43741</c:v>
                </c:pt>
                <c:pt idx="434">
                  <c:v>43742</c:v>
                </c:pt>
                <c:pt idx="435">
                  <c:v>43745</c:v>
                </c:pt>
                <c:pt idx="436">
                  <c:v>43746</c:v>
                </c:pt>
                <c:pt idx="437">
                  <c:v>43747</c:v>
                </c:pt>
                <c:pt idx="438">
                  <c:v>43749</c:v>
                </c:pt>
                <c:pt idx="439">
                  <c:v>43752</c:v>
                </c:pt>
                <c:pt idx="440">
                  <c:v>43753</c:v>
                </c:pt>
                <c:pt idx="441">
                  <c:v>43754</c:v>
                </c:pt>
                <c:pt idx="442">
                  <c:v>43755</c:v>
                </c:pt>
                <c:pt idx="443">
                  <c:v>43756</c:v>
                </c:pt>
                <c:pt idx="444">
                  <c:v>43759</c:v>
                </c:pt>
                <c:pt idx="445">
                  <c:v>43760</c:v>
                </c:pt>
                <c:pt idx="446">
                  <c:v>43762</c:v>
                </c:pt>
                <c:pt idx="447">
                  <c:v>43763</c:v>
                </c:pt>
                <c:pt idx="448">
                  <c:v>43766</c:v>
                </c:pt>
                <c:pt idx="449">
                  <c:v>43767</c:v>
                </c:pt>
                <c:pt idx="450">
                  <c:v>43768</c:v>
                </c:pt>
                <c:pt idx="451">
                  <c:v>43769</c:v>
                </c:pt>
                <c:pt idx="452">
                  <c:v>43773</c:v>
                </c:pt>
                <c:pt idx="453">
                  <c:v>43774</c:v>
                </c:pt>
                <c:pt idx="454">
                  <c:v>43775</c:v>
                </c:pt>
                <c:pt idx="455">
                  <c:v>43776</c:v>
                </c:pt>
                <c:pt idx="456">
                  <c:v>43777</c:v>
                </c:pt>
                <c:pt idx="457">
                  <c:v>43780</c:v>
                </c:pt>
                <c:pt idx="458">
                  <c:v>43781</c:v>
                </c:pt>
                <c:pt idx="459">
                  <c:v>43782</c:v>
                </c:pt>
                <c:pt idx="460">
                  <c:v>43783</c:v>
                </c:pt>
                <c:pt idx="461">
                  <c:v>43784</c:v>
                </c:pt>
                <c:pt idx="462">
                  <c:v>43787</c:v>
                </c:pt>
                <c:pt idx="463">
                  <c:v>43788</c:v>
                </c:pt>
                <c:pt idx="464">
                  <c:v>43789</c:v>
                </c:pt>
                <c:pt idx="465">
                  <c:v>43790</c:v>
                </c:pt>
                <c:pt idx="466">
                  <c:v>43791</c:v>
                </c:pt>
                <c:pt idx="467">
                  <c:v>43794</c:v>
                </c:pt>
                <c:pt idx="468">
                  <c:v>43795</c:v>
                </c:pt>
                <c:pt idx="469">
                  <c:v>43796</c:v>
                </c:pt>
                <c:pt idx="470">
                  <c:v>43797</c:v>
                </c:pt>
                <c:pt idx="471">
                  <c:v>43798</c:v>
                </c:pt>
                <c:pt idx="472">
                  <c:v>43801</c:v>
                </c:pt>
                <c:pt idx="473">
                  <c:v>43802</c:v>
                </c:pt>
                <c:pt idx="474">
                  <c:v>43803</c:v>
                </c:pt>
                <c:pt idx="475">
                  <c:v>43804</c:v>
                </c:pt>
                <c:pt idx="476">
                  <c:v>43805</c:v>
                </c:pt>
                <c:pt idx="477">
                  <c:v>43808</c:v>
                </c:pt>
                <c:pt idx="478">
                  <c:v>43809</c:v>
                </c:pt>
                <c:pt idx="479">
                  <c:v>43810</c:v>
                </c:pt>
                <c:pt idx="480">
                  <c:v>43811</c:v>
                </c:pt>
                <c:pt idx="481">
                  <c:v>43812</c:v>
                </c:pt>
                <c:pt idx="482">
                  <c:v>43815</c:v>
                </c:pt>
                <c:pt idx="483">
                  <c:v>43816</c:v>
                </c:pt>
                <c:pt idx="484">
                  <c:v>43817</c:v>
                </c:pt>
                <c:pt idx="485">
                  <c:v>43818</c:v>
                </c:pt>
                <c:pt idx="486">
                  <c:v>43819</c:v>
                </c:pt>
                <c:pt idx="487">
                  <c:v>43822</c:v>
                </c:pt>
                <c:pt idx="488">
                  <c:v>43829</c:v>
                </c:pt>
                <c:pt idx="489">
                  <c:v>43830</c:v>
                </c:pt>
                <c:pt idx="490">
                  <c:v>43832</c:v>
                </c:pt>
                <c:pt idx="491">
                  <c:v>43833</c:v>
                </c:pt>
                <c:pt idx="492">
                  <c:v>43836</c:v>
                </c:pt>
                <c:pt idx="493">
                  <c:v>43837</c:v>
                </c:pt>
                <c:pt idx="494">
                  <c:v>43838</c:v>
                </c:pt>
                <c:pt idx="495">
                  <c:v>43839</c:v>
                </c:pt>
                <c:pt idx="496">
                  <c:v>43840</c:v>
                </c:pt>
                <c:pt idx="497">
                  <c:v>43843</c:v>
                </c:pt>
                <c:pt idx="498">
                  <c:v>43844</c:v>
                </c:pt>
                <c:pt idx="499">
                  <c:v>43845</c:v>
                </c:pt>
                <c:pt idx="500">
                  <c:v>43846</c:v>
                </c:pt>
                <c:pt idx="501">
                  <c:v>43847</c:v>
                </c:pt>
                <c:pt idx="502">
                  <c:v>43850</c:v>
                </c:pt>
                <c:pt idx="503">
                  <c:v>43851</c:v>
                </c:pt>
                <c:pt idx="504">
                  <c:v>43852</c:v>
                </c:pt>
                <c:pt idx="505">
                  <c:v>43853</c:v>
                </c:pt>
                <c:pt idx="506">
                  <c:v>43854</c:v>
                </c:pt>
                <c:pt idx="507">
                  <c:v>43857</c:v>
                </c:pt>
                <c:pt idx="508">
                  <c:v>43858</c:v>
                </c:pt>
                <c:pt idx="509">
                  <c:v>43859</c:v>
                </c:pt>
                <c:pt idx="510">
                  <c:v>43860</c:v>
                </c:pt>
                <c:pt idx="511">
                  <c:v>43861</c:v>
                </c:pt>
                <c:pt idx="512">
                  <c:v>43864</c:v>
                </c:pt>
                <c:pt idx="513">
                  <c:v>43865</c:v>
                </c:pt>
                <c:pt idx="514">
                  <c:v>43866</c:v>
                </c:pt>
                <c:pt idx="515">
                  <c:v>43867</c:v>
                </c:pt>
                <c:pt idx="516">
                  <c:v>43868</c:v>
                </c:pt>
                <c:pt idx="517">
                  <c:v>43871</c:v>
                </c:pt>
                <c:pt idx="518">
                  <c:v>43872</c:v>
                </c:pt>
                <c:pt idx="519">
                  <c:v>43873</c:v>
                </c:pt>
                <c:pt idx="520">
                  <c:v>43874</c:v>
                </c:pt>
                <c:pt idx="521">
                  <c:v>43875</c:v>
                </c:pt>
                <c:pt idx="522">
                  <c:v>43878</c:v>
                </c:pt>
                <c:pt idx="523">
                  <c:v>43879</c:v>
                </c:pt>
                <c:pt idx="524">
                  <c:v>43880</c:v>
                </c:pt>
                <c:pt idx="525">
                  <c:v>43881</c:v>
                </c:pt>
                <c:pt idx="526">
                  <c:v>43882</c:v>
                </c:pt>
                <c:pt idx="527">
                  <c:v>43885</c:v>
                </c:pt>
                <c:pt idx="528">
                  <c:v>43886</c:v>
                </c:pt>
                <c:pt idx="529">
                  <c:v>43887</c:v>
                </c:pt>
                <c:pt idx="530">
                  <c:v>43888</c:v>
                </c:pt>
                <c:pt idx="531">
                  <c:v>43889</c:v>
                </c:pt>
                <c:pt idx="532">
                  <c:v>43892</c:v>
                </c:pt>
                <c:pt idx="533">
                  <c:v>43893</c:v>
                </c:pt>
                <c:pt idx="534">
                  <c:v>43894</c:v>
                </c:pt>
                <c:pt idx="535">
                  <c:v>43895</c:v>
                </c:pt>
                <c:pt idx="536">
                  <c:v>43896</c:v>
                </c:pt>
                <c:pt idx="537">
                  <c:v>43899</c:v>
                </c:pt>
                <c:pt idx="538">
                  <c:v>43900</c:v>
                </c:pt>
                <c:pt idx="539">
                  <c:v>43901</c:v>
                </c:pt>
                <c:pt idx="540">
                  <c:v>43902</c:v>
                </c:pt>
                <c:pt idx="541">
                  <c:v>43903</c:v>
                </c:pt>
                <c:pt idx="542">
                  <c:v>43906</c:v>
                </c:pt>
                <c:pt idx="543">
                  <c:v>43907</c:v>
                </c:pt>
                <c:pt idx="544">
                  <c:v>43908</c:v>
                </c:pt>
                <c:pt idx="545">
                  <c:v>43909</c:v>
                </c:pt>
                <c:pt idx="546">
                  <c:v>43910</c:v>
                </c:pt>
                <c:pt idx="547">
                  <c:v>43913</c:v>
                </c:pt>
                <c:pt idx="548">
                  <c:v>43914</c:v>
                </c:pt>
                <c:pt idx="549">
                  <c:v>43915</c:v>
                </c:pt>
                <c:pt idx="550">
                  <c:v>43916</c:v>
                </c:pt>
                <c:pt idx="551">
                  <c:v>43917</c:v>
                </c:pt>
                <c:pt idx="552">
                  <c:v>43920</c:v>
                </c:pt>
                <c:pt idx="553">
                  <c:v>43921</c:v>
                </c:pt>
                <c:pt idx="554">
                  <c:v>43922</c:v>
                </c:pt>
                <c:pt idx="555">
                  <c:v>43923</c:v>
                </c:pt>
                <c:pt idx="556">
                  <c:v>43924</c:v>
                </c:pt>
                <c:pt idx="557">
                  <c:v>43927</c:v>
                </c:pt>
                <c:pt idx="558">
                  <c:v>43928</c:v>
                </c:pt>
                <c:pt idx="559">
                  <c:v>43929</c:v>
                </c:pt>
                <c:pt idx="560">
                  <c:v>43930</c:v>
                </c:pt>
                <c:pt idx="561">
                  <c:v>43935</c:v>
                </c:pt>
                <c:pt idx="562">
                  <c:v>43936</c:v>
                </c:pt>
                <c:pt idx="563">
                  <c:v>43937</c:v>
                </c:pt>
                <c:pt idx="564">
                  <c:v>43938</c:v>
                </c:pt>
                <c:pt idx="565">
                  <c:v>43941</c:v>
                </c:pt>
                <c:pt idx="566">
                  <c:v>43942</c:v>
                </c:pt>
                <c:pt idx="567">
                  <c:v>43943</c:v>
                </c:pt>
                <c:pt idx="568">
                  <c:v>43944</c:v>
                </c:pt>
                <c:pt idx="569">
                  <c:v>43945</c:v>
                </c:pt>
                <c:pt idx="570">
                  <c:v>43948</c:v>
                </c:pt>
                <c:pt idx="571">
                  <c:v>43949</c:v>
                </c:pt>
                <c:pt idx="572">
                  <c:v>43950</c:v>
                </c:pt>
                <c:pt idx="573">
                  <c:v>43951</c:v>
                </c:pt>
                <c:pt idx="574">
                  <c:v>43955</c:v>
                </c:pt>
                <c:pt idx="575">
                  <c:v>43956</c:v>
                </c:pt>
                <c:pt idx="576">
                  <c:v>43957</c:v>
                </c:pt>
                <c:pt idx="577">
                  <c:v>43958</c:v>
                </c:pt>
                <c:pt idx="578">
                  <c:v>43959</c:v>
                </c:pt>
                <c:pt idx="579">
                  <c:v>43962</c:v>
                </c:pt>
                <c:pt idx="580">
                  <c:v>43963</c:v>
                </c:pt>
                <c:pt idx="581">
                  <c:v>43964</c:v>
                </c:pt>
                <c:pt idx="582">
                  <c:v>43965</c:v>
                </c:pt>
                <c:pt idx="583">
                  <c:v>43966</c:v>
                </c:pt>
                <c:pt idx="584">
                  <c:v>43969</c:v>
                </c:pt>
                <c:pt idx="585">
                  <c:v>43970</c:v>
                </c:pt>
                <c:pt idx="586">
                  <c:v>43971</c:v>
                </c:pt>
                <c:pt idx="587">
                  <c:v>43972</c:v>
                </c:pt>
                <c:pt idx="588">
                  <c:v>43973</c:v>
                </c:pt>
                <c:pt idx="589">
                  <c:v>43976</c:v>
                </c:pt>
                <c:pt idx="590">
                  <c:v>43977</c:v>
                </c:pt>
                <c:pt idx="591">
                  <c:v>43978</c:v>
                </c:pt>
                <c:pt idx="592">
                  <c:v>43979</c:v>
                </c:pt>
                <c:pt idx="593">
                  <c:v>43980</c:v>
                </c:pt>
                <c:pt idx="594">
                  <c:v>43984</c:v>
                </c:pt>
                <c:pt idx="595">
                  <c:v>43985</c:v>
                </c:pt>
                <c:pt idx="596">
                  <c:v>43986</c:v>
                </c:pt>
                <c:pt idx="597">
                  <c:v>43987</c:v>
                </c:pt>
                <c:pt idx="598">
                  <c:v>43990</c:v>
                </c:pt>
                <c:pt idx="599">
                  <c:v>43991</c:v>
                </c:pt>
                <c:pt idx="600">
                  <c:v>43992</c:v>
                </c:pt>
                <c:pt idx="601">
                  <c:v>43993</c:v>
                </c:pt>
                <c:pt idx="602">
                  <c:v>43994</c:v>
                </c:pt>
                <c:pt idx="603">
                  <c:v>43997</c:v>
                </c:pt>
                <c:pt idx="604">
                  <c:v>43998</c:v>
                </c:pt>
                <c:pt idx="605">
                  <c:v>43999</c:v>
                </c:pt>
                <c:pt idx="606">
                  <c:v>44000</c:v>
                </c:pt>
                <c:pt idx="607">
                  <c:v>44001</c:v>
                </c:pt>
                <c:pt idx="608">
                  <c:v>44004</c:v>
                </c:pt>
                <c:pt idx="609">
                  <c:v>44005</c:v>
                </c:pt>
                <c:pt idx="610">
                  <c:v>44006</c:v>
                </c:pt>
                <c:pt idx="611">
                  <c:v>44007</c:v>
                </c:pt>
                <c:pt idx="612">
                  <c:v>44008</c:v>
                </c:pt>
                <c:pt idx="613">
                  <c:v>44011</c:v>
                </c:pt>
                <c:pt idx="614">
                  <c:v>44012</c:v>
                </c:pt>
                <c:pt idx="615">
                  <c:v>44013</c:v>
                </c:pt>
                <c:pt idx="616">
                  <c:v>44014</c:v>
                </c:pt>
                <c:pt idx="617">
                  <c:v>44015</c:v>
                </c:pt>
                <c:pt idx="618">
                  <c:v>44018</c:v>
                </c:pt>
                <c:pt idx="619">
                  <c:v>44019</c:v>
                </c:pt>
                <c:pt idx="620">
                  <c:v>44020</c:v>
                </c:pt>
                <c:pt idx="621">
                  <c:v>44021</c:v>
                </c:pt>
                <c:pt idx="622">
                  <c:v>44022</c:v>
                </c:pt>
                <c:pt idx="623">
                  <c:v>44025</c:v>
                </c:pt>
                <c:pt idx="624">
                  <c:v>44026</c:v>
                </c:pt>
                <c:pt idx="625">
                  <c:v>44027</c:v>
                </c:pt>
                <c:pt idx="626">
                  <c:v>44028</c:v>
                </c:pt>
                <c:pt idx="627">
                  <c:v>44029</c:v>
                </c:pt>
                <c:pt idx="628">
                  <c:v>44032</c:v>
                </c:pt>
                <c:pt idx="629">
                  <c:v>44033</c:v>
                </c:pt>
                <c:pt idx="630">
                  <c:v>44034</c:v>
                </c:pt>
                <c:pt idx="631">
                  <c:v>44035</c:v>
                </c:pt>
                <c:pt idx="632">
                  <c:v>44036</c:v>
                </c:pt>
                <c:pt idx="633">
                  <c:v>44039</c:v>
                </c:pt>
                <c:pt idx="634">
                  <c:v>44040</c:v>
                </c:pt>
                <c:pt idx="635">
                  <c:v>44041</c:v>
                </c:pt>
                <c:pt idx="636">
                  <c:v>44042</c:v>
                </c:pt>
                <c:pt idx="637">
                  <c:v>44043</c:v>
                </c:pt>
                <c:pt idx="638">
                  <c:v>44046</c:v>
                </c:pt>
                <c:pt idx="639">
                  <c:v>44047</c:v>
                </c:pt>
                <c:pt idx="640">
                  <c:v>44048</c:v>
                </c:pt>
                <c:pt idx="641">
                  <c:v>44049</c:v>
                </c:pt>
                <c:pt idx="642">
                  <c:v>44050</c:v>
                </c:pt>
                <c:pt idx="643">
                  <c:v>44053</c:v>
                </c:pt>
                <c:pt idx="644">
                  <c:v>44054</c:v>
                </c:pt>
                <c:pt idx="645">
                  <c:v>44055</c:v>
                </c:pt>
                <c:pt idx="646">
                  <c:v>44056</c:v>
                </c:pt>
                <c:pt idx="647">
                  <c:v>44057</c:v>
                </c:pt>
                <c:pt idx="648">
                  <c:v>44060</c:v>
                </c:pt>
                <c:pt idx="649">
                  <c:v>44061</c:v>
                </c:pt>
                <c:pt idx="650">
                  <c:v>44062</c:v>
                </c:pt>
                <c:pt idx="651">
                  <c:v>44067</c:v>
                </c:pt>
                <c:pt idx="652">
                  <c:v>44068</c:v>
                </c:pt>
                <c:pt idx="653">
                  <c:v>44069</c:v>
                </c:pt>
                <c:pt idx="654">
                  <c:v>44070</c:v>
                </c:pt>
                <c:pt idx="655">
                  <c:v>44071</c:v>
                </c:pt>
                <c:pt idx="656">
                  <c:v>44074</c:v>
                </c:pt>
                <c:pt idx="657">
                  <c:v>44075</c:v>
                </c:pt>
                <c:pt idx="658">
                  <c:v>44076</c:v>
                </c:pt>
                <c:pt idx="659">
                  <c:v>44077</c:v>
                </c:pt>
                <c:pt idx="660">
                  <c:v>44078</c:v>
                </c:pt>
                <c:pt idx="661">
                  <c:v>44081</c:v>
                </c:pt>
                <c:pt idx="662">
                  <c:v>44082</c:v>
                </c:pt>
                <c:pt idx="663">
                  <c:v>44083</c:v>
                </c:pt>
                <c:pt idx="664">
                  <c:v>44084</c:v>
                </c:pt>
                <c:pt idx="665">
                  <c:v>44085</c:v>
                </c:pt>
                <c:pt idx="666">
                  <c:v>44088</c:v>
                </c:pt>
                <c:pt idx="667">
                  <c:v>44089</c:v>
                </c:pt>
                <c:pt idx="668">
                  <c:v>44090</c:v>
                </c:pt>
                <c:pt idx="669">
                  <c:v>44091</c:v>
                </c:pt>
                <c:pt idx="670">
                  <c:v>44092</c:v>
                </c:pt>
                <c:pt idx="671">
                  <c:v>44095</c:v>
                </c:pt>
                <c:pt idx="672">
                  <c:v>44096</c:v>
                </c:pt>
                <c:pt idx="673">
                  <c:v>44097</c:v>
                </c:pt>
                <c:pt idx="674">
                  <c:v>44098</c:v>
                </c:pt>
                <c:pt idx="675">
                  <c:v>44099</c:v>
                </c:pt>
                <c:pt idx="676">
                  <c:v>44102</c:v>
                </c:pt>
                <c:pt idx="677">
                  <c:v>44103</c:v>
                </c:pt>
                <c:pt idx="678">
                  <c:v>44104</c:v>
                </c:pt>
                <c:pt idx="679">
                  <c:v>44105</c:v>
                </c:pt>
                <c:pt idx="680">
                  <c:v>44106</c:v>
                </c:pt>
                <c:pt idx="681">
                  <c:v>44109</c:v>
                </c:pt>
                <c:pt idx="682">
                  <c:v>44110</c:v>
                </c:pt>
                <c:pt idx="683">
                  <c:v>44111</c:v>
                </c:pt>
                <c:pt idx="684">
                  <c:v>44112</c:v>
                </c:pt>
                <c:pt idx="685">
                  <c:v>44113</c:v>
                </c:pt>
                <c:pt idx="686">
                  <c:v>44116</c:v>
                </c:pt>
                <c:pt idx="687">
                  <c:v>44117</c:v>
                </c:pt>
                <c:pt idx="688">
                  <c:v>44118</c:v>
                </c:pt>
                <c:pt idx="689">
                  <c:v>44119</c:v>
                </c:pt>
                <c:pt idx="690">
                  <c:v>44120</c:v>
                </c:pt>
                <c:pt idx="691">
                  <c:v>44123</c:v>
                </c:pt>
                <c:pt idx="692">
                  <c:v>44124</c:v>
                </c:pt>
                <c:pt idx="693">
                  <c:v>44125</c:v>
                </c:pt>
                <c:pt idx="694">
                  <c:v>44126</c:v>
                </c:pt>
                <c:pt idx="695">
                  <c:v>44130</c:v>
                </c:pt>
                <c:pt idx="696">
                  <c:v>44131</c:v>
                </c:pt>
                <c:pt idx="697">
                  <c:v>44132</c:v>
                </c:pt>
                <c:pt idx="698">
                  <c:v>44133</c:v>
                </c:pt>
                <c:pt idx="699">
                  <c:v>44134</c:v>
                </c:pt>
                <c:pt idx="700">
                  <c:v>44137</c:v>
                </c:pt>
                <c:pt idx="701">
                  <c:v>44138</c:v>
                </c:pt>
                <c:pt idx="702">
                  <c:v>44139</c:v>
                </c:pt>
                <c:pt idx="703">
                  <c:v>44140</c:v>
                </c:pt>
                <c:pt idx="704">
                  <c:v>44141</c:v>
                </c:pt>
                <c:pt idx="705">
                  <c:v>44144</c:v>
                </c:pt>
                <c:pt idx="706">
                  <c:v>44145</c:v>
                </c:pt>
                <c:pt idx="707">
                  <c:v>44146</c:v>
                </c:pt>
                <c:pt idx="708">
                  <c:v>44147</c:v>
                </c:pt>
                <c:pt idx="709">
                  <c:v>44148</c:v>
                </c:pt>
                <c:pt idx="710">
                  <c:v>44151</c:v>
                </c:pt>
                <c:pt idx="711">
                  <c:v>44152</c:v>
                </c:pt>
                <c:pt idx="712">
                  <c:v>44153</c:v>
                </c:pt>
                <c:pt idx="713">
                  <c:v>44154</c:v>
                </c:pt>
                <c:pt idx="714">
                  <c:v>44155</c:v>
                </c:pt>
                <c:pt idx="715">
                  <c:v>44158</c:v>
                </c:pt>
                <c:pt idx="716">
                  <c:v>44159</c:v>
                </c:pt>
                <c:pt idx="717">
                  <c:v>44160</c:v>
                </c:pt>
                <c:pt idx="718">
                  <c:v>44161</c:v>
                </c:pt>
                <c:pt idx="719">
                  <c:v>44162</c:v>
                </c:pt>
                <c:pt idx="720">
                  <c:v>44165</c:v>
                </c:pt>
                <c:pt idx="721">
                  <c:v>44166</c:v>
                </c:pt>
                <c:pt idx="722">
                  <c:v>44167</c:v>
                </c:pt>
                <c:pt idx="723">
                  <c:v>44168</c:v>
                </c:pt>
                <c:pt idx="724">
                  <c:v>44169</c:v>
                </c:pt>
                <c:pt idx="725">
                  <c:v>44172</c:v>
                </c:pt>
                <c:pt idx="726">
                  <c:v>44173</c:v>
                </c:pt>
                <c:pt idx="727">
                  <c:v>44174</c:v>
                </c:pt>
                <c:pt idx="728">
                  <c:v>44175</c:v>
                </c:pt>
                <c:pt idx="729">
                  <c:v>44176</c:v>
                </c:pt>
                <c:pt idx="730">
                  <c:v>44179</c:v>
                </c:pt>
                <c:pt idx="731">
                  <c:v>44180</c:v>
                </c:pt>
                <c:pt idx="732">
                  <c:v>44181</c:v>
                </c:pt>
                <c:pt idx="733">
                  <c:v>44182</c:v>
                </c:pt>
                <c:pt idx="734">
                  <c:v>44183</c:v>
                </c:pt>
                <c:pt idx="735">
                  <c:v>44186</c:v>
                </c:pt>
                <c:pt idx="736">
                  <c:v>44187</c:v>
                </c:pt>
                <c:pt idx="737">
                  <c:v>44188</c:v>
                </c:pt>
                <c:pt idx="738">
                  <c:v>44193</c:v>
                </c:pt>
                <c:pt idx="739">
                  <c:v>44194</c:v>
                </c:pt>
                <c:pt idx="740">
                  <c:v>44195</c:v>
                </c:pt>
                <c:pt idx="741">
                  <c:v>44196</c:v>
                </c:pt>
                <c:pt idx="742">
                  <c:v>44200</c:v>
                </c:pt>
                <c:pt idx="743">
                  <c:v>44201</c:v>
                </c:pt>
                <c:pt idx="744">
                  <c:v>44202</c:v>
                </c:pt>
                <c:pt idx="745">
                  <c:v>44203</c:v>
                </c:pt>
                <c:pt idx="746">
                  <c:v>44204</c:v>
                </c:pt>
                <c:pt idx="747">
                  <c:v>44207</c:v>
                </c:pt>
                <c:pt idx="748">
                  <c:v>44208</c:v>
                </c:pt>
                <c:pt idx="749">
                  <c:v>44209</c:v>
                </c:pt>
                <c:pt idx="750">
                  <c:v>44210</c:v>
                </c:pt>
                <c:pt idx="751">
                  <c:v>44211</c:v>
                </c:pt>
                <c:pt idx="752">
                  <c:v>44214</c:v>
                </c:pt>
                <c:pt idx="753">
                  <c:v>44215</c:v>
                </c:pt>
                <c:pt idx="754">
                  <c:v>44216</c:v>
                </c:pt>
                <c:pt idx="755">
                  <c:v>44217</c:v>
                </c:pt>
                <c:pt idx="756">
                  <c:v>44218</c:v>
                </c:pt>
                <c:pt idx="757">
                  <c:v>44221</c:v>
                </c:pt>
                <c:pt idx="758">
                  <c:v>44222</c:v>
                </c:pt>
                <c:pt idx="759">
                  <c:v>44223</c:v>
                </c:pt>
                <c:pt idx="760">
                  <c:v>44224</c:v>
                </c:pt>
                <c:pt idx="761">
                  <c:v>44225</c:v>
                </c:pt>
                <c:pt idx="762">
                  <c:v>44228</c:v>
                </c:pt>
                <c:pt idx="763">
                  <c:v>44229</c:v>
                </c:pt>
                <c:pt idx="764">
                  <c:v>44230</c:v>
                </c:pt>
                <c:pt idx="765">
                  <c:v>44231</c:v>
                </c:pt>
                <c:pt idx="766">
                  <c:v>44232</c:v>
                </c:pt>
                <c:pt idx="767">
                  <c:v>44235</c:v>
                </c:pt>
                <c:pt idx="768">
                  <c:v>44236</c:v>
                </c:pt>
                <c:pt idx="769">
                  <c:v>44237</c:v>
                </c:pt>
                <c:pt idx="770">
                  <c:v>44238</c:v>
                </c:pt>
                <c:pt idx="771">
                  <c:v>44239</c:v>
                </c:pt>
                <c:pt idx="772">
                  <c:v>44242</c:v>
                </c:pt>
                <c:pt idx="773">
                  <c:v>44243</c:v>
                </c:pt>
                <c:pt idx="774">
                  <c:v>44244</c:v>
                </c:pt>
                <c:pt idx="775">
                  <c:v>44245</c:v>
                </c:pt>
                <c:pt idx="776">
                  <c:v>44246</c:v>
                </c:pt>
                <c:pt idx="777">
                  <c:v>44249</c:v>
                </c:pt>
                <c:pt idx="778">
                  <c:v>44250</c:v>
                </c:pt>
                <c:pt idx="779">
                  <c:v>44251</c:v>
                </c:pt>
                <c:pt idx="780">
                  <c:v>44252</c:v>
                </c:pt>
                <c:pt idx="781">
                  <c:v>44253</c:v>
                </c:pt>
                <c:pt idx="782">
                  <c:v>44256</c:v>
                </c:pt>
                <c:pt idx="783">
                  <c:v>44257</c:v>
                </c:pt>
                <c:pt idx="784">
                  <c:v>44258</c:v>
                </c:pt>
                <c:pt idx="785">
                  <c:v>44259</c:v>
                </c:pt>
                <c:pt idx="786">
                  <c:v>44260</c:v>
                </c:pt>
                <c:pt idx="787">
                  <c:v>44263</c:v>
                </c:pt>
                <c:pt idx="788">
                  <c:v>44264</c:v>
                </c:pt>
                <c:pt idx="789">
                  <c:v>44265</c:v>
                </c:pt>
                <c:pt idx="790">
                  <c:v>44266</c:v>
                </c:pt>
                <c:pt idx="791">
                  <c:v>44267</c:v>
                </c:pt>
                <c:pt idx="792">
                  <c:v>44271</c:v>
                </c:pt>
                <c:pt idx="793">
                  <c:v>44272</c:v>
                </c:pt>
                <c:pt idx="794">
                  <c:v>44273</c:v>
                </c:pt>
                <c:pt idx="795">
                  <c:v>44274</c:v>
                </c:pt>
                <c:pt idx="796">
                  <c:v>44277</c:v>
                </c:pt>
                <c:pt idx="797">
                  <c:v>44278</c:v>
                </c:pt>
                <c:pt idx="798">
                  <c:v>44279</c:v>
                </c:pt>
                <c:pt idx="799">
                  <c:v>44280</c:v>
                </c:pt>
                <c:pt idx="800">
                  <c:v>44281</c:v>
                </c:pt>
                <c:pt idx="801">
                  <c:v>44284</c:v>
                </c:pt>
                <c:pt idx="802">
                  <c:v>44285</c:v>
                </c:pt>
                <c:pt idx="803">
                  <c:v>44286</c:v>
                </c:pt>
                <c:pt idx="804">
                  <c:v>44287</c:v>
                </c:pt>
                <c:pt idx="805">
                  <c:v>44292</c:v>
                </c:pt>
                <c:pt idx="806">
                  <c:v>44293</c:v>
                </c:pt>
                <c:pt idx="807">
                  <c:v>44294</c:v>
                </c:pt>
                <c:pt idx="808">
                  <c:v>44295</c:v>
                </c:pt>
                <c:pt idx="809">
                  <c:v>44298</c:v>
                </c:pt>
                <c:pt idx="810">
                  <c:v>44299</c:v>
                </c:pt>
                <c:pt idx="811">
                  <c:v>44300</c:v>
                </c:pt>
                <c:pt idx="812">
                  <c:v>44301</c:v>
                </c:pt>
                <c:pt idx="813">
                  <c:v>44302</c:v>
                </c:pt>
                <c:pt idx="814">
                  <c:v>44305</c:v>
                </c:pt>
                <c:pt idx="815">
                  <c:v>44306</c:v>
                </c:pt>
                <c:pt idx="816">
                  <c:v>44307</c:v>
                </c:pt>
                <c:pt idx="817">
                  <c:v>44308</c:v>
                </c:pt>
                <c:pt idx="818">
                  <c:v>44309</c:v>
                </c:pt>
                <c:pt idx="819">
                  <c:v>44312</c:v>
                </c:pt>
                <c:pt idx="820">
                  <c:v>44313</c:v>
                </c:pt>
                <c:pt idx="821">
                  <c:v>44314</c:v>
                </c:pt>
                <c:pt idx="822">
                  <c:v>44315</c:v>
                </c:pt>
                <c:pt idx="823">
                  <c:v>44316</c:v>
                </c:pt>
                <c:pt idx="824">
                  <c:v>44319</c:v>
                </c:pt>
                <c:pt idx="825">
                  <c:v>44320</c:v>
                </c:pt>
                <c:pt idx="826">
                  <c:v>44321</c:v>
                </c:pt>
                <c:pt idx="827">
                  <c:v>44322</c:v>
                </c:pt>
                <c:pt idx="828">
                  <c:v>44323</c:v>
                </c:pt>
                <c:pt idx="829">
                  <c:v>44326</c:v>
                </c:pt>
                <c:pt idx="830">
                  <c:v>44327</c:v>
                </c:pt>
                <c:pt idx="831">
                  <c:v>44328</c:v>
                </c:pt>
                <c:pt idx="832">
                  <c:v>44329</c:v>
                </c:pt>
                <c:pt idx="833">
                  <c:v>44330</c:v>
                </c:pt>
                <c:pt idx="834">
                  <c:v>44333</c:v>
                </c:pt>
                <c:pt idx="835">
                  <c:v>44334</c:v>
                </c:pt>
                <c:pt idx="836">
                  <c:v>44335</c:v>
                </c:pt>
                <c:pt idx="837">
                  <c:v>44336</c:v>
                </c:pt>
                <c:pt idx="838">
                  <c:v>44337</c:v>
                </c:pt>
                <c:pt idx="839">
                  <c:v>44341</c:v>
                </c:pt>
                <c:pt idx="840">
                  <c:v>44342</c:v>
                </c:pt>
                <c:pt idx="841">
                  <c:v>44343</c:v>
                </c:pt>
                <c:pt idx="842">
                  <c:v>44344</c:v>
                </c:pt>
                <c:pt idx="843">
                  <c:v>44347</c:v>
                </c:pt>
                <c:pt idx="844">
                  <c:v>44348</c:v>
                </c:pt>
                <c:pt idx="845">
                  <c:v>44349</c:v>
                </c:pt>
                <c:pt idx="846">
                  <c:v>44350</c:v>
                </c:pt>
                <c:pt idx="847">
                  <c:v>44351</c:v>
                </c:pt>
                <c:pt idx="848">
                  <c:v>44354</c:v>
                </c:pt>
                <c:pt idx="849">
                  <c:v>44355</c:v>
                </c:pt>
                <c:pt idx="850">
                  <c:v>44356</c:v>
                </c:pt>
                <c:pt idx="851">
                  <c:v>44357</c:v>
                </c:pt>
                <c:pt idx="852">
                  <c:v>44358</c:v>
                </c:pt>
                <c:pt idx="853">
                  <c:v>44361</c:v>
                </c:pt>
                <c:pt idx="854">
                  <c:v>44362</c:v>
                </c:pt>
                <c:pt idx="855">
                  <c:v>44363</c:v>
                </c:pt>
                <c:pt idx="856">
                  <c:v>44364</c:v>
                </c:pt>
                <c:pt idx="857">
                  <c:v>44365</c:v>
                </c:pt>
                <c:pt idx="858">
                  <c:v>44368</c:v>
                </c:pt>
                <c:pt idx="859">
                  <c:v>44369</c:v>
                </c:pt>
                <c:pt idx="860">
                  <c:v>44370</c:v>
                </c:pt>
                <c:pt idx="861">
                  <c:v>44371</c:v>
                </c:pt>
                <c:pt idx="862">
                  <c:v>44372</c:v>
                </c:pt>
                <c:pt idx="863">
                  <c:v>44375</c:v>
                </c:pt>
                <c:pt idx="864">
                  <c:v>44376</c:v>
                </c:pt>
                <c:pt idx="865">
                  <c:v>44377</c:v>
                </c:pt>
                <c:pt idx="866">
                  <c:v>44378</c:v>
                </c:pt>
                <c:pt idx="867">
                  <c:v>44379</c:v>
                </c:pt>
                <c:pt idx="868">
                  <c:v>44382</c:v>
                </c:pt>
                <c:pt idx="869">
                  <c:v>44383</c:v>
                </c:pt>
                <c:pt idx="870">
                  <c:v>44384</c:v>
                </c:pt>
                <c:pt idx="871">
                  <c:v>44385</c:v>
                </c:pt>
                <c:pt idx="872">
                  <c:v>44386</c:v>
                </c:pt>
                <c:pt idx="873">
                  <c:v>44389</c:v>
                </c:pt>
                <c:pt idx="874">
                  <c:v>44390</c:v>
                </c:pt>
                <c:pt idx="875">
                  <c:v>44391</c:v>
                </c:pt>
                <c:pt idx="876">
                  <c:v>44392</c:v>
                </c:pt>
                <c:pt idx="877">
                  <c:v>44393</c:v>
                </c:pt>
                <c:pt idx="878">
                  <c:v>44396</c:v>
                </c:pt>
                <c:pt idx="879">
                  <c:v>44397</c:v>
                </c:pt>
                <c:pt idx="880">
                  <c:v>44398</c:v>
                </c:pt>
                <c:pt idx="881">
                  <c:v>44399</c:v>
                </c:pt>
                <c:pt idx="882">
                  <c:v>44400</c:v>
                </c:pt>
                <c:pt idx="883">
                  <c:v>44403</c:v>
                </c:pt>
                <c:pt idx="884">
                  <c:v>44404</c:v>
                </c:pt>
                <c:pt idx="885">
                  <c:v>44405</c:v>
                </c:pt>
                <c:pt idx="886">
                  <c:v>44406</c:v>
                </c:pt>
                <c:pt idx="887">
                  <c:v>44407</c:v>
                </c:pt>
                <c:pt idx="888">
                  <c:v>44410</c:v>
                </c:pt>
                <c:pt idx="889">
                  <c:v>44411</c:v>
                </c:pt>
                <c:pt idx="890">
                  <c:v>44412</c:v>
                </c:pt>
                <c:pt idx="891">
                  <c:v>44413</c:v>
                </c:pt>
                <c:pt idx="892">
                  <c:v>44414</c:v>
                </c:pt>
                <c:pt idx="893">
                  <c:v>44417</c:v>
                </c:pt>
                <c:pt idx="894">
                  <c:v>44418</c:v>
                </c:pt>
                <c:pt idx="895">
                  <c:v>44419</c:v>
                </c:pt>
                <c:pt idx="896">
                  <c:v>44420</c:v>
                </c:pt>
                <c:pt idx="897">
                  <c:v>44421</c:v>
                </c:pt>
                <c:pt idx="898">
                  <c:v>44424</c:v>
                </c:pt>
                <c:pt idx="899">
                  <c:v>44425</c:v>
                </c:pt>
                <c:pt idx="900">
                  <c:v>44426</c:v>
                </c:pt>
                <c:pt idx="901">
                  <c:v>44427</c:v>
                </c:pt>
                <c:pt idx="902">
                  <c:v>44431</c:v>
                </c:pt>
                <c:pt idx="903">
                  <c:v>44432</c:v>
                </c:pt>
                <c:pt idx="904">
                  <c:v>44433</c:v>
                </c:pt>
                <c:pt idx="905">
                  <c:v>44434</c:v>
                </c:pt>
                <c:pt idx="906">
                  <c:v>44435</c:v>
                </c:pt>
                <c:pt idx="907">
                  <c:v>44438</c:v>
                </c:pt>
                <c:pt idx="908">
                  <c:v>44439</c:v>
                </c:pt>
                <c:pt idx="909">
                  <c:v>44440</c:v>
                </c:pt>
                <c:pt idx="910">
                  <c:v>44441</c:v>
                </c:pt>
                <c:pt idx="911">
                  <c:v>44442</c:v>
                </c:pt>
                <c:pt idx="912">
                  <c:v>44445</c:v>
                </c:pt>
                <c:pt idx="913">
                  <c:v>44446</c:v>
                </c:pt>
                <c:pt idx="914">
                  <c:v>44447</c:v>
                </c:pt>
                <c:pt idx="915">
                  <c:v>44448</c:v>
                </c:pt>
                <c:pt idx="916">
                  <c:v>44449</c:v>
                </c:pt>
                <c:pt idx="917">
                  <c:v>44452</c:v>
                </c:pt>
                <c:pt idx="918">
                  <c:v>44453</c:v>
                </c:pt>
                <c:pt idx="919">
                  <c:v>44454</c:v>
                </c:pt>
                <c:pt idx="920">
                  <c:v>44455</c:v>
                </c:pt>
                <c:pt idx="921">
                  <c:v>44456</c:v>
                </c:pt>
                <c:pt idx="922">
                  <c:v>44459</c:v>
                </c:pt>
                <c:pt idx="923">
                  <c:v>44460</c:v>
                </c:pt>
                <c:pt idx="924">
                  <c:v>44461</c:v>
                </c:pt>
                <c:pt idx="925">
                  <c:v>44462</c:v>
                </c:pt>
                <c:pt idx="926">
                  <c:v>44463</c:v>
                </c:pt>
                <c:pt idx="927">
                  <c:v>44466</c:v>
                </c:pt>
                <c:pt idx="928">
                  <c:v>44467</c:v>
                </c:pt>
                <c:pt idx="929">
                  <c:v>44468</c:v>
                </c:pt>
                <c:pt idx="930">
                  <c:v>44469</c:v>
                </c:pt>
                <c:pt idx="931">
                  <c:v>44470</c:v>
                </c:pt>
                <c:pt idx="932">
                  <c:v>44473</c:v>
                </c:pt>
                <c:pt idx="933">
                  <c:v>44474</c:v>
                </c:pt>
                <c:pt idx="934">
                  <c:v>44475</c:v>
                </c:pt>
                <c:pt idx="935">
                  <c:v>44476</c:v>
                </c:pt>
                <c:pt idx="936">
                  <c:v>44477</c:v>
                </c:pt>
                <c:pt idx="937">
                  <c:v>44480</c:v>
                </c:pt>
                <c:pt idx="938">
                  <c:v>44481</c:v>
                </c:pt>
                <c:pt idx="939">
                  <c:v>44482</c:v>
                </c:pt>
                <c:pt idx="940">
                  <c:v>44483</c:v>
                </c:pt>
                <c:pt idx="941">
                  <c:v>44484</c:v>
                </c:pt>
                <c:pt idx="942">
                  <c:v>44487</c:v>
                </c:pt>
                <c:pt idx="943">
                  <c:v>44488</c:v>
                </c:pt>
                <c:pt idx="944">
                  <c:v>44489</c:v>
                </c:pt>
                <c:pt idx="945">
                  <c:v>44490</c:v>
                </c:pt>
                <c:pt idx="946">
                  <c:v>44491</c:v>
                </c:pt>
                <c:pt idx="947">
                  <c:v>44494</c:v>
                </c:pt>
                <c:pt idx="948">
                  <c:v>44495</c:v>
                </c:pt>
                <c:pt idx="949">
                  <c:v>44496</c:v>
                </c:pt>
                <c:pt idx="950">
                  <c:v>44497</c:v>
                </c:pt>
                <c:pt idx="951">
                  <c:v>44498</c:v>
                </c:pt>
                <c:pt idx="952">
                  <c:v>44502</c:v>
                </c:pt>
                <c:pt idx="953">
                  <c:v>44503</c:v>
                </c:pt>
                <c:pt idx="954">
                  <c:v>44504</c:v>
                </c:pt>
                <c:pt idx="955">
                  <c:v>44505</c:v>
                </c:pt>
                <c:pt idx="956">
                  <c:v>44508</c:v>
                </c:pt>
                <c:pt idx="957">
                  <c:v>44509</c:v>
                </c:pt>
                <c:pt idx="958">
                  <c:v>44510</c:v>
                </c:pt>
                <c:pt idx="959">
                  <c:v>44511</c:v>
                </c:pt>
                <c:pt idx="960">
                  <c:v>44512</c:v>
                </c:pt>
                <c:pt idx="961">
                  <c:v>44515</c:v>
                </c:pt>
                <c:pt idx="962">
                  <c:v>44516</c:v>
                </c:pt>
                <c:pt idx="963">
                  <c:v>44517</c:v>
                </c:pt>
                <c:pt idx="964">
                  <c:v>44518</c:v>
                </c:pt>
                <c:pt idx="965">
                  <c:v>44519</c:v>
                </c:pt>
                <c:pt idx="966">
                  <c:v>44522</c:v>
                </c:pt>
                <c:pt idx="967">
                  <c:v>44523</c:v>
                </c:pt>
                <c:pt idx="968">
                  <c:v>44524</c:v>
                </c:pt>
                <c:pt idx="969">
                  <c:v>44525</c:v>
                </c:pt>
                <c:pt idx="970">
                  <c:v>44526</c:v>
                </c:pt>
                <c:pt idx="971">
                  <c:v>44529</c:v>
                </c:pt>
                <c:pt idx="972">
                  <c:v>44530</c:v>
                </c:pt>
                <c:pt idx="973">
                  <c:v>44531</c:v>
                </c:pt>
                <c:pt idx="974">
                  <c:v>44532</c:v>
                </c:pt>
                <c:pt idx="975">
                  <c:v>44533</c:v>
                </c:pt>
                <c:pt idx="976">
                  <c:v>44536</c:v>
                </c:pt>
                <c:pt idx="977">
                  <c:v>44537</c:v>
                </c:pt>
                <c:pt idx="978">
                  <c:v>44538</c:v>
                </c:pt>
                <c:pt idx="979">
                  <c:v>44539</c:v>
                </c:pt>
                <c:pt idx="980">
                  <c:v>44540</c:v>
                </c:pt>
                <c:pt idx="981">
                  <c:v>44543</c:v>
                </c:pt>
                <c:pt idx="982">
                  <c:v>44544</c:v>
                </c:pt>
                <c:pt idx="983">
                  <c:v>44545</c:v>
                </c:pt>
                <c:pt idx="984">
                  <c:v>44546</c:v>
                </c:pt>
                <c:pt idx="985">
                  <c:v>44547</c:v>
                </c:pt>
                <c:pt idx="986">
                  <c:v>44550</c:v>
                </c:pt>
                <c:pt idx="987">
                  <c:v>44551</c:v>
                </c:pt>
                <c:pt idx="988">
                  <c:v>44552</c:v>
                </c:pt>
                <c:pt idx="989">
                  <c:v>44553</c:v>
                </c:pt>
                <c:pt idx="990">
                  <c:v>44557</c:v>
                </c:pt>
                <c:pt idx="991">
                  <c:v>44558</c:v>
                </c:pt>
                <c:pt idx="992">
                  <c:v>44559</c:v>
                </c:pt>
                <c:pt idx="993">
                  <c:v>44560</c:v>
                </c:pt>
                <c:pt idx="994">
                  <c:v>44561</c:v>
                </c:pt>
                <c:pt idx="995">
                  <c:v>44564</c:v>
                </c:pt>
                <c:pt idx="996">
                  <c:v>44565</c:v>
                </c:pt>
                <c:pt idx="997">
                  <c:v>44566</c:v>
                </c:pt>
                <c:pt idx="998">
                  <c:v>44567</c:v>
                </c:pt>
                <c:pt idx="999">
                  <c:v>44568</c:v>
                </c:pt>
                <c:pt idx="1000">
                  <c:v>44571</c:v>
                </c:pt>
                <c:pt idx="1001">
                  <c:v>44572</c:v>
                </c:pt>
                <c:pt idx="1002">
                  <c:v>44573</c:v>
                </c:pt>
                <c:pt idx="1003">
                  <c:v>44574</c:v>
                </c:pt>
                <c:pt idx="1004">
                  <c:v>44575</c:v>
                </c:pt>
                <c:pt idx="1005">
                  <c:v>44578</c:v>
                </c:pt>
                <c:pt idx="1006">
                  <c:v>44579</c:v>
                </c:pt>
                <c:pt idx="1007">
                  <c:v>44580</c:v>
                </c:pt>
                <c:pt idx="1008">
                  <c:v>44581</c:v>
                </c:pt>
                <c:pt idx="1009">
                  <c:v>44582</c:v>
                </c:pt>
                <c:pt idx="1010">
                  <c:v>44585</c:v>
                </c:pt>
                <c:pt idx="1011">
                  <c:v>44586</c:v>
                </c:pt>
                <c:pt idx="1012">
                  <c:v>44587</c:v>
                </c:pt>
                <c:pt idx="1013">
                  <c:v>44588</c:v>
                </c:pt>
                <c:pt idx="1014">
                  <c:v>44589</c:v>
                </c:pt>
                <c:pt idx="1015">
                  <c:v>44592</c:v>
                </c:pt>
                <c:pt idx="1016">
                  <c:v>44593</c:v>
                </c:pt>
                <c:pt idx="1017">
                  <c:v>44594</c:v>
                </c:pt>
                <c:pt idx="1018">
                  <c:v>44595</c:v>
                </c:pt>
                <c:pt idx="1019">
                  <c:v>44596</c:v>
                </c:pt>
                <c:pt idx="1020">
                  <c:v>44599</c:v>
                </c:pt>
                <c:pt idx="1021">
                  <c:v>44600</c:v>
                </c:pt>
                <c:pt idx="1022">
                  <c:v>44601</c:v>
                </c:pt>
                <c:pt idx="1023">
                  <c:v>44602</c:v>
                </c:pt>
                <c:pt idx="1024">
                  <c:v>44603</c:v>
                </c:pt>
                <c:pt idx="1025">
                  <c:v>44606</c:v>
                </c:pt>
                <c:pt idx="1026">
                  <c:v>44607</c:v>
                </c:pt>
                <c:pt idx="1027">
                  <c:v>44608</c:v>
                </c:pt>
                <c:pt idx="1028">
                  <c:v>44609</c:v>
                </c:pt>
                <c:pt idx="1029">
                  <c:v>44610</c:v>
                </c:pt>
                <c:pt idx="1030">
                  <c:v>44613</c:v>
                </c:pt>
                <c:pt idx="1031">
                  <c:v>44614</c:v>
                </c:pt>
                <c:pt idx="1032">
                  <c:v>44615</c:v>
                </c:pt>
                <c:pt idx="1033">
                  <c:v>44616</c:v>
                </c:pt>
                <c:pt idx="1034">
                  <c:v>44617</c:v>
                </c:pt>
                <c:pt idx="1035">
                  <c:v>44620</c:v>
                </c:pt>
                <c:pt idx="1036">
                  <c:v>44621</c:v>
                </c:pt>
                <c:pt idx="1037">
                  <c:v>44622</c:v>
                </c:pt>
                <c:pt idx="1038">
                  <c:v>44623</c:v>
                </c:pt>
                <c:pt idx="1039">
                  <c:v>44624</c:v>
                </c:pt>
                <c:pt idx="1040">
                  <c:v>44627</c:v>
                </c:pt>
                <c:pt idx="1041">
                  <c:v>44628</c:v>
                </c:pt>
                <c:pt idx="1042">
                  <c:v>44629</c:v>
                </c:pt>
                <c:pt idx="1043">
                  <c:v>44630</c:v>
                </c:pt>
                <c:pt idx="1044">
                  <c:v>44631</c:v>
                </c:pt>
                <c:pt idx="1045">
                  <c:v>44636</c:v>
                </c:pt>
                <c:pt idx="1046">
                  <c:v>44637</c:v>
                </c:pt>
                <c:pt idx="1047">
                  <c:v>44638</c:v>
                </c:pt>
                <c:pt idx="1048">
                  <c:v>44641</c:v>
                </c:pt>
                <c:pt idx="1049">
                  <c:v>44642</c:v>
                </c:pt>
                <c:pt idx="1050">
                  <c:v>44643</c:v>
                </c:pt>
                <c:pt idx="1051">
                  <c:v>44644</c:v>
                </c:pt>
                <c:pt idx="1052">
                  <c:v>44645</c:v>
                </c:pt>
                <c:pt idx="1053">
                  <c:v>44648</c:v>
                </c:pt>
                <c:pt idx="1054">
                  <c:v>44649</c:v>
                </c:pt>
                <c:pt idx="1055">
                  <c:v>44650</c:v>
                </c:pt>
                <c:pt idx="1056">
                  <c:v>44651</c:v>
                </c:pt>
                <c:pt idx="1057">
                  <c:v>44652</c:v>
                </c:pt>
                <c:pt idx="1058">
                  <c:v>44655</c:v>
                </c:pt>
                <c:pt idx="1059">
                  <c:v>44656</c:v>
                </c:pt>
                <c:pt idx="1060">
                  <c:v>44657</c:v>
                </c:pt>
                <c:pt idx="1061">
                  <c:v>44658</c:v>
                </c:pt>
                <c:pt idx="1062">
                  <c:v>44659</c:v>
                </c:pt>
                <c:pt idx="1063">
                  <c:v>44662</c:v>
                </c:pt>
                <c:pt idx="1064">
                  <c:v>44663</c:v>
                </c:pt>
                <c:pt idx="1065">
                  <c:v>44664</c:v>
                </c:pt>
                <c:pt idx="1066">
                  <c:v>44665</c:v>
                </c:pt>
                <c:pt idx="1067">
                  <c:v>44670</c:v>
                </c:pt>
                <c:pt idx="1068">
                  <c:v>44671</c:v>
                </c:pt>
                <c:pt idx="1069">
                  <c:v>44672</c:v>
                </c:pt>
                <c:pt idx="1070">
                  <c:v>44673</c:v>
                </c:pt>
                <c:pt idx="1071">
                  <c:v>44676</c:v>
                </c:pt>
                <c:pt idx="1072">
                  <c:v>44677</c:v>
                </c:pt>
                <c:pt idx="1073">
                  <c:v>44678</c:v>
                </c:pt>
                <c:pt idx="1074">
                  <c:v>44679</c:v>
                </c:pt>
                <c:pt idx="1075">
                  <c:v>44680</c:v>
                </c:pt>
                <c:pt idx="1076">
                  <c:v>44683</c:v>
                </c:pt>
                <c:pt idx="1077">
                  <c:v>44684</c:v>
                </c:pt>
                <c:pt idx="1078">
                  <c:v>44685</c:v>
                </c:pt>
                <c:pt idx="1079">
                  <c:v>44686</c:v>
                </c:pt>
                <c:pt idx="1080">
                  <c:v>44687</c:v>
                </c:pt>
                <c:pt idx="1081">
                  <c:v>44690</c:v>
                </c:pt>
                <c:pt idx="1082">
                  <c:v>44691</c:v>
                </c:pt>
                <c:pt idx="1083">
                  <c:v>44692</c:v>
                </c:pt>
                <c:pt idx="1084">
                  <c:v>44693</c:v>
                </c:pt>
                <c:pt idx="1085">
                  <c:v>44694</c:v>
                </c:pt>
                <c:pt idx="1086">
                  <c:v>44697</c:v>
                </c:pt>
                <c:pt idx="1087">
                  <c:v>44698</c:v>
                </c:pt>
                <c:pt idx="1088">
                  <c:v>44699</c:v>
                </c:pt>
                <c:pt idx="1089">
                  <c:v>44700</c:v>
                </c:pt>
                <c:pt idx="1090">
                  <c:v>44701</c:v>
                </c:pt>
                <c:pt idx="1091">
                  <c:v>44704</c:v>
                </c:pt>
                <c:pt idx="1092">
                  <c:v>44705</c:v>
                </c:pt>
                <c:pt idx="1093">
                  <c:v>44706</c:v>
                </c:pt>
                <c:pt idx="1094">
                  <c:v>44707</c:v>
                </c:pt>
                <c:pt idx="1095">
                  <c:v>44708</c:v>
                </c:pt>
                <c:pt idx="1096">
                  <c:v>44711</c:v>
                </c:pt>
                <c:pt idx="1097">
                  <c:v>44712</c:v>
                </c:pt>
                <c:pt idx="1098">
                  <c:v>44713</c:v>
                </c:pt>
                <c:pt idx="1099">
                  <c:v>44714</c:v>
                </c:pt>
                <c:pt idx="1100">
                  <c:v>44715</c:v>
                </c:pt>
                <c:pt idx="1101">
                  <c:v>44719</c:v>
                </c:pt>
                <c:pt idx="1102">
                  <c:v>44720</c:v>
                </c:pt>
                <c:pt idx="1103">
                  <c:v>44721</c:v>
                </c:pt>
                <c:pt idx="1104">
                  <c:v>44722</c:v>
                </c:pt>
                <c:pt idx="1105">
                  <c:v>44725</c:v>
                </c:pt>
                <c:pt idx="1106">
                  <c:v>44726</c:v>
                </c:pt>
                <c:pt idx="1107">
                  <c:v>44727</c:v>
                </c:pt>
                <c:pt idx="1108">
                  <c:v>44728</c:v>
                </c:pt>
                <c:pt idx="1109">
                  <c:v>44729</c:v>
                </c:pt>
              </c:numCache>
            </c:numRef>
          </c:cat>
          <c:val>
            <c:numRef>
              <c:f>'2_ábra_chart'!$S$15:$S$1124</c:f>
              <c:numCache>
                <c:formatCode>0.000000</c:formatCode>
                <c:ptCount val="1110"/>
                <c:pt idx="0">
                  <c:v>-1.2204198315891599</c:v>
                </c:pt>
                <c:pt idx="1">
                  <c:v>-1.23398868277491</c:v>
                </c:pt>
                <c:pt idx="2">
                  <c:v>-1.2414773397146499</c:v>
                </c:pt>
                <c:pt idx="3">
                  <c:v>-1.24314019601041</c:v>
                </c:pt>
                <c:pt idx="4">
                  <c:v>-1.2447441498306699</c:v>
                </c:pt>
                <c:pt idx="5">
                  <c:v>-1.2453895494491101</c:v>
                </c:pt>
                <c:pt idx="6">
                  <c:v>-1.2479043996466099</c:v>
                </c:pt>
                <c:pt idx="7">
                  <c:v>-1.25252525988932</c:v>
                </c:pt>
                <c:pt idx="8">
                  <c:v>-1.24913697102139</c:v>
                </c:pt>
                <c:pt idx="9">
                  <c:v>-1.2319879646257099</c:v>
                </c:pt>
                <c:pt idx="10">
                  <c:v>-1.22522872222142</c:v>
                </c:pt>
                <c:pt idx="11">
                  <c:v>-1.22253375187431</c:v>
                </c:pt>
                <c:pt idx="12">
                  <c:v>-1.2252259982646201</c:v>
                </c:pt>
                <c:pt idx="13">
                  <c:v>-1.2174429405929099</c:v>
                </c:pt>
                <c:pt idx="14">
                  <c:v>-1.21536116611732</c:v>
                </c:pt>
                <c:pt idx="15">
                  <c:v>-1.21958148181746</c:v>
                </c:pt>
                <c:pt idx="16">
                  <c:v>-1.2188696915451001</c:v>
                </c:pt>
                <c:pt idx="17">
                  <c:v>-1.22009319101353</c:v>
                </c:pt>
                <c:pt idx="18">
                  <c:v>-1.2272318109886899</c:v>
                </c:pt>
                <c:pt idx="19">
                  <c:v>-1.22738489602554</c:v>
                </c:pt>
                <c:pt idx="20">
                  <c:v>-1.22079022530119</c:v>
                </c:pt>
                <c:pt idx="21">
                  <c:v>-1.2269338733566999</c:v>
                </c:pt>
                <c:pt idx="22">
                  <c:v>-1.22559703111189</c:v>
                </c:pt>
                <c:pt idx="23">
                  <c:v>-1.21704824674676</c:v>
                </c:pt>
                <c:pt idx="24">
                  <c:v>-1.20452513389144</c:v>
                </c:pt>
                <c:pt idx="25">
                  <c:v>-1.1817835573011899</c:v>
                </c:pt>
                <c:pt idx="26">
                  <c:v>-1.19091970285779</c:v>
                </c:pt>
                <c:pt idx="27">
                  <c:v>-1.1679457951041301</c:v>
                </c:pt>
                <c:pt idx="28">
                  <c:v>-1.1473285221713101</c:v>
                </c:pt>
                <c:pt idx="29">
                  <c:v>-1.1437447776447001</c:v>
                </c:pt>
                <c:pt idx="30">
                  <c:v>-1.1473098195706899</c:v>
                </c:pt>
                <c:pt idx="31">
                  <c:v>-1.14596687103851</c:v>
                </c:pt>
                <c:pt idx="32">
                  <c:v>-1.15632092585307</c:v>
                </c:pt>
                <c:pt idx="33">
                  <c:v>-1.15956162742664</c:v>
                </c:pt>
                <c:pt idx="34">
                  <c:v>-1.16482511606786</c:v>
                </c:pt>
                <c:pt idx="35">
                  <c:v>-1.16642179948744</c:v>
                </c:pt>
                <c:pt idx="36">
                  <c:v>-1.17964845913614</c:v>
                </c:pt>
                <c:pt idx="37">
                  <c:v>-1.18435786445989</c:v>
                </c:pt>
                <c:pt idx="38">
                  <c:v>-1.18649086831608</c:v>
                </c:pt>
                <c:pt idx="39">
                  <c:v>-1.19717796916329</c:v>
                </c:pt>
                <c:pt idx="40">
                  <c:v>-1.20588403952878</c:v>
                </c:pt>
                <c:pt idx="41">
                  <c:v>-1.2162513239125201</c:v>
                </c:pt>
                <c:pt idx="42">
                  <c:v>-1.2216353869862</c:v>
                </c:pt>
                <c:pt idx="43">
                  <c:v>-1.2253523320138999</c:v>
                </c:pt>
                <c:pt idx="44">
                  <c:v>-1.23716269649167</c:v>
                </c:pt>
                <c:pt idx="45">
                  <c:v>-1.2463232824521899</c:v>
                </c:pt>
                <c:pt idx="46">
                  <c:v>-1.2513675781607401</c:v>
                </c:pt>
                <c:pt idx="47">
                  <c:v>-1.2545013834104899</c:v>
                </c:pt>
                <c:pt idx="48">
                  <c:v>-1.26238283849275</c:v>
                </c:pt>
                <c:pt idx="49">
                  <c:v>-1.2625397322685299</c:v>
                </c:pt>
                <c:pt idx="50">
                  <c:v>-1.2593810963757099</c:v>
                </c:pt>
                <c:pt idx="51">
                  <c:v>-1.25557226533343</c:v>
                </c:pt>
                <c:pt idx="52">
                  <c:v>-1.2556135505971699</c:v>
                </c:pt>
                <c:pt idx="53">
                  <c:v>-1.25868541096283</c:v>
                </c:pt>
                <c:pt idx="54">
                  <c:v>-1.2650773852327699</c:v>
                </c:pt>
                <c:pt idx="55">
                  <c:v>-1.2611766365337</c:v>
                </c:pt>
                <c:pt idx="56">
                  <c:v>-1.25384924793504</c:v>
                </c:pt>
                <c:pt idx="57">
                  <c:v>-1.25336206198202</c:v>
                </c:pt>
                <c:pt idx="58">
                  <c:v>-1.2531958192536401</c:v>
                </c:pt>
                <c:pt idx="59">
                  <c:v>-1.2495316363709399</c:v>
                </c:pt>
                <c:pt idx="60">
                  <c:v>-1.2525284736859501</c:v>
                </c:pt>
                <c:pt idx="61">
                  <c:v>-1.2481745320242299</c:v>
                </c:pt>
                <c:pt idx="62">
                  <c:v>-1.23573962338023</c:v>
                </c:pt>
                <c:pt idx="63">
                  <c:v>-1.2403243955174299</c:v>
                </c:pt>
                <c:pt idx="64">
                  <c:v>-1.23502675585904</c:v>
                </c:pt>
                <c:pt idx="65">
                  <c:v>-1.2383363416281501</c:v>
                </c:pt>
                <c:pt idx="66">
                  <c:v>-1.2361516462261599</c:v>
                </c:pt>
                <c:pt idx="67">
                  <c:v>-1.2409717728085401</c:v>
                </c:pt>
                <c:pt idx="68">
                  <c:v>-1.24686110578321</c:v>
                </c:pt>
                <c:pt idx="69">
                  <c:v>-1.2496436562576501</c:v>
                </c:pt>
                <c:pt idx="70">
                  <c:v>-1.24900008421162</c:v>
                </c:pt>
                <c:pt idx="71">
                  <c:v>-1.2596698217454101</c:v>
                </c:pt>
                <c:pt idx="72">
                  <c:v>-1.262612002557</c:v>
                </c:pt>
                <c:pt idx="73">
                  <c:v>-1.27649606205649</c:v>
                </c:pt>
                <c:pt idx="74">
                  <c:v>-1.2770264755604901</c:v>
                </c:pt>
                <c:pt idx="75">
                  <c:v>-1.26565906528349</c:v>
                </c:pt>
                <c:pt idx="76">
                  <c:v>-1.25418315356817</c:v>
                </c:pt>
                <c:pt idx="77">
                  <c:v>-1.23398887054961</c:v>
                </c:pt>
                <c:pt idx="78">
                  <c:v>-1.22954867577944</c:v>
                </c:pt>
                <c:pt idx="79">
                  <c:v>-1.2231967153497301</c:v>
                </c:pt>
                <c:pt idx="80">
                  <c:v>-1.20055875380634</c:v>
                </c:pt>
                <c:pt idx="81">
                  <c:v>-1.1907319436591099</c:v>
                </c:pt>
                <c:pt idx="82">
                  <c:v>-1.1856350869010399</c:v>
                </c:pt>
                <c:pt idx="83">
                  <c:v>-1.16971164000174</c:v>
                </c:pt>
                <c:pt idx="84">
                  <c:v>-1.1660757340155099</c:v>
                </c:pt>
                <c:pt idx="85">
                  <c:v>-1.1601760515322299</c:v>
                </c:pt>
                <c:pt idx="86">
                  <c:v>-1.15995445317259</c:v>
                </c:pt>
                <c:pt idx="87">
                  <c:v>-1.1584976591575999</c:v>
                </c:pt>
                <c:pt idx="88">
                  <c:v>-1.1456001615049101</c:v>
                </c:pt>
                <c:pt idx="89">
                  <c:v>-1.09979265955372</c:v>
                </c:pt>
                <c:pt idx="90">
                  <c:v>-1.07422044311521</c:v>
                </c:pt>
                <c:pt idx="91">
                  <c:v>-1.04093451116128</c:v>
                </c:pt>
                <c:pt idx="92">
                  <c:v>-0.99626741127575202</c:v>
                </c:pt>
                <c:pt idx="93">
                  <c:v>-0.97839010235190904</c:v>
                </c:pt>
                <c:pt idx="94">
                  <c:v>-0.95759462904754999</c:v>
                </c:pt>
                <c:pt idx="95">
                  <c:v>-0.95526796208096698</c:v>
                </c:pt>
                <c:pt idx="96">
                  <c:v>-0.94483701446342505</c:v>
                </c:pt>
                <c:pt idx="97">
                  <c:v>-0.92686579416655301</c:v>
                </c:pt>
                <c:pt idx="98">
                  <c:v>-0.90518615520832302</c:v>
                </c:pt>
                <c:pt idx="99">
                  <c:v>-0.88851234680917102</c:v>
                </c:pt>
                <c:pt idx="100">
                  <c:v>-0.90062775946857498</c:v>
                </c:pt>
                <c:pt idx="101">
                  <c:v>-0.92511845627933897</c:v>
                </c:pt>
                <c:pt idx="102">
                  <c:v>-0.94933955823001404</c:v>
                </c:pt>
                <c:pt idx="103">
                  <c:v>-0.97285361026058803</c:v>
                </c:pt>
                <c:pt idx="104">
                  <c:v>-0.97683175987832804</c:v>
                </c:pt>
                <c:pt idx="105">
                  <c:v>-0.96289689088541397</c:v>
                </c:pt>
                <c:pt idx="106">
                  <c:v>-0.92510491987314902</c:v>
                </c:pt>
                <c:pt idx="107">
                  <c:v>-0.88523928254819995</c:v>
                </c:pt>
                <c:pt idx="108">
                  <c:v>-0.87831961423446603</c:v>
                </c:pt>
                <c:pt idx="109">
                  <c:v>-0.86985455940361101</c:v>
                </c:pt>
                <c:pt idx="110">
                  <c:v>-0.85130928136316297</c:v>
                </c:pt>
                <c:pt idx="111">
                  <c:v>-0.82935716729078102</c:v>
                </c:pt>
                <c:pt idx="112">
                  <c:v>-0.818960070430232</c:v>
                </c:pt>
                <c:pt idx="113">
                  <c:v>-0.80957417162086298</c:v>
                </c:pt>
                <c:pt idx="114">
                  <c:v>-0.82575703734127903</c:v>
                </c:pt>
                <c:pt idx="115">
                  <c:v>-0.81275465752073195</c:v>
                </c:pt>
                <c:pt idx="116">
                  <c:v>-0.81050048617522097</c:v>
                </c:pt>
                <c:pt idx="117">
                  <c:v>-0.78779584753613796</c:v>
                </c:pt>
                <c:pt idx="118">
                  <c:v>-0.78091429364908604</c:v>
                </c:pt>
                <c:pt idx="119">
                  <c:v>-0.78006057631594306</c:v>
                </c:pt>
                <c:pt idx="120">
                  <c:v>-0.76764957730787098</c:v>
                </c:pt>
                <c:pt idx="121">
                  <c:v>-0.76782497432133701</c:v>
                </c:pt>
                <c:pt idx="122">
                  <c:v>-0.74445060272480701</c:v>
                </c:pt>
                <c:pt idx="123">
                  <c:v>-0.75173187277402698</c:v>
                </c:pt>
                <c:pt idx="124">
                  <c:v>-0.76588156285736397</c:v>
                </c:pt>
                <c:pt idx="125">
                  <c:v>-0.77177055962094798</c:v>
                </c:pt>
                <c:pt idx="126">
                  <c:v>-0.78073276345467502</c:v>
                </c:pt>
                <c:pt idx="127">
                  <c:v>-0.78671300306673397</c:v>
                </c:pt>
                <c:pt idx="128">
                  <c:v>-0.78843087380810595</c:v>
                </c:pt>
                <c:pt idx="129">
                  <c:v>-0.78380389063671796</c:v>
                </c:pt>
                <c:pt idx="130">
                  <c:v>-0.797692943624141</c:v>
                </c:pt>
                <c:pt idx="131">
                  <c:v>-0.81279074798384598</c:v>
                </c:pt>
                <c:pt idx="132">
                  <c:v>-0.82003897705555595</c:v>
                </c:pt>
                <c:pt idx="133">
                  <c:v>-0.831037011295231</c:v>
                </c:pt>
                <c:pt idx="134">
                  <c:v>-0.83299512329945402</c:v>
                </c:pt>
                <c:pt idx="135">
                  <c:v>-0.82391168183984098</c:v>
                </c:pt>
                <c:pt idx="136">
                  <c:v>-0.81213912022147605</c:v>
                </c:pt>
                <c:pt idx="137">
                  <c:v>-0.81183825978532997</c:v>
                </c:pt>
                <c:pt idx="138">
                  <c:v>-0.81584878672174599</c:v>
                </c:pt>
                <c:pt idx="139">
                  <c:v>-0.81754986134040297</c:v>
                </c:pt>
                <c:pt idx="140">
                  <c:v>-0.82108970073083298</c:v>
                </c:pt>
                <c:pt idx="141">
                  <c:v>-0.81940821670234298</c:v>
                </c:pt>
                <c:pt idx="142">
                  <c:v>-0.809560342714853</c:v>
                </c:pt>
                <c:pt idx="143">
                  <c:v>-0.80038241714221603</c:v>
                </c:pt>
                <c:pt idx="144">
                  <c:v>-0.79997922163325896</c:v>
                </c:pt>
                <c:pt idx="145">
                  <c:v>-0.78548835308124199</c:v>
                </c:pt>
                <c:pt idx="146">
                  <c:v>-0.776862240146315</c:v>
                </c:pt>
                <c:pt idx="147">
                  <c:v>-0.77421595687511702</c:v>
                </c:pt>
                <c:pt idx="148">
                  <c:v>-0.77283259288366002</c:v>
                </c:pt>
                <c:pt idx="149">
                  <c:v>-0.77120187430419795</c:v>
                </c:pt>
                <c:pt idx="150">
                  <c:v>-0.75332927386394799</c:v>
                </c:pt>
                <c:pt idx="151">
                  <c:v>-0.70808527066666205</c:v>
                </c:pt>
                <c:pt idx="152">
                  <c:v>-0.65917908495147703</c:v>
                </c:pt>
                <c:pt idx="153">
                  <c:v>-0.65102739733853499</c:v>
                </c:pt>
                <c:pt idx="154">
                  <c:v>-0.64263845272092102</c:v>
                </c:pt>
                <c:pt idx="155">
                  <c:v>-0.65667883767031499</c:v>
                </c:pt>
                <c:pt idx="156">
                  <c:v>-0.66164305416236902</c:v>
                </c:pt>
                <c:pt idx="157">
                  <c:v>-0.69383414366918705</c:v>
                </c:pt>
                <c:pt idx="158">
                  <c:v>-0.70775740753217997</c:v>
                </c:pt>
                <c:pt idx="159">
                  <c:v>-0.71596786958405201</c:v>
                </c:pt>
                <c:pt idx="160">
                  <c:v>-0.71368620092368296</c:v>
                </c:pt>
                <c:pt idx="161">
                  <c:v>-0.71485503670528305</c:v>
                </c:pt>
                <c:pt idx="162">
                  <c:v>-0.72886335702334804</c:v>
                </c:pt>
                <c:pt idx="163">
                  <c:v>-0.72747727024486797</c:v>
                </c:pt>
                <c:pt idx="164">
                  <c:v>-0.71403027031317401</c:v>
                </c:pt>
                <c:pt idx="165">
                  <c:v>-0.71074644586354396</c:v>
                </c:pt>
                <c:pt idx="166">
                  <c:v>-0.71201331731626905</c:v>
                </c:pt>
                <c:pt idx="167">
                  <c:v>-0.70676243964419605</c:v>
                </c:pt>
                <c:pt idx="168">
                  <c:v>-0.71547487208242799</c:v>
                </c:pt>
                <c:pt idx="169">
                  <c:v>-0.73304642045794499</c:v>
                </c:pt>
                <c:pt idx="170">
                  <c:v>-0.75326797737849704</c:v>
                </c:pt>
                <c:pt idx="171">
                  <c:v>-0.76098201147427702</c:v>
                </c:pt>
                <c:pt idx="172">
                  <c:v>-0.77136871721017697</c:v>
                </c:pt>
                <c:pt idx="173">
                  <c:v>-0.77546885161841095</c:v>
                </c:pt>
                <c:pt idx="174">
                  <c:v>-0.79066849350426105</c:v>
                </c:pt>
                <c:pt idx="175">
                  <c:v>-0.79619022568072995</c:v>
                </c:pt>
                <c:pt idx="176">
                  <c:v>-0.80062681758599596</c:v>
                </c:pt>
                <c:pt idx="177">
                  <c:v>-0.81404144825753</c:v>
                </c:pt>
                <c:pt idx="178">
                  <c:v>-0.83379738239043999</c:v>
                </c:pt>
                <c:pt idx="179">
                  <c:v>-0.83792964967363204</c:v>
                </c:pt>
                <c:pt idx="180">
                  <c:v>-0.84907325556684798</c:v>
                </c:pt>
                <c:pt idx="181">
                  <c:v>-0.84925381612123396</c:v>
                </c:pt>
                <c:pt idx="182">
                  <c:v>-0.86043453170481399</c:v>
                </c:pt>
                <c:pt idx="183">
                  <c:v>-0.88033301139468101</c:v>
                </c:pt>
                <c:pt idx="184">
                  <c:v>-0.88617152872496696</c:v>
                </c:pt>
                <c:pt idx="185">
                  <c:v>-0.88641894589858805</c:v>
                </c:pt>
                <c:pt idx="186">
                  <c:v>-0.875772705003248</c:v>
                </c:pt>
                <c:pt idx="187">
                  <c:v>-0.86553868867318096</c:v>
                </c:pt>
                <c:pt idx="188">
                  <c:v>-0.85934592860267001</c:v>
                </c:pt>
                <c:pt idx="189">
                  <c:v>-0.840027364798695</c:v>
                </c:pt>
                <c:pt idx="190">
                  <c:v>-0.82916405238010704</c:v>
                </c:pt>
                <c:pt idx="191">
                  <c:v>-0.81327847978015899</c:v>
                </c:pt>
                <c:pt idx="192">
                  <c:v>-0.81324233703736903</c:v>
                </c:pt>
                <c:pt idx="193">
                  <c:v>-0.80231678302800402</c:v>
                </c:pt>
                <c:pt idx="194">
                  <c:v>-0.79562272301486703</c:v>
                </c:pt>
                <c:pt idx="195">
                  <c:v>-0.79855177007207301</c:v>
                </c:pt>
                <c:pt idx="196">
                  <c:v>-0.79628936618534396</c:v>
                </c:pt>
                <c:pt idx="197">
                  <c:v>-0.81269085026726695</c:v>
                </c:pt>
                <c:pt idx="198">
                  <c:v>-0.82367570771627996</c:v>
                </c:pt>
                <c:pt idx="199">
                  <c:v>-0.82319261931095</c:v>
                </c:pt>
                <c:pt idx="200">
                  <c:v>-0.82091050966094103</c:v>
                </c:pt>
                <c:pt idx="201">
                  <c:v>-0.81983742188748299</c:v>
                </c:pt>
                <c:pt idx="202">
                  <c:v>-0.82047529904899896</c:v>
                </c:pt>
                <c:pt idx="203">
                  <c:v>-0.81928727712116001</c:v>
                </c:pt>
                <c:pt idx="204">
                  <c:v>-0.81994183736434101</c:v>
                </c:pt>
                <c:pt idx="205">
                  <c:v>-0.822788213940848</c:v>
                </c:pt>
                <c:pt idx="206">
                  <c:v>-0.825121221201637</c:v>
                </c:pt>
                <c:pt idx="207">
                  <c:v>-0.83125636880162102</c:v>
                </c:pt>
                <c:pt idx="208">
                  <c:v>-0.83408470900023302</c:v>
                </c:pt>
                <c:pt idx="209">
                  <c:v>-0.846876858080026</c:v>
                </c:pt>
                <c:pt idx="210">
                  <c:v>-0.852489590699684</c:v>
                </c:pt>
                <c:pt idx="211">
                  <c:v>-0.84970179056316897</c:v>
                </c:pt>
                <c:pt idx="212">
                  <c:v>-0.84109806131817599</c:v>
                </c:pt>
                <c:pt idx="213">
                  <c:v>-0.83550210187690299</c:v>
                </c:pt>
                <c:pt idx="214">
                  <c:v>-0.83571692741881098</c:v>
                </c:pt>
                <c:pt idx="215">
                  <c:v>-0.83227163597843801</c:v>
                </c:pt>
                <c:pt idx="216">
                  <c:v>-0.82756418580580504</c:v>
                </c:pt>
                <c:pt idx="217">
                  <c:v>-0.81339925319454498</c:v>
                </c:pt>
                <c:pt idx="218">
                  <c:v>-0.81156599807303198</c:v>
                </c:pt>
                <c:pt idx="219">
                  <c:v>-0.82083168957983799</c:v>
                </c:pt>
                <c:pt idx="220">
                  <c:v>-0.81466193047091995</c:v>
                </c:pt>
                <c:pt idx="221">
                  <c:v>-0.81665796356673404</c:v>
                </c:pt>
                <c:pt idx="222">
                  <c:v>-0.81812260661593506</c:v>
                </c:pt>
                <c:pt idx="223">
                  <c:v>-0.818061567981616</c:v>
                </c:pt>
                <c:pt idx="224">
                  <c:v>-0.81250750946773898</c:v>
                </c:pt>
                <c:pt idx="225">
                  <c:v>-0.81171854738364102</c:v>
                </c:pt>
                <c:pt idx="226">
                  <c:v>-0.81901976087216599</c:v>
                </c:pt>
                <c:pt idx="227">
                  <c:v>-0.81994573395933101</c:v>
                </c:pt>
                <c:pt idx="228">
                  <c:v>-0.827499567756528</c:v>
                </c:pt>
                <c:pt idx="229">
                  <c:v>-0.83290344842055497</c:v>
                </c:pt>
                <c:pt idx="230">
                  <c:v>-0.82765315056344102</c:v>
                </c:pt>
                <c:pt idx="231">
                  <c:v>-0.83571880326800996</c:v>
                </c:pt>
                <c:pt idx="232">
                  <c:v>-0.83882114023633103</c:v>
                </c:pt>
                <c:pt idx="233">
                  <c:v>-0.84870681222245203</c:v>
                </c:pt>
                <c:pt idx="234">
                  <c:v>-0.86783005611105901</c:v>
                </c:pt>
                <c:pt idx="235">
                  <c:v>-0.88428141788722903</c:v>
                </c:pt>
                <c:pt idx="236">
                  <c:v>-0.88694408861026997</c:v>
                </c:pt>
                <c:pt idx="237">
                  <c:v>-0.88646382854463301</c:v>
                </c:pt>
                <c:pt idx="238">
                  <c:v>-0.89942626379490098</c:v>
                </c:pt>
                <c:pt idx="239">
                  <c:v>-0.91077452935357694</c:v>
                </c:pt>
                <c:pt idx="240">
                  <c:v>-0.91367694236751595</c:v>
                </c:pt>
                <c:pt idx="241">
                  <c:v>-0.90644305674857795</c:v>
                </c:pt>
                <c:pt idx="242">
                  <c:v>-0.89760906925239503</c:v>
                </c:pt>
                <c:pt idx="243">
                  <c:v>-0.89653291616427899</c:v>
                </c:pt>
                <c:pt idx="244">
                  <c:v>-0.89302591823018296</c:v>
                </c:pt>
                <c:pt idx="245">
                  <c:v>-0.88175693116745402</c:v>
                </c:pt>
                <c:pt idx="246">
                  <c:v>-0.88196515328845604</c:v>
                </c:pt>
                <c:pt idx="247">
                  <c:v>-0.87781582484432696</c:v>
                </c:pt>
                <c:pt idx="248">
                  <c:v>-0.88220722157842302</c:v>
                </c:pt>
                <c:pt idx="249">
                  <c:v>-0.88327373673750897</c:v>
                </c:pt>
                <c:pt idx="250">
                  <c:v>-0.89908894156511998</c:v>
                </c:pt>
                <c:pt idx="251">
                  <c:v>-0.91754316895077304</c:v>
                </c:pt>
                <c:pt idx="252">
                  <c:v>-0.92891221309166805</c:v>
                </c:pt>
                <c:pt idx="253">
                  <c:v>-0.91312024912472101</c:v>
                </c:pt>
                <c:pt idx="254">
                  <c:v>-0.89544343214412103</c:v>
                </c:pt>
                <c:pt idx="255">
                  <c:v>-0.88035222046531103</c:v>
                </c:pt>
                <c:pt idx="256">
                  <c:v>-0.87512982123128202</c:v>
                </c:pt>
                <c:pt idx="257">
                  <c:v>-0.86575157893423504</c:v>
                </c:pt>
                <c:pt idx="258">
                  <c:v>-0.88113452466895903</c:v>
                </c:pt>
                <c:pt idx="259">
                  <c:v>-0.88873643556484005</c:v>
                </c:pt>
                <c:pt idx="260">
                  <c:v>-0.89900045688117503</c:v>
                </c:pt>
                <c:pt idx="261">
                  <c:v>-0.90763166979975096</c:v>
                </c:pt>
                <c:pt idx="262">
                  <c:v>-0.90447202041032904</c:v>
                </c:pt>
                <c:pt idx="263">
                  <c:v>-0.90200956946392696</c:v>
                </c:pt>
                <c:pt idx="264">
                  <c:v>-0.90158208720990396</c:v>
                </c:pt>
                <c:pt idx="265">
                  <c:v>-0.90610575117307102</c:v>
                </c:pt>
                <c:pt idx="266">
                  <c:v>-0.89701454627864796</c:v>
                </c:pt>
                <c:pt idx="267">
                  <c:v>-0.89563136164078305</c:v>
                </c:pt>
                <c:pt idx="268">
                  <c:v>-0.90076313125077501</c:v>
                </c:pt>
                <c:pt idx="269">
                  <c:v>-0.89632197222056798</c:v>
                </c:pt>
                <c:pt idx="270">
                  <c:v>-0.879164873904135</c:v>
                </c:pt>
                <c:pt idx="271">
                  <c:v>-0.87205115811685396</c:v>
                </c:pt>
                <c:pt idx="272">
                  <c:v>-0.86842303724635295</c:v>
                </c:pt>
                <c:pt idx="273">
                  <c:v>-0.87754971270340698</c:v>
                </c:pt>
                <c:pt idx="274">
                  <c:v>-0.882866749458174</c:v>
                </c:pt>
                <c:pt idx="275">
                  <c:v>-0.88033157569712295</c:v>
                </c:pt>
                <c:pt idx="276">
                  <c:v>-0.88633561307509101</c:v>
                </c:pt>
                <c:pt idx="277">
                  <c:v>-0.89112773857243199</c:v>
                </c:pt>
                <c:pt idx="278">
                  <c:v>-0.89626179944509599</c:v>
                </c:pt>
                <c:pt idx="279">
                  <c:v>-0.90355407268340704</c:v>
                </c:pt>
                <c:pt idx="280">
                  <c:v>-0.90872545548636297</c:v>
                </c:pt>
                <c:pt idx="281">
                  <c:v>-0.91238932744483103</c:v>
                </c:pt>
                <c:pt idx="282">
                  <c:v>-0.92633458684426395</c:v>
                </c:pt>
                <c:pt idx="283">
                  <c:v>-0.93675000503359895</c:v>
                </c:pt>
                <c:pt idx="284">
                  <c:v>-0.94476549800135401</c:v>
                </c:pt>
                <c:pt idx="285">
                  <c:v>-0.95395174099824898</c:v>
                </c:pt>
                <c:pt idx="286">
                  <c:v>-0.95829806160696396</c:v>
                </c:pt>
                <c:pt idx="287">
                  <c:v>-0.96100553388494603</c:v>
                </c:pt>
                <c:pt idx="288">
                  <c:v>-0.97843985777971798</c:v>
                </c:pt>
                <c:pt idx="289">
                  <c:v>-0.98989468065445996</c:v>
                </c:pt>
                <c:pt idx="290">
                  <c:v>-0.99434795508908702</c:v>
                </c:pt>
                <c:pt idx="291">
                  <c:v>-0.99033705450485499</c:v>
                </c:pt>
                <c:pt idx="292">
                  <c:v>-0.98738367148388595</c:v>
                </c:pt>
                <c:pt idx="293">
                  <c:v>-0.99310477394367103</c:v>
                </c:pt>
                <c:pt idx="294">
                  <c:v>-0.99812164164355199</c:v>
                </c:pt>
                <c:pt idx="295">
                  <c:v>-1.00382797693922</c:v>
                </c:pt>
                <c:pt idx="296">
                  <c:v>-1.0022951860253699</c:v>
                </c:pt>
                <c:pt idx="297">
                  <c:v>-0.99226293433430401</c:v>
                </c:pt>
                <c:pt idx="298">
                  <c:v>-0.980298136421071</c:v>
                </c:pt>
                <c:pt idx="299">
                  <c:v>-0.96838778821708504</c:v>
                </c:pt>
                <c:pt idx="300">
                  <c:v>-0.94742966885080504</c:v>
                </c:pt>
                <c:pt idx="301">
                  <c:v>-0.92480869424448997</c:v>
                </c:pt>
                <c:pt idx="302">
                  <c:v>-0.90757816364086397</c:v>
                </c:pt>
                <c:pt idx="303">
                  <c:v>-0.88109208370044301</c:v>
                </c:pt>
                <c:pt idx="304">
                  <c:v>-0.87751516524629802</c:v>
                </c:pt>
                <c:pt idx="305">
                  <c:v>-0.87599343889145298</c:v>
                </c:pt>
                <c:pt idx="306">
                  <c:v>-0.88324177710269702</c:v>
                </c:pt>
                <c:pt idx="307">
                  <c:v>-0.88552282535701499</c:v>
                </c:pt>
                <c:pt idx="308">
                  <c:v>-0.90170216741181897</c:v>
                </c:pt>
                <c:pt idx="309">
                  <c:v>-0.91746830235843502</c:v>
                </c:pt>
                <c:pt idx="310">
                  <c:v>-0.93000230136112005</c:v>
                </c:pt>
                <c:pt idx="311">
                  <c:v>-0.94757184685165297</c:v>
                </c:pt>
                <c:pt idx="312">
                  <c:v>-0.95637128016855699</c:v>
                </c:pt>
                <c:pt idx="313">
                  <c:v>-0.96703173593959302</c:v>
                </c:pt>
                <c:pt idx="314">
                  <c:v>-0.97989088470299401</c:v>
                </c:pt>
                <c:pt idx="315">
                  <c:v>-0.98592830144555799</c:v>
                </c:pt>
                <c:pt idx="316">
                  <c:v>-0.98866448909780702</c:v>
                </c:pt>
                <c:pt idx="317">
                  <c:v>-0.99981884585757697</c:v>
                </c:pt>
                <c:pt idx="318">
                  <c:v>-1.0014921526137199</c:v>
                </c:pt>
                <c:pt idx="319">
                  <c:v>-1.00237791241731</c:v>
                </c:pt>
                <c:pt idx="320">
                  <c:v>-0.99724211591357503</c:v>
                </c:pt>
                <c:pt idx="321">
                  <c:v>-0.98974090949919302</c:v>
                </c:pt>
                <c:pt idx="322">
                  <c:v>-0.98645667857825603</c:v>
                </c:pt>
                <c:pt idx="323">
                  <c:v>-0.98780073846937699</c:v>
                </c:pt>
                <c:pt idx="324">
                  <c:v>-0.98272157840740604</c:v>
                </c:pt>
                <c:pt idx="325">
                  <c:v>-0.98606962075821103</c:v>
                </c:pt>
                <c:pt idx="326">
                  <c:v>-0.98835984962229395</c:v>
                </c:pt>
                <c:pt idx="327">
                  <c:v>-0.99182368613801597</c:v>
                </c:pt>
                <c:pt idx="328">
                  <c:v>-0.98743790915625196</c:v>
                </c:pt>
                <c:pt idx="329">
                  <c:v>-0.98353620168022404</c:v>
                </c:pt>
                <c:pt idx="330">
                  <c:v>-0.98250592889753996</c:v>
                </c:pt>
                <c:pt idx="331">
                  <c:v>-0.97567335167529601</c:v>
                </c:pt>
                <c:pt idx="332">
                  <c:v>-0.97821562841704102</c:v>
                </c:pt>
                <c:pt idx="333">
                  <c:v>-0.95917704004410898</c:v>
                </c:pt>
                <c:pt idx="334">
                  <c:v>-0.95660762502471597</c:v>
                </c:pt>
                <c:pt idx="335">
                  <c:v>-0.94654142214346904</c:v>
                </c:pt>
                <c:pt idx="336">
                  <c:v>-0.94714299164143601</c:v>
                </c:pt>
                <c:pt idx="337">
                  <c:v>-0.93780675478993902</c:v>
                </c:pt>
                <c:pt idx="338">
                  <c:v>-0.92909577722571102</c:v>
                </c:pt>
                <c:pt idx="339">
                  <c:v>-0.92789870019669296</c:v>
                </c:pt>
                <c:pt idx="340">
                  <c:v>-0.92748367838284496</c:v>
                </c:pt>
                <c:pt idx="341">
                  <c:v>-0.915381846176759</c:v>
                </c:pt>
                <c:pt idx="342">
                  <c:v>-0.91944472112154696</c:v>
                </c:pt>
                <c:pt idx="343">
                  <c:v>-0.91517499193209995</c:v>
                </c:pt>
                <c:pt idx="344">
                  <c:v>-0.91472729100007899</c:v>
                </c:pt>
                <c:pt idx="345">
                  <c:v>-0.911904721873115</c:v>
                </c:pt>
                <c:pt idx="346">
                  <c:v>-0.91622838000470697</c:v>
                </c:pt>
                <c:pt idx="347">
                  <c:v>-0.91532876117473905</c:v>
                </c:pt>
                <c:pt idx="348">
                  <c:v>-0.91267297222608801</c:v>
                </c:pt>
                <c:pt idx="349">
                  <c:v>-0.90944723288830098</c:v>
                </c:pt>
                <c:pt idx="350">
                  <c:v>-0.90653288344152805</c:v>
                </c:pt>
                <c:pt idx="351">
                  <c:v>-0.91800756670532402</c:v>
                </c:pt>
                <c:pt idx="352">
                  <c:v>-0.93292026893745805</c:v>
                </c:pt>
                <c:pt idx="353">
                  <c:v>-0.94127332813058195</c:v>
                </c:pt>
                <c:pt idx="354">
                  <c:v>-0.94596703567721396</c:v>
                </c:pt>
                <c:pt idx="355">
                  <c:v>-0.953443851257188</c:v>
                </c:pt>
                <c:pt idx="356">
                  <c:v>-0.96412820707290503</c:v>
                </c:pt>
                <c:pt idx="357">
                  <c:v>-0.96206687311528105</c:v>
                </c:pt>
                <c:pt idx="358">
                  <c:v>-0.979216383733157</c:v>
                </c:pt>
                <c:pt idx="359">
                  <c:v>-0.98933761029954304</c:v>
                </c:pt>
                <c:pt idx="360">
                  <c:v>-1.0051954347474401</c:v>
                </c:pt>
                <c:pt idx="361">
                  <c:v>-1.0025715997915701</c:v>
                </c:pt>
                <c:pt idx="362">
                  <c:v>-1.0076008848842199</c:v>
                </c:pt>
                <c:pt idx="363">
                  <c:v>-1.00753185546881</c:v>
                </c:pt>
                <c:pt idx="364">
                  <c:v>-1.0218621446442899</c:v>
                </c:pt>
                <c:pt idx="365">
                  <c:v>-1.0358033487940801</c:v>
                </c:pt>
                <c:pt idx="366">
                  <c:v>-1.04162927091321</c:v>
                </c:pt>
                <c:pt idx="367">
                  <c:v>-1.05444338004627</c:v>
                </c:pt>
                <c:pt idx="368">
                  <c:v>-1.0602030318336899</c:v>
                </c:pt>
                <c:pt idx="369">
                  <c:v>-1.07492800800368</c:v>
                </c:pt>
                <c:pt idx="370">
                  <c:v>-1.08396204190943</c:v>
                </c:pt>
                <c:pt idx="371">
                  <c:v>-1.08317620811311</c:v>
                </c:pt>
                <c:pt idx="372">
                  <c:v>-1.0812773030683001</c:v>
                </c:pt>
                <c:pt idx="373">
                  <c:v>-1.0840408766788701</c:v>
                </c:pt>
                <c:pt idx="374">
                  <c:v>-1.09297760340735</c:v>
                </c:pt>
                <c:pt idx="375">
                  <c:v>-1.1035490773985701</c:v>
                </c:pt>
                <c:pt idx="376">
                  <c:v>-1.1077800174869701</c:v>
                </c:pt>
                <c:pt idx="377">
                  <c:v>-1.1053872464686101</c:v>
                </c:pt>
                <c:pt idx="378">
                  <c:v>-1.1109865662990299</c:v>
                </c:pt>
                <c:pt idx="379">
                  <c:v>-1.1112814378477101</c:v>
                </c:pt>
                <c:pt idx="380">
                  <c:v>-1.12094951426149</c:v>
                </c:pt>
                <c:pt idx="381">
                  <c:v>-1.12804986227524</c:v>
                </c:pt>
                <c:pt idx="382">
                  <c:v>-1.1280319833727599</c:v>
                </c:pt>
                <c:pt idx="383">
                  <c:v>-1.1272343903297299</c:v>
                </c:pt>
                <c:pt idx="384">
                  <c:v>-1.1411064026961799</c:v>
                </c:pt>
                <c:pt idx="385">
                  <c:v>-1.14840841111017</c:v>
                </c:pt>
                <c:pt idx="386">
                  <c:v>-1.1506782839874801</c:v>
                </c:pt>
                <c:pt idx="387">
                  <c:v>-1.14595285894343</c:v>
                </c:pt>
                <c:pt idx="388">
                  <c:v>-1.14397110612296</c:v>
                </c:pt>
                <c:pt idx="389">
                  <c:v>-1.14892445731823</c:v>
                </c:pt>
                <c:pt idx="390">
                  <c:v>-1.1502079316403699</c:v>
                </c:pt>
                <c:pt idx="391">
                  <c:v>-1.14281577765453</c:v>
                </c:pt>
                <c:pt idx="392">
                  <c:v>-1.1330155941766999</c:v>
                </c:pt>
                <c:pt idx="393">
                  <c:v>-1.13073519344787</c:v>
                </c:pt>
                <c:pt idx="394">
                  <c:v>-1.12602180359088</c:v>
                </c:pt>
                <c:pt idx="395">
                  <c:v>-1.12883934976611</c:v>
                </c:pt>
                <c:pt idx="396">
                  <c:v>-1.12030838247195</c:v>
                </c:pt>
                <c:pt idx="397">
                  <c:v>-1.1068034142265</c:v>
                </c:pt>
                <c:pt idx="398">
                  <c:v>-1.0973598577612</c:v>
                </c:pt>
                <c:pt idx="399">
                  <c:v>-1.0546243331635401</c:v>
                </c:pt>
                <c:pt idx="400">
                  <c:v>-1.0436363191335101</c:v>
                </c:pt>
                <c:pt idx="401">
                  <c:v>-1.0464529303155401</c:v>
                </c:pt>
                <c:pt idx="402">
                  <c:v>-1.0551550208195499</c:v>
                </c:pt>
                <c:pt idx="403">
                  <c:v>-1.0481075844576999</c:v>
                </c:pt>
                <c:pt idx="404">
                  <c:v>-1.03521265705921</c:v>
                </c:pt>
                <c:pt idx="405">
                  <c:v>-1.03236170893792</c:v>
                </c:pt>
                <c:pt idx="406">
                  <c:v>-1.04417896676953</c:v>
                </c:pt>
                <c:pt idx="407">
                  <c:v>-1.04330766991234</c:v>
                </c:pt>
                <c:pt idx="408">
                  <c:v>-1.0381159137137601</c:v>
                </c:pt>
                <c:pt idx="409">
                  <c:v>-1.05011154959271</c:v>
                </c:pt>
                <c:pt idx="410">
                  <c:v>-1.05203768071645</c:v>
                </c:pt>
                <c:pt idx="411">
                  <c:v>-1.05191597535147</c:v>
                </c:pt>
                <c:pt idx="412">
                  <c:v>-1.0641760982959001</c:v>
                </c:pt>
                <c:pt idx="413">
                  <c:v>-1.08757269549117</c:v>
                </c:pt>
                <c:pt idx="414">
                  <c:v>-1.0961749030138399</c:v>
                </c:pt>
                <c:pt idx="415">
                  <c:v>-1.0899038285899001</c:v>
                </c:pt>
                <c:pt idx="416">
                  <c:v>-1.0771117398201799</c:v>
                </c:pt>
                <c:pt idx="417">
                  <c:v>-1.0578943719348199</c:v>
                </c:pt>
                <c:pt idx="418">
                  <c:v>-1.0577029976127601</c:v>
                </c:pt>
                <c:pt idx="419">
                  <c:v>-1.0627326310269101</c:v>
                </c:pt>
                <c:pt idx="420">
                  <c:v>-1.0563541707530799</c:v>
                </c:pt>
                <c:pt idx="421">
                  <c:v>-1.0322326127899599</c:v>
                </c:pt>
                <c:pt idx="422">
                  <c:v>-1.03867146393263</c:v>
                </c:pt>
                <c:pt idx="423">
                  <c:v>-1.04828273989342</c:v>
                </c:pt>
                <c:pt idx="424">
                  <c:v>-1.03791334583143</c:v>
                </c:pt>
                <c:pt idx="425">
                  <c:v>-1.0153396402864601</c:v>
                </c:pt>
                <c:pt idx="426">
                  <c:v>-1.0043984849128</c:v>
                </c:pt>
                <c:pt idx="427">
                  <c:v>-1.0097916025479801</c:v>
                </c:pt>
                <c:pt idx="428">
                  <c:v>-1.01670622365214</c:v>
                </c:pt>
                <c:pt idx="429">
                  <c:v>-1.01881342649738</c:v>
                </c:pt>
                <c:pt idx="430">
                  <c:v>-1.0156415537257599</c:v>
                </c:pt>
                <c:pt idx="431">
                  <c:v>-1.0224517524502901</c:v>
                </c:pt>
                <c:pt idx="432">
                  <c:v>-1.0236427474332801</c:v>
                </c:pt>
                <c:pt idx="433">
                  <c:v>-1.0410829756746101</c:v>
                </c:pt>
                <c:pt idx="434">
                  <c:v>-1.0463863285950901</c:v>
                </c:pt>
                <c:pt idx="435">
                  <c:v>-1.042754366309</c:v>
                </c:pt>
                <c:pt idx="436">
                  <c:v>-1.04250235907614</c:v>
                </c:pt>
                <c:pt idx="437">
                  <c:v>-1.0453827489954399</c:v>
                </c:pt>
                <c:pt idx="438">
                  <c:v>-1.05685875121869</c:v>
                </c:pt>
                <c:pt idx="439">
                  <c:v>-1.0533040256213</c:v>
                </c:pt>
                <c:pt idx="440">
                  <c:v>-1.0469337954469999</c:v>
                </c:pt>
                <c:pt idx="441">
                  <c:v>-1.03982080042481</c:v>
                </c:pt>
                <c:pt idx="442">
                  <c:v>-1.0425512058822199</c:v>
                </c:pt>
                <c:pt idx="443">
                  <c:v>-1.0427263097252499</c:v>
                </c:pt>
                <c:pt idx="444">
                  <c:v>-1.04758218126429</c:v>
                </c:pt>
                <c:pt idx="445">
                  <c:v>-1.06638840063387</c:v>
                </c:pt>
                <c:pt idx="446">
                  <c:v>-1.0777292386780599</c:v>
                </c:pt>
                <c:pt idx="447">
                  <c:v>-1.0907480090753301</c:v>
                </c:pt>
                <c:pt idx="448">
                  <c:v>-1.10064641457854</c:v>
                </c:pt>
                <c:pt idx="449">
                  <c:v>-1.1101840193263599</c:v>
                </c:pt>
                <c:pt idx="450">
                  <c:v>-1.1158006512701399</c:v>
                </c:pt>
                <c:pt idx="451">
                  <c:v>-1.11144381112619</c:v>
                </c:pt>
                <c:pt idx="452">
                  <c:v>-1.1093984768473499</c:v>
                </c:pt>
                <c:pt idx="453">
                  <c:v>-1.0973243906252801</c:v>
                </c:pt>
                <c:pt idx="454">
                  <c:v>-1.0891785526014801</c:v>
                </c:pt>
                <c:pt idx="455">
                  <c:v>-1.0833222227013</c:v>
                </c:pt>
                <c:pt idx="456">
                  <c:v>-1.0704850116995199</c:v>
                </c:pt>
                <c:pt idx="457">
                  <c:v>-1.0599080017704201</c:v>
                </c:pt>
                <c:pt idx="458">
                  <c:v>-1.0615704355491999</c:v>
                </c:pt>
                <c:pt idx="459">
                  <c:v>-1.0590377869208201</c:v>
                </c:pt>
                <c:pt idx="460">
                  <c:v>-1.06664112451</c:v>
                </c:pt>
                <c:pt idx="461">
                  <c:v>-1.0765635917177401</c:v>
                </c:pt>
                <c:pt idx="462">
                  <c:v>-1.0711161234127999</c:v>
                </c:pt>
                <c:pt idx="463">
                  <c:v>-1.0739932975973601</c:v>
                </c:pt>
                <c:pt idx="464">
                  <c:v>-1.08142552152795</c:v>
                </c:pt>
                <c:pt idx="465">
                  <c:v>-1.0828241543675701</c:v>
                </c:pt>
                <c:pt idx="466">
                  <c:v>-1.0868282113125001</c:v>
                </c:pt>
                <c:pt idx="467">
                  <c:v>-1.08644912044196</c:v>
                </c:pt>
                <c:pt idx="468">
                  <c:v>-1.0960423090792399</c:v>
                </c:pt>
                <c:pt idx="469">
                  <c:v>-1.10373262169736</c:v>
                </c:pt>
                <c:pt idx="470">
                  <c:v>-1.11054539014332</c:v>
                </c:pt>
                <c:pt idx="471">
                  <c:v>-1.1099582325775601</c:v>
                </c:pt>
                <c:pt idx="472">
                  <c:v>-1.1138293543817701</c:v>
                </c:pt>
                <c:pt idx="473">
                  <c:v>-1.10997519650391</c:v>
                </c:pt>
                <c:pt idx="474">
                  <c:v>-1.1148936555306801</c:v>
                </c:pt>
                <c:pt idx="475">
                  <c:v>-1.12669132971627</c:v>
                </c:pt>
                <c:pt idx="476">
                  <c:v>-1.1281808243517399</c:v>
                </c:pt>
                <c:pt idx="477">
                  <c:v>-1.1297673246509601</c:v>
                </c:pt>
                <c:pt idx="478">
                  <c:v>-1.1264941437119</c:v>
                </c:pt>
                <c:pt idx="479">
                  <c:v>-1.12602401766454</c:v>
                </c:pt>
                <c:pt idx="480">
                  <c:v>-1.1352639256549599</c:v>
                </c:pt>
                <c:pt idx="481">
                  <c:v>-1.1358180855437701</c:v>
                </c:pt>
                <c:pt idx="482">
                  <c:v>-1.1240452936612699</c:v>
                </c:pt>
                <c:pt idx="483">
                  <c:v>-1.1160280039994801</c:v>
                </c:pt>
                <c:pt idx="484">
                  <c:v>-1.10760076592029</c:v>
                </c:pt>
                <c:pt idx="485">
                  <c:v>-1.1066007681463701</c:v>
                </c:pt>
                <c:pt idx="486">
                  <c:v>-1.1014307848373901</c:v>
                </c:pt>
                <c:pt idx="487">
                  <c:v>-1.0998421651755299</c:v>
                </c:pt>
                <c:pt idx="488">
                  <c:v>-1.0820140988323499</c:v>
                </c:pt>
                <c:pt idx="489">
                  <c:v>-1.0879300344446099</c:v>
                </c:pt>
                <c:pt idx="490">
                  <c:v>-1.0890202017958299</c:v>
                </c:pt>
                <c:pt idx="491">
                  <c:v>-1.0885414072800501</c:v>
                </c:pt>
                <c:pt idx="492">
                  <c:v>-1.0794890641974799</c:v>
                </c:pt>
                <c:pt idx="493">
                  <c:v>-1.0789924957530499</c:v>
                </c:pt>
                <c:pt idx="494">
                  <c:v>-1.0803175398452001</c:v>
                </c:pt>
                <c:pt idx="495">
                  <c:v>-1.08171514191103</c:v>
                </c:pt>
                <c:pt idx="496">
                  <c:v>-1.07441826339603</c:v>
                </c:pt>
                <c:pt idx="497">
                  <c:v>-1.0657093036294101</c:v>
                </c:pt>
                <c:pt idx="498">
                  <c:v>-1.06918192732013</c:v>
                </c:pt>
                <c:pt idx="499">
                  <c:v>-1.0714897561491901</c:v>
                </c:pt>
                <c:pt idx="500">
                  <c:v>-1.0802011863233401</c:v>
                </c:pt>
                <c:pt idx="501">
                  <c:v>-1.0844744117845899</c:v>
                </c:pt>
                <c:pt idx="502">
                  <c:v>-1.08304871945786</c:v>
                </c:pt>
                <c:pt idx="503">
                  <c:v>-1.07983935446971</c:v>
                </c:pt>
                <c:pt idx="504">
                  <c:v>-1.0860524972186101</c:v>
                </c:pt>
                <c:pt idx="505">
                  <c:v>-1.0859130397165599</c:v>
                </c:pt>
                <c:pt idx="506">
                  <c:v>-1.0842294426810599</c:v>
                </c:pt>
                <c:pt idx="507">
                  <c:v>-1.07321267723296</c:v>
                </c:pt>
                <c:pt idx="508">
                  <c:v>-1.0756314079718501</c:v>
                </c:pt>
                <c:pt idx="509">
                  <c:v>-1.0926463402503801</c:v>
                </c:pt>
                <c:pt idx="510">
                  <c:v>-1.09592954813023</c:v>
                </c:pt>
                <c:pt idx="511">
                  <c:v>-1.1038339805811599</c:v>
                </c:pt>
                <c:pt idx="512">
                  <c:v>-1.1093267397541799</c:v>
                </c:pt>
                <c:pt idx="513">
                  <c:v>-1.1139108831567199</c:v>
                </c:pt>
                <c:pt idx="514">
                  <c:v>-1.1227364511095601</c:v>
                </c:pt>
                <c:pt idx="515">
                  <c:v>-1.1134005540805001</c:v>
                </c:pt>
                <c:pt idx="516">
                  <c:v>-1.0994040317096401</c:v>
                </c:pt>
                <c:pt idx="517">
                  <c:v>-1.0897558624208099</c:v>
                </c:pt>
                <c:pt idx="518">
                  <c:v>-1.08215572172301</c:v>
                </c:pt>
                <c:pt idx="519">
                  <c:v>-1.0764198107852001</c:v>
                </c:pt>
                <c:pt idx="520">
                  <c:v>-1.0675689337435399</c:v>
                </c:pt>
                <c:pt idx="521">
                  <c:v>-1.05411635579248</c:v>
                </c:pt>
                <c:pt idx="522">
                  <c:v>-1.04632651857212</c:v>
                </c:pt>
                <c:pt idx="523">
                  <c:v>-1.0423046198969299</c:v>
                </c:pt>
                <c:pt idx="524">
                  <c:v>-1.0425925464091701</c:v>
                </c:pt>
                <c:pt idx="525">
                  <c:v>-1.03488734305949</c:v>
                </c:pt>
                <c:pt idx="526">
                  <c:v>-1.0367519080981999</c:v>
                </c:pt>
                <c:pt idx="527">
                  <c:v>-1.0128916318469301</c:v>
                </c:pt>
                <c:pt idx="528">
                  <c:v>-1.0022884846103099</c:v>
                </c:pt>
                <c:pt idx="529">
                  <c:v>-1.0023552510290501</c:v>
                </c:pt>
                <c:pt idx="530">
                  <c:v>-0.98409415023602198</c:v>
                </c:pt>
                <c:pt idx="531">
                  <c:v>-0.952341038518567</c:v>
                </c:pt>
                <c:pt idx="532">
                  <c:v>-0.94080739704448002</c:v>
                </c:pt>
                <c:pt idx="533">
                  <c:v>-0.97209340740991501</c:v>
                </c:pt>
                <c:pt idx="534">
                  <c:v>-0.98531117227857401</c:v>
                </c:pt>
                <c:pt idx="535">
                  <c:v>-0.98411895188728704</c:v>
                </c:pt>
                <c:pt idx="536">
                  <c:v>-0.95240552309798099</c:v>
                </c:pt>
                <c:pt idx="537">
                  <c:v>-0.89828036104936104</c:v>
                </c:pt>
                <c:pt idx="538">
                  <c:v>-0.89938611831580295</c:v>
                </c:pt>
                <c:pt idx="539">
                  <c:v>-0.88438881349013798</c:v>
                </c:pt>
                <c:pt idx="540">
                  <c:v>-0.81077486931874199</c:v>
                </c:pt>
                <c:pt idx="541">
                  <c:v>-0.780647301311026</c:v>
                </c:pt>
                <c:pt idx="542">
                  <c:v>-0.67993362649345601</c:v>
                </c:pt>
                <c:pt idx="543">
                  <c:v>-0.60335510988329399</c:v>
                </c:pt>
                <c:pt idx="544">
                  <c:v>-0.489283766208023</c:v>
                </c:pt>
                <c:pt idx="545">
                  <c:v>-0.44298407023297198</c:v>
                </c:pt>
                <c:pt idx="546">
                  <c:v>-0.44356496174072102</c:v>
                </c:pt>
                <c:pt idx="547">
                  <c:v>-0.47621146248598201</c:v>
                </c:pt>
                <c:pt idx="548">
                  <c:v>-0.52305606188819398</c:v>
                </c:pt>
                <c:pt idx="549">
                  <c:v>-0.59980990911635301</c:v>
                </c:pt>
                <c:pt idx="550">
                  <c:v>-0.63987350809396404</c:v>
                </c:pt>
                <c:pt idx="551">
                  <c:v>-0.61890502899689404</c:v>
                </c:pt>
                <c:pt idx="552">
                  <c:v>-0.59139852196694398</c:v>
                </c:pt>
                <c:pt idx="553">
                  <c:v>-0.58279532930623801</c:v>
                </c:pt>
                <c:pt idx="554">
                  <c:v>-0.51419730329869495</c:v>
                </c:pt>
                <c:pt idx="555">
                  <c:v>-0.48356056795101399</c:v>
                </c:pt>
                <c:pt idx="556">
                  <c:v>-0.43046638238356499</c:v>
                </c:pt>
                <c:pt idx="557">
                  <c:v>-0.41282775519086601</c:v>
                </c:pt>
                <c:pt idx="558">
                  <c:v>-0.45415024016701</c:v>
                </c:pt>
                <c:pt idx="559">
                  <c:v>-0.50896915057311998</c:v>
                </c:pt>
                <c:pt idx="560">
                  <c:v>-0.55685952445589804</c:v>
                </c:pt>
                <c:pt idx="561">
                  <c:v>-0.59238355428752998</c:v>
                </c:pt>
                <c:pt idx="562">
                  <c:v>-0.60243433642148003</c:v>
                </c:pt>
                <c:pt idx="563">
                  <c:v>-0.60899917805260895</c:v>
                </c:pt>
                <c:pt idx="564">
                  <c:v>-0.61982112112560395</c:v>
                </c:pt>
                <c:pt idx="565">
                  <c:v>-0.61393118980617301</c:v>
                </c:pt>
                <c:pt idx="566">
                  <c:v>-0.592622500489418</c:v>
                </c:pt>
                <c:pt idx="567">
                  <c:v>-0.58716540244325199</c:v>
                </c:pt>
                <c:pt idx="568">
                  <c:v>-0.60258873541575997</c:v>
                </c:pt>
                <c:pt idx="569">
                  <c:v>-0.61751010176026799</c:v>
                </c:pt>
                <c:pt idx="570">
                  <c:v>-0.63203493191990001</c:v>
                </c:pt>
                <c:pt idx="571">
                  <c:v>-0.65590303684242302</c:v>
                </c:pt>
                <c:pt idx="572">
                  <c:v>-0.70540887959225096</c:v>
                </c:pt>
                <c:pt idx="573">
                  <c:v>-0.72556655150960603</c:v>
                </c:pt>
                <c:pt idx="574">
                  <c:v>-0.72026019466913604</c:v>
                </c:pt>
                <c:pt idx="575">
                  <c:v>-0.72371691003728</c:v>
                </c:pt>
                <c:pt idx="576">
                  <c:v>-0.73658779855476397</c:v>
                </c:pt>
                <c:pt idx="577">
                  <c:v>-0.74030799142697001</c:v>
                </c:pt>
                <c:pt idx="578">
                  <c:v>-0.74368529226150704</c:v>
                </c:pt>
                <c:pt idx="579">
                  <c:v>-0.74182444522919899</c:v>
                </c:pt>
                <c:pt idx="580">
                  <c:v>-0.74538060602036404</c:v>
                </c:pt>
                <c:pt idx="581">
                  <c:v>-0.73246965740419401</c:v>
                </c:pt>
                <c:pt idx="582">
                  <c:v>-0.72854688482739605</c:v>
                </c:pt>
                <c:pt idx="583">
                  <c:v>-0.74010360383942797</c:v>
                </c:pt>
                <c:pt idx="584">
                  <c:v>-0.760732369829479</c:v>
                </c:pt>
                <c:pt idx="585">
                  <c:v>-0.778989423193724</c:v>
                </c:pt>
                <c:pt idx="586">
                  <c:v>-0.80356127999525995</c:v>
                </c:pt>
                <c:pt idx="587">
                  <c:v>-0.80603110387644405</c:v>
                </c:pt>
                <c:pt idx="588">
                  <c:v>-0.78981351701894897</c:v>
                </c:pt>
                <c:pt idx="589">
                  <c:v>-0.78695049507901105</c:v>
                </c:pt>
                <c:pt idx="590">
                  <c:v>-0.79716651438539399</c:v>
                </c:pt>
                <c:pt idx="591">
                  <c:v>-0.79152526443038895</c:v>
                </c:pt>
                <c:pt idx="592">
                  <c:v>-0.78034750434817601</c:v>
                </c:pt>
                <c:pt idx="593">
                  <c:v>-0.76952455145758503</c:v>
                </c:pt>
                <c:pt idx="594">
                  <c:v>-0.76652074816971505</c:v>
                </c:pt>
                <c:pt idx="595">
                  <c:v>-0.76675684784249198</c:v>
                </c:pt>
                <c:pt idx="596">
                  <c:v>-0.77554911219307898</c:v>
                </c:pt>
                <c:pt idx="597">
                  <c:v>-0.76873918696393295</c:v>
                </c:pt>
                <c:pt idx="598">
                  <c:v>-0.75975772646609796</c:v>
                </c:pt>
                <c:pt idx="599">
                  <c:v>-0.75010667653413499</c:v>
                </c:pt>
                <c:pt idx="600">
                  <c:v>-0.74586789888816196</c:v>
                </c:pt>
                <c:pt idx="601">
                  <c:v>-0.73508821489861897</c:v>
                </c:pt>
                <c:pt idx="602">
                  <c:v>-0.72354425658831001</c:v>
                </c:pt>
                <c:pt idx="603">
                  <c:v>-0.70757518187711599</c:v>
                </c:pt>
                <c:pt idx="604">
                  <c:v>-0.72329172896790295</c:v>
                </c:pt>
                <c:pt idx="605">
                  <c:v>-0.73778008848374199</c:v>
                </c:pt>
                <c:pt idx="606">
                  <c:v>-0.74839558873458201</c:v>
                </c:pt>
                <c:pt idx="607">
                  <c:v>-0.753211489495206</c:v>
                </c:pt>
                <c:pt idx="608">
                  <c:v>-0.74824493949261395</c:v>
                </c:pt>
                <c:pt idx="609">
                  <c:v>-0.744742519170152</c:v>
                </c:pt>
                <c:pt idx="610">
                  <c:v>-0.73279355768382204</c:v>
                </c:pt>
                <c:pt idx="611">
                  <c:v>-0.72573658283495102</c:v>
                </c:pt>
                <c:pt idx="612">
                  <c:v>-0.726992348117382</c:v>
                </c:pt>
                <c:pt idx="613">
                  <c:v>-0.72505467970674498</c:v>
                </c:pt>
                <c:pt idx="614">
                  <c:v>-0.72678331323213297</c:v>
                </c:pt>
                <c:pt idx="615">
                  <c:v>-0.73648348354900794</c:v>
                </c:pt>
                <c:pt idx="616">
                  <c:v>-0.75441420014307004</c:v>
                </c:pt>
                <c:pt idx="617">
                  <c:v>-0.75765401183112802</c:v>
                </c:pt>
                <c:pt idx="618">
                  <c:v>-0.75739276505429098</c:v>
                </c:pt>
                <c:pt idx="619">
                  <c:v>-0.75388873190908301</c:v>
                </c:pt>
                <c:pt idx="620">
                  <c:v>-0.76290453815181103</c:v>
                </c:pt>
                <c:pt idx="621">
                  <c:v>-0.76608949232539203</c:v>
                </c:pt>
                <c:pt idx="622">
                  <c:v>-0.76738944797021802</c:v>
                </c:pt>
                <c:pt idx="623">
                  <c:v>-0.77120864381179999</c:v>
                </c:pt>
                <c:pt idx="624">
                  <c:v>-0.77428654829158605</c:v>
                </c:pt>
                <c:pt idx="625">
                  <c:v>-0.78169715998723099</c:v>
                </c:pt>
                <c:pt idx="626">
                  <c:v>-0.78880007987205003</c:v>
                </c:pt>
                <c:pt idx="627">
                  <c:v>-0.79950969963378804</c:v>
                </c:pt>
                <c:pt idx="628">
                  <c:v>-0.80731408538576499</c:v>
                </c:pt>
                <c:pt idx="629">
                  <c:v>-0.814980285293747</c:v>
                </c:pt>
                <c:pt idx="630">
                  <c:v>-0.81996940772291305</c:v>
                </c:pt>
                <c:pt idx="631">
                  <c:v>-0.81860017931298901</c:v>
                </c:pt>
                <c:pt idx="632">
                  <c:v>-0.81173620201962204</c:v>
                </c:pt>
                <c:pt idx="633">
                  <c:v>-0.80884370791292204</c:v>
                </c:pt>
                <c:pt idx="634">
                  <c:v>-0.79914509183300797</c:v>
                </c:pt>
                <c:pt idx="635">
                  <c:v>-0.80601624894732604</c:v>
                </c:pt>
                <c:pt idx="636">
                  <c:v>-0.80842050398113197</c:v>
                </c:pt>
                <c:pt idx="637">
                  <c:v>-0.80532191563515398</c:v>
                </c:pt>
                <c:pt idx="638">
                  <c:v>-0.79160060914679997</c:v>
                </c:pt>
                <c:pt idx="639">
                  <c:v>-0.78951457170613404</c:v>
                </c:pt>
                <c:pt idx="640">
                  <c:v>-0.79696000955202095</c:v>
                </c:pt>
                <c:pt idx="641">
                  <c:v>-0.80640108670102795</c:v>
                </c:pt>
                <c:pt idx="642">
                  <c:v>-0.80697344483809397</c:v>
                </c:pt>
                <c:pt idx="643">
                  <c:v>-0.80776760415768101</c:v>
                </c:pt>
                <c:pt idx="644">
                  <c:v>-0.81017807695253297</c:v>
                </c:pt>
                <c:pt idx="645">
                  <c:v>-0.81189287456625503</c:v>
                </c:pt>
                <c:pt idx="646">
                  <c:v>-0.81924059779790703</c:v>
                </c:pt>
                <c:pt idx="647">
                  <c:v>-0.81579156598422597</c:v>
                </c:pt>
                <c:pt idx="648">
                  <c:v>-0.81188591973727398</c:v>
                </c:pt>
                <c:pt idx="649">
                  <c:v>-0.80912053731213196</c:v>
                </c:pt>
                <c:pt idx="650">
                  <c:v>-0.80641627867108601</c:v>
                </c:pt>
                <c:pt idx="651">
                  <c:v>-0.81021941992820401</c:v>
                </c:pt>
                <c:pt idx="652">
                  <c:v>-0.81627008044444804</c:v>
                </c:pt>
                <c:pt idx="653">
                  <c:v>-0.82182791616719197</c:v>
                </c:pt>
                <c:pt idx="654">
                  <c:v>-0.82722595926293596</c:v>
                </c:pt>
                <c:pt idx="655">
                  <c:v>-0.82619627518011196</c:v>
                </c:pt>
                <c:pt idx="656">
                  <c:v>-0.82152383747055802</c:v>
                </c:pt>
                <c:pt idx="657">
                  <c:v>-0.81955731072159799</c:v>
                </c:pt>
                <c:pt idx="658">
                  <c:v>-0.81114216113010895</c:v>
                </c:pt>
                <c:pt idx="659">
                  <c:v>-0.80725502043644903</c:v>
                </c:pt>
                <c:pt idx="660">
                  <c:v>-0.80784304758140402</c:v>
                </c:pt>
                <c:pt idx="661">
                  <c:v>-0.80542973015836306</c:v>
                </c:pt>
                <c:pt idx="662">
                  <c:v>-0.79837637914056903</c:v>
                </c:pt>
                <c:pt idx="663">
                  <c:v>-0.80428151494597899</c:v>
                </c:pt>
                <c:pt idx="664">
                  <c:v>-0.81451569584084205</c:v>
                </c:pt>
                <c:pt idx="665">
                  <c:v>-0.819379553938265</c:v>
                </c:pt>
                <c:pt idx="666">
                  <c:v>-0.82954045767227402</c:v>
                </c:pt>
                <c:pt idx="667">
                  <c:v>-0.83658441325897404</c:v>
                </c:pt>
                <c:pt idx="668">
                  <c:v>-0.84551533095471598</c:v>
                </c:pt>
                <c:pt idx="669">
                  <c:v>-0.84350467980231902</c:v>
                </c:pt>
                <c:pt idx="670">
                  <c:v>-0.83819953574052297</c:v>
                </c:pt>
                <c:pt idx="671">
                  <c:v>-0.80391837968772495</c:v>
                </c:pt>
                <c:pt idx="672">
                  <c:v>-0.78663059887037801</c:v>
                </c:pt>
                <c:pt idx="673">
                  <c:v>-0.76636904904821801</c:v>
                </c:pt>
                <c:pt idx="674">
                  <c:v>-0.74420823885205101</c:v>
                </c:pt>
                <c:pt idx="675">
                  <c:v>-0.72929534288561804</c:v>
                </c:pt>
                <c:pt idx="676">
                  <c:v>-0.73327814848803696</c:v>
                </c:pt>
                <c:pt idx="677">
                  <c:v>-0.73334895369538</c:v>
                </c:pt>
                <c:pt idx="678">
                  <c:v>-0.739173593573348</c:v>
                </c:pt>
                <c:pt idx="679">
                  <c:v>-0.74472415817494997</c:v>
                </c:pt>
                <c:pt idx="680">
                  <c:v>-0.730611860881905</c:v>
                </c:pt>
                <c:pt idx="681">
                  <c:v>-0.72729489047838802</c:v>
                </c:pt>
                <c:pt idx="682">
                  <c:v>-0.73345742470685305</c:v>
                </c:pt>
                <c:pt idx="683">
                  <c:v>-0.73692634610546703</c:v>
                </c:pt>
                <c:pt idx="684">
                  <c:v>-0.74642094972955497</c:v>
                </c:pt>
                <c:pt idx="685">
                  <c:v>-0.76105741717240105</c:v>
                </c:pt>
                <c:pt idx="686">
                  <c:v>-0.76424073531702197</c:v>
                </c:pt>
                <c:pt idx="687">
                  <c:v>-0.76860435307857899</c:v>
                </c:pt>
                <c:pt idx="688">
                  <c:v>-0.76015105368025304</c:v>
                </c:pt>
                <c:pt idx="689">
                  <c:v>-0.75340695334920005</c:v>
                </c:pt>
                <c:pt idx="690">
                  <c:v>-0.759963701625337</c:v>
                </c:pt>
                <c:pt idx="691">
                  <c:v>-0.75353848411563695</c:v>
                </c:pt>
                <c:pt idx="692">
                  <c:v>-0.75329899549999702</c:v>
                </c:pt>
                <c:pt idx="693">
                  <c:v>-0.76012121080963502</c:v>
                </c:pt>
                <c:pt idx="694">
                  <c:v>-0.76266401144303497</c:v>
                </c:pt>
                <c:pt idx="695">
                  <c:v>-0.75820575056342299</c:v>
                </c:pt>
                <c:pt idx="696">
                  <c:v>-0.75968189240092798</c:v>
                </c:pt>
                <c:pt idx="697">
                  <c:v>-0.74765451529173199</c:v>
                </c:pt>
                <c:pt idx="698">
                  <c:v>-0.73133619903685898</c:v>
                </c:pt>
                <c:pt idx="699">
                  <c:v>-0.71970660798525599</c:v>
                </c:pt>
                <c:pt idx="700">
                  <c:v>-0.70931394033112305</c:v>
                </c:pt>
                <c:pt idx="701">
                  <c:v>-0.71234335304437602</c:v>
                </c:pt>
                <c:pt idx="702">
                  <c:v>-0.72733734141283202</c:v>
                </c:pt>
                <c:pt idx="703">
                  <c:v>-0.76068092308215696</c:v>
                </c:pt>
                <c:pt idx="704">
                  <c:v>-0.76478344932370401</c:v>
                </c:pt>
                <c:pt idx="705">
                  <c:v>-0.77117280188470705</c:v>
                </c:pt>
                <c:pt idx="706">
                  <c:v>-0.77208881400386897</c:v>
                </c:pt>
                <c:pt idx="707">
                  <c:v>-0.76636026920580202</c:v>
                </c:pt>
                <c:pt idx="708">
                  <c:v>-0.75898495283480305</c:v>
                </c:pt>
                <c:pt idx="709">
                  <c:v>-0.74880728303639199</c:v>
                </c:pt>
                <c:pt idx="710">
                  <c:v>-0.74242001212144504</c:v>
                </c:pt>
                <c:pt idx="711">
                  <c:v>-0.72745405000722596</c:v>
                </c:pt>
                <c:pt idx="712">
                  <c:v>-0.72468171493526401</c:v>
                </c:pt>
                <c:pt idx="713">
                  <c:v>-0.72437014001234901</c:v>
                </c:pt>
                <c:pt idx="714">
                  <c:v>-0.73875221245085099</c:v>
                </c:pt>
                <c:pt idx="715">
                  <c:v>-0.74069135612027204</c:v>
                </c:pt>
                <c:pt idx="716">
                  <c:v>-0.748561787858397</c:v>
                </c:pt>
                <c:pt idx="717">
                  <c:v>-0.77856936887790495</c:v>
                </c:pt>
                <c:pt idx="718">
                  <c:v>-0.80693902574972898</c:v>
                </c:pt>
                <c:pt idx="719">
                  <c:v>-0.82379067235913905</c:v>
                </c:pt>
                <c:pt idx="720">
                  <c:v>-0.82415734071198199</c:v>
                </c:pt>
                <c:pt idx="721">
                  <c:v>-0.829628031289808</c:v>
                </c:pt>
                <c:pt idx="722">
                  <c:v>-0.81748257720127504</c:v>
                </c:pt>
                <c:pt idx="723">
                  <c:v>-0.81967312718114105</c:v>
                </c:pt>
                <c:pt idx="724">
                  <c:v>-0.81535766310462998</c:v>
                </c:pt>
                <c:pt idx="725">
                  <c:v>-0.79745580880332401</c:v>
                </c:pt>
                <c:pt idx="726">
                  <c:v>-0.78695383482186498</c:v>
                </c:pt>
                <c:pt idx="727">
                  <c:v>-0.78266454903517502</c:v>
                </c:pt>
                <c:pt idx="728">
                  <c:v>-0.79453673640498401</c:v>
                </c:pt>
                <c:pt idx="729">
                  <c:v>-0.791718741064941</c:v>
                </c:pt>
                <c:pt idx="730">
                  <c:v>-0.79299731379223304</c:v>
                </c:pt>
                <c:pt idx="731">
                  <c:v>-0.79447652914425704</c:v>
                </c:pt>
                <c:pt idx="732">
                  <c:v>-0.79935428315167401</c:v>
                </c:pt>
                <c:pt idx="733">
                  <c:v>-0.80316303716520099</c:v>
                </c:pt>
                <c:pt idx="734">
                  <c:v>-0.798633156770161</c:v>
                </c:pt>
                <c:pt idx="735">
                  <c:v>-0.76713064507897499</c:v>
                </c:pt>
                <c:pt idx="736">
                  <c:v>-0.76947149337738796</c:v>
                </c:pt>
                <c:pt idx="737">
                  <c:v>-0.76939204898813496</c:v>
                </c:pt>
                <c:pt idx="738">
                  <c:v>-0.77546764393539303</c:v>
                </c:pt>
                <c:pt idx="739">
                  <c:v>-0.76704929753322504</c:v>
                </c:pt>
                <c:pt idx="740">
                  <c:v>-0.75478192406894196</c:v>
                </c:pt>
                <c:pt idx="741">
                  <c:v>-0.75090794709762998</c:v>
                </c:pt>
                <c:pt idx="742">
                  <c:v>-0.75526756929782701</c:v>
                </c:pt>
                <c:pt idx="743">
                  <c:v>-0.75638342665425595</c:v>
                </c:pt>
                <c:pt idx="744">
                  <c:v>-0.76230623511696805</c:v>
                </c:pt>
                <c:pt idx="745">
                  <c:v>-0.76365330560057998</c:v>
                </c:pt>
                <c:pt idx="746">
                  <c:v>-0.75709139077620902</c:v>
                </c:pt>
                <c:pt idx="747">
                  <c:v>-0.74528738315366705</c:v>
                </c:pt>
                <c:pt idx="748">
                  <c:v>-0.75699713362576404</c:v>
                </c:pt>
                <c:pt idx="749">
                  <c:v>-0.77123274289197596</c:v>
                </c:pt>
                <c:pt idx="750">
                  <c:v>-0.78418263733968196</c:v>
                </c:pt>
                <c:pt idx="751">
                  <c:v>-0.79133604810162705</c:v>
                </c:pt>
                <c:pt idx="752">
                  <c:v>-0.79835815831134205</c:v>
                </c:pt>
                <c:pt idx="753">
                  <c:v>-0.82907326576432605</c:v>
                </c:pt>
                <c:pt idx="754">
                  <c:v>-0.86200718760544703</c:v>
                </c:pt>
                <c:pt idx="755">
                  <c:v>-0.87993970433387503</c:v>
                </c:pt>
                <c:pt idx="756">
                  <c:v>-0.88069800801669695</c:v>
                </c:pt>
                <c:pt idx="757">
                  <c:v>-0.88069255421340797</c:v>
                </c:pt>
                <c:pt idx="758">
                  <c:v>-0.89119411297255502</c:v>
                </c:pt>
                <c:pt idx="759">
                  <c:v>-0.90171981993924</c:v>
                </c:pt>
                <c:pt idx="760">
                  <c:v>-0.90825335109204397</c:v>
                </c:pt>
                <c:pt idx="761">
                  <c:v>-0.91323365613611795</c:v>
                </c:pt>
                <c:pt idx="762">
                  <c:v>-0.909969677946044</c:v>
                </c:pt>
                <c:pt idx="763">
                  <c:v>-0.906387523020458</c:v>
                </c:pt>
                <c:pt idx="764">
                  <c:v>-0.90379179257710796</c:v>
                </c:pt>
                <c:pt idx="765">
                  <c:v>-0.90425818489612497</c:v>
                </c:pt>
                <c:pt idx="766">
                  <c:v>-0.90984122102283105</c:v>
                </c:pt>
                <c:pt idx="767">
                  <c:v>-0.91435047722531804</c:v>
                </c:pt>
                <c:pt idx="768">
                  <c:v>-0.92736550073789004</c:v>
                </c:pt>
                <c:pt idx="769">
                  <c:v>-0.93019050109827905</c:v>
                </c:pt>
                <c:pt idx="770">
                  <c:v>-0.93499073667149801</c:v>
                </c:pt>
                <c:pt idx="771">
                  <c:v>-0.93992772726886897</c:v>
                </c:pt>
                <c:pt idx="772">
                  <c:v>-0.94622504004988295</c:v>
                </c:pt>
                <c:pt idx="773">
                  <c:v>-0.95326331462721403</c:v>
                </c:pt>
                <c:pt idx="774">
                  <c:v>-0.94812856958938996</c:v>
                </c:pt>
                <c:pt idx="775">
                  <c:v>-0.95052852585655101</c:v>
                </c:pt>
                <c:pt idx="776">
                  <c:v>-0.96192302068216096</c:v>
                </c:pt>
                <c:pt idx="777">
                  <c:v>-0.953990781853852</c:v>
                </c:pt>
                <c:pt idx="778">
                  <c:v>-0.95252150450957995</c:v>
                </c:pt>
                <c:pt idx="779">
                  <c:v>-0.94073591458167305</c:v>
                </c:pt>
                <c:pt idx="780">
                  <c:v>-0.93643995555127502</c:v>
                </c:pt>
                <c:pt idx="781">
                  <c:v>-0.91714185019639305</c:v>
                </c:pt>
                <c:pt idx="782">
                  <c:v>-0.91863639466149305</c:v>
                </c:pt>
                <c:pt idx="783">
                  <c:v>-0.91949780144393201</c:v>
                </c:pt>
                <c:pt idx="784">
                  <c:v>-0.91690726127121103</c:v>
                </c:pt>
                <c:pt idx="785">
                  <c:v>-0.91452354178862905</c:v>
                </c:pt>
                <c:pt idx="786">
                  <c:v>-0.89588170756566099</c:v>
                </c:pt>
                <c:pt idx="787">
                  <c:v>-0.88449096696330498</c:v>
                </c:pt>
                <c:pt idx="788">
                  <c:v>-0.88724005911844495</c:v>
                </c:pt>
                <c:pt idx="789">
                  <c:v>-0.89702342065648899</c:v>
                </c:pt>
                <c:pt idx="790">
                  <c:v>-0.89413189191778497</c:v>
                </c:pt>
                <c:pt idx="791">
                  <c:v>-0.90029878214520898</c:v>
                </c:pt>
                <c:pt idx="792">
                  <c:v>-0.89455868433521402</c:v>
                </c:pt>
                <c:pt idx="793">
                  <c:v>-0.885613933233381</c:v>
                </c:pt>
                <c:pt idx="794">
                  <c:v>-0.88427802164854596</c:v>
                </c:pt>
                <c:pt idx="795">
                  <c:v>-0.86948585734487405</c:v>
                </c:pt>
                <c:pt idx="796">
                  <c:v>-0.86089171443797596</c:v>
                </c:pt>
                <c:pt idx="797">
                  <c:v>-0.86136255798449002</c:v>
                </c:pt>
                <c:pt idx="798">
                  <c:v>-0.86167513929447004</c:v>
                </c:pt>
                <c:pt idx="799">
                  <c:v>-0.86647385456907999</c:v>
                </c:pt>
                <c:pt idx="800">
                  <c:v>-0.871129462048709</c:v>
                </c:pt>
                <c:pt idx="801">
                  <c:v>-0.87186166143399102</c:v>
                </c:pt>
                <c:pt idx="802">
                  <c:v>-0.88162674187567902</c:v>
                </c:pt>
                <c:pt idx="803">
                  <c:v>-0.90032242202808999</c:v>
                </c:pt>
                <c:pt idx="804">
                  <c:v>-0.91809353303272301</c:v>
                </c:pt>
                <c:pt idx="805">
                  <c:v>-0.92397989300750405</c:v>
                </c:pt>
                <c:pt idx="806">
                  <c:v>-0.92684035975162804</c:v>
                </c:pt>
                <c:pt idx="807">
                  <c:v>-0.93145502247806999</c:v>
                </c:pt>
                <c:pt idx="808">
                  <c:v>-0.93636194640875803</c:v>
                </c:pt>
                <c:pt idx="809">
                  <c:v>-0.93080527890376596</c:v>
                </c:pt>
                <c:pt idx="810">
                  <c:v>-0.91820446624108099</c:v>
                </c:pt>
                <c:pt idx="811">
                  <c:v>-0.91935146490754405</c:v>
                </c:pt>
                <c:pt idx="812">
                  <c:v>-0.92785794162005297</c:v>
                </c:pt>
                <c:pt idx="813">
                  <c:v>-0.93186491153920703</c:v>
                </c:pt>
                <c:pt idx="814">
                  <c:v>-0.93082495036040402</c:v>
                </c:pt>
                <c:pt idx="815">
                  <c:v>-0.92551976771325495</c:v>
                </c:pt>
                <c:pt idx="816">
                  <c:v>-0.92539403208129101</c:v>
                </c:pt>
                <c:pt idx="817">
                  <c:v>-0.92871554302525094</c:v>
                </c:pt>
                <c:pt idx="818">
                  <c:v>-0.92763728110714605</c:v>
                </c:pt>
                <c:pt idx="819">
                  <c:v>-0.93143324002615702</c:v>
                </c:pt>
                <c:pt idx="820">
                  <c:v>-0.93700890005055304</c:v>
                </c:pt>
                <c:pt idx="821">
                  <c:v>-0.94602056493152897</c:v>
                </c:pt>
                <c:pt idx="822">
                  <c:v>-0.95920834034098501</c:v>
                </c:pt>
                <c:pt idx="823">
                  <c:v>-0.96992702963149302</c:v>
                </c:pt>
                <c:pt idx="824">
                  <c:v>-0.96650328240411998</c:v>
                </c:pt>
                <c:pt idx="825">
                  <c:v>-0.95891735746067597</c:v>
                </c:pt>
                <c:pt idx="826">
                  <c:v>-0.95914172147744803</c:v>
                </c:pt>
                <c:pt idx="827">
                  <c:v>-0.958243646947886</c:v>
                </c:pt>
                <c:pt idx="828">
                  <c:v>-0.95953142607626696</c:v>
                </c:pt>
                <c:pt idx="829">
                  <c:v>-0.95784424538084101</c:v>
                </c:pt>
                <c:pt idx="830">
                  <c:v>-0.95088365608179204</c:v>
                </c:pt>
                <c:pt idx="831">
                  <c:v>-0.95051388595453601</c:v>
                </c:pt>
                <c:pt idx="832">
                  <c:v>-0.94868715057874797</c:v>
                </c:pt>
                <c:pt idx="833">
                  <c:v>-0.93649628471056301</c:v>
                </c:pt>
                <c:pt idx="834">
                  <c:v>-0.90822849920625703</c:v>
                </c:pt>
                <c:pt idx="835">
                  <c:v>-0.88892544196030099</c:v>
                </c:pt>
                <c:pt idx="836">
                  <c:v>-0.87058576595953596</c:v>
                </c:pt>
                <c:pt idx="837">
                  <c:v>-0.87135482059677305</c:v>
                </c:pt>
                <c:pt idx="838">
                  <c:v>-0.87237091475130502</c:v>
                </c:pt>
                <c:pt idx="839">
                  <c:v>-0.87331634554314297</c:v>
                </c:pt>
                <c:pt idx="840">
                  <c:v>-0.87751633281660602</c:v>
                </c:pt>
                <c:pt idx="841">
                  <c:v>-0.88535640630187495</c:v>
                </c:pt>
                <c:pt idx="842">
                  <c:v>-0.881339601143176</c:v>
                </c:pt>
                <c:pt idx="843">
                  <c:v>-0.87527639914253996</c:v>
                </c:pt>
                <c:pt idx="844">
                  <c:v>-0.87689499150720296</c:v>
                </c:pt>
                <c:pt idx="845">
                  <c:v>-0.88670560836954004</c:v>
                </c:pt>
                <c:pt idx="846">
                  <c:v>-0.90295747993502795</c:v>
                </c:pt>
                <c:pt idx="847">
                  <c:v>-0.91101531970421401</c:v>
                </c:pt>
                <c:pt idx="848">
                  <c:v>-0.906010532432453</c:v>
                </c:pt>
                <c:pt idx="849">
                  <c:v>-0.90559181013835299</c:v>
                </c:pt>
                <c:pt idx="850">
                  <c:v>-0.91125265789309995</c:v>
                </c:pt>
                <c:pt idx="851">
                  <c:v>-0.91827063428267497</c:v>
                </c:pt>
                <c:pt idx="852">
                  <c:v>-0.915234315131221</c:v>
                </c:pt>
                <c:pt idx="853">
                  <c:v>-0.89826590467703304</c:v>
                </c:pt>
                <c:pt idx="854">
                  <c:v>-0.87547145045114505</c:v>
                </c:pt>
                <c:pt idx="855">
                  <c:v>-0.86837416819616497</c:v>
                </c:pt>
                <c:pt idx="856">
                  <c:v>-0.85812226322739604</c:v>
                </c:pt>
                <c:pt idx="857">
                  <c:v>-0.84883425391887302</c:v>
                </c:pt>
                <c:pt idx="858">
                  <c:v>-0.83776792362163</c:v>
                </c:pt>
                <c:pt idx="859">
                  <c:v>-0.83425832741450801</c:v>
                </c:pt>
                <c:pt idx="860">
                  <c:v>-0.82127802100164904</c:v>
                </c:pt>
                <c:pt idx="861">
                  <c:v>-0.83623473470377996</c:v>
                </c:pt>
                <c:pt idx="862">
                  <c:v>-0.84928001914836104</c:v>
                </c:pt>
                <c:pt idx="863">
                  <c:v>-0.85496605332067099</c:v>
                </c:pt>
                <c:pt idx="864">
                  <c:v>-0.85922089025628601</c:v>
                </c:pt>
                <c:pt idx="865">
                  <c:v>-0.86525457785697801</c:v>
                </c:pt>
                <c:pt idx="866">
                  <c:v>-0.87579208444504497</c:v>
                </c:pt>
                <c:pt idx="867">
                  <c:v>-0.88899539216647605</c:v>
                </c:pt>
                <c:pt idx="868">
                  <c:v>-0.89666030756442205</c:v>
                </c:pt>
                <c:pt idx="869">
                  <c:v>-0.87776507451635299</c:v>
                </c:pt>
                <c:pt idx="870">
                  <c:v>-0.84964548803433404</c:v>
                </c:pt>
                <c:pt idx="871">
                  <c:v>-0.82864130208166997</c:v>
                </c:pt>
                <c:pt idx="872">
                  <c:v>-0.82306753194945603</c:v>
                </c:pt>
                <c:pt idx="873">
                  <c:v>-0.81505896445727199</c:v>
                </c:pt>
                <c:pt idx="874">
                  <c:v>-0.80686199509933998</c:v>
                </c:pt>
                <c:pt idx="875">
                  <c:v>-0.80217758190331201</c:v>
                </c:pt>
                <c:pt idx="876">
                  <c:v>-0.80585203959222995</c:v>
                </c:pt>
                <c:pt idx="877">
                  <c:v>-0.79753018327237202</c:v>
                </c:pt>
                <c:pt idx="878">
                  <c:v>-0.778822594068036</c:v>
                </c:pt>
                <c:pt idx="879">
                  <c:v>-0.78104183749374301</c:v>
                </c:pt>
                <c:pt idx="880">
                  <c:v>-0.79325270674098003</c:v>
                </c:pt>
                <c:pt idx="881">
                  <c:v>-0.80151178502074705</c:v>
                </c:pt>
                <c:pt idx="882">
                  <c:v>-0.79415332849635301</c:v>
                </c:pt>
                <c:pt idx="883">
                  <c:v>-0.78070330863449999</c:v>
                </c:pt>
                <c:pt idx="884">
                  <c:v>-0.78107892220259101</c:v>
                </c:pt>
                <c:pt idx="885">
                  <c:v>-0.78511667382102002</c:v>
                </c:pt>
                <c:pt idx="886">
                  <c:v>-0.79033981984475299</c:v>
                </c:pt>
                <c:pt idx="887">
                  <c:v>-0.78339932066807205</c:v>
                </c:pt>
                <c:pt idx="888">
                  <c:v>-0.76941086570859196</c:v>
                </c:pt>
                <c:pt idx="889">
                  <c:v>-0.75913810253542602</c:v>
                </c:pt>
                <c:pt idx="890">
                  <c:v>-0.75587481029651604</c:v>
                </c:pt>
                <c:pt idx="891">
                  <c:v>-0.76225709763640503</c:v>
                </c:pt>
                <c:pt idx="892">
                  <c:v>-0.76935762023438004</c:v>
                </c:pt>
                <c:pt idx="893">
                  <c:v>-0.76116672926229201</c:v>
                </c:pt>
                <c:pt idx="894">
                  <c:v>-0.76704019043392702</c:v>
                </c:pt>
                <c:pt idx="895">
                  <c:v>-0.76868586305301401</c:v>
                </c:pt>
                <c:pt idx="896">
                  <c:v>-0.769919701382761</c:v>
                </c:pt>
                <c:pt idx="897">
                  <c:v>-0.77941161008144699</c:v>
                </c:pt>
                <c:pt idx="898">
                  <c:v>-0.78658400488781199</c:v>
                </c:pt>
                <c:pt idx="899">
                  <c:v>-0.80195107615672701</c:v>
                </c:pt>
                <c:pt idx="900">
                  <c:v>-0.80586704336155202</c:v>
                </c:pt>
                <c:pt idx="901">
                  <c:v>-0.79886908539166002</c:v>
                </c:pt>
                <c:pt idx="902">
                  <c:v>-0.81258205840797104</c:v>
                </c:pt>
                <c:pt idx="903">
                  <c:v>-0.81944897854634502</c:v>
                </c:pt>
                <c:pt idx="904">
                  <c:v>-0.82411148702241899</c:v>
                </c:pt>
                <c:pt idx="905">
                  <c:v>-0.81019111378838504</c:v>
                </c:pt>
                <c:pt idx="906">
                  <c:v>-0.80174559925120503</c:v>
                </c:pt>
                <c:pt idx="907">
                  <c:v>-0.79643583953117703</c:v>
                </c:pt>
                <c:pt idx="908">
                  <c:v>-0.79906559518425202</c:v>
                </c:pt>
                <c:pt idx="909">
                  <c:v>-0.79326111151255096</c:v>
                </c:pt>
                <c:pt idx="910">
                  <c:v>-0.79807952727559295</c:v>
                </c:pt>
                <c:pt idx="911">
                  <c:v>-0.80701499654952602</c:v>
                </c:pt>
                <c:pt idx="912">
                  <c:v>-0.81756764586516195</c:v>
                </c:pt>
                <c:pt idx="913">
                  <c:v>-0.82812885255951296</c:v>
                </c:pt>
                <c:pt idx="914">
                  <c:v>-0.83247333613364705</c:v>
                </c:pt>
                <c:pt idx="915">
                  <c:v>-0.84072680035802505</c:v>
                </c:pt>
                <c:pt idx="916">
                  <c:v>-0.84644793999609702</c:v>
                </c:pt>
                <c:pt idx="917">
                  <c:v>-0.85506710119856899</c:v>
                </c:pt>
                <c:pt idx="918">
                  <c:v>-0.85086816451096303</c:v>
                </c:pt>
                <c:pt idx="919">
                  <c:v>-0.84985325279019097</c:v>
                </c:pt>
                <c:pt idx="920">
                  <c:v>-0.85468571193732001</c:v>
                </c:pt>
                <c:pt idx="921">
                  <c:v>-0.84951023532492298</c:v>
                </c:pt>
                <c:pt idx="922">
                  <c:v>-0.81903115570249796</c:v>
                </c:pt>
                <c:pt idx="923">
                  <c:v>-0.81338203222094696</c:v>
                </c:pt>
                <c:pt idx="924">
                  <c:v>-0.81287173169205995</c:v>
                </c:pt>
                <c:pt idx="925">
                  <c:v>-0.81485148496094295</c:v>
                </c:pt>
                <c:pt idx="926">
                  <c:v>-0.80251164851192303</c:v>
                </c:pt>
                <c:pt idx="927">
                  <c:v>-0.79867119476495696</c:v>
                </c:pt>
                <c:pt idx="928">
                  <c:v>-0.79113126170218995</c:v>
                </c:pt>
                <c:pt idx="929">
                  <c:v>-0.78821076658570599</c:v>
                </c:pt>
                <c:pt idx="930">
                  <c:v>-0.77818571394661296</c:v>
                </c:pt>
                <c:pt idx="931">
                  <c:v>-0.76299119614158695</c:v>
                </c:pt>
                <c:pt idx="932">
                  <c:v>-0.744857331612368</c:v>
                </c:pt>
                <c:pt idx="933">
                  <c:v>-0.72419354260832203</c:v>
                </c:pt>
                <c:pt idx="934">
                  <c:v>-0.70630243533209902</c:v>
                </c:pt>
                <c:pt idx="935">
                  <c:v>-0.71243375186726299</c:v>
                </c:pt>
                <c:pt idx="936">
                  <c:v>-0.71278622502771305</c:v>
                </c:pt>
                <c:pt idx="937">
                  <c:v>-0.70898570268327799</c:v>
                </c:pt>
                <c:pt idx="938">
                  <c:v>-0.71173213411681802</c:v>
                </c:pt>
                <c:pt idx="939">
                  <c:v>-0.71664553654579599</c:v>
                </c:pt>
                <c:pt idx="940">
                  <c:v>-0.72590386749212099</c:v>
                </c:pt>
                <c:pt idx="941">
                  <c:v>-0.72053600527884198</c:v>
                </c:pt>
                <c:pt idx="942">
                  <c:v>-0.71377722023275603</c:v>
                </c:pt>
                <c:pt idx="943">
                  <c:v>-0.707416247448036</c:v>
                </c:pt>
                <c:pt idx="944">
                  <c:v>-0.70281356547121998</c:v>
                </c:pt>
                <c:pt idx="945">
                  <c:v>-0.69291654171019401</c:v>
                </c:pt>
                <c:pt idx="946">
                  <c:v>-0.68708555496208701</c:v>
                </c:pt>
                <c:pt idx="947">
                  <c:v>-0.67229510534151404</c:v>
                </c:pt>
                <c:pt idx="948">
                  <c:v>-0.66823427446293804</c:v>
                </c:pt>
                <c:pt idx="949">
                  <c:v>-0.67248816956743496</c:v>
                </c:pt>
                <c:pt idx="950">
                  <c:v>-0.67143967851011399</c:v>
                </c:pt>
                <c:pt idx="951">
                  <c:v>-0.66811058866173301</c:v>
                </c:pt>
                <c:pt idx="952">
                  <c:v>-0.66639835852200602</c:v>
                </c:pt>
                <c:pt idx="953">
                  <c:v>-0.66880456666507404</c:v>
                </c:pt>
                <c:pt idx="954">
                  <c:v>-0.67647863098633498</c:v>
                </c:pt>
                <c:pt idx="955">
                  <c:v>-0.68013746548514398</c:v>
                </c:pt>
                <c:pt idx="956">
                  <c:v>-0.68510132821956604</c:v>
                </c:pt>
                <c:pt idx="957">
                  <c:v>-0.67405796244899996</c:v>
                </c:pt>
                <c:pt idx="958">
                  <c:v>-0.65144506249233303</c:v>
                </c:pt>
                <c:pt idx="959">
                  <c:v>-0.63866798329630403</c:v>
                </c:pt>
                <c:pt idx="960">
                  <c:v>-0.62366770601907096</c:v>
                </c:pt>
                <c:pt idx="961">
                  <c:v>-0.60161023273871805</c:v>
                </c:pt>
                <c:pt idx="962">
                  <c:v>-0.58837837818537897</c:v>
                </c:pt>
                <c:pt idx="963">
                  <c:v>-0.577423690820558</c:v>
                </c:pt>
                <c:pt idx="964">
                  <c:v>-0.56260163737106805</c:v>
                </c:pt>
                <c:pt idx="965">
                  <c:v>-0.528645298252857</c:v>
                </c:pt>
                <c:pt idx="966">
                  <c:v>-0.49632046274045699</c:v>
                </c:pt>
                <c:pt idx="967">
                  <c:v>-0.47471621901882999</c:v>
                </c:pt>
                <c:pt idx="968">
                  <c:v>-0.46189023421667702</c:v>
                </c:pt>
                <c:pt idx="969">
                  <c:v>-0.46016292707173101</c:v>
                </c:pt>
                <c:pt idx="970">
                  <c:v>-0.43273403841586</c:v>
                </c:pt>
                <c:pt idx="971">
                  <c:v>-0.43091508683329399</c:v>
                </c:pt>
                <c:pt idx="972">
                  <c:v>-0.41457678741520798</c:v>
                </c:pt>
                <c:pt idx="973">
                  <c:v>-0.40138543964594697</c:v>
                </c:pt>
                <c:pt idx="974">
                  <c:v>-0.37871773702363998</c:v>
                </c:pt>
                <c:pt idx="975">
                  <c:v>-0.36037515828462402</c:v>
                </c:pt>
                <c:pt idx="976">
                  <c:v>-0.34667425300343602</c:v>
                </c:pt>
                <c:pt idx="977">
                  <c:v>-0.34462463159462298</c:v>
                </c:pt>
                <c:pt idx="978">
                  <c:v>-0.34320434612534001</c:v>
                </c:pt>
                <c:pt idx="979">
                  <c:v>-0.35418364928229601</c:v>
                </c:pt>
                <c:pt idx="980">
                  <c:v>-0.36455011156203398</c:v>
                </c:pt>
                <c:pt idx="981">
                  <c:v>-0.37752783847134502</c:v>
                </c:pt>
                <c:pt idx="982">
                  <c:v>-0.42105156234226998</c:v>
                </c:pt>
                <c:pt idx="983">
                  <c:v>-0.43683043470356497</c:v>
                </c:pt>
                <c:pt idx="984">
                  <c:v>-0.46283908646705701</c:v>
                </c:pt>
                <c:pt idx="985">
                  <c:v>-0.475308120004306</c:v>
                </c:pt>
                <c:pt idx="986">
                  <c:v>-0.47297022317631499</c:v>
                </c:pt>
                <c:pt idx="987">
                  <c:v>-0.47933933187303102</c:v>
                </c:pt>
                <c:pt idx="988">
                  <c:v>-0.48644438602001</c:v>
                </c:pt>
                <c:pt idx="989">
                  <c:v>-0.49225226735100402</c:v>
                </c:pt>
                <c:pt idx="990">
                  <c:v>-0.487818631024099</c:v>
                </c:pt>
                <c:pt idx="991">
                  <c:v>-0.48484853445776899</c:v>
                </c:pt>
                <c:pt idx="992">
                  <c:v>-0.46966775308595898</c:v>
                </c:pt>
                <c:pt idx="993">
                  <c:v>-0.457270639666845</c:v>
                </c:pt>
                <c:pt idx="994">
                  <c:v>-0.44316375931458601</c:v>
                </c:pt>
                <c:pt idx="995">
                  <c:v>-0.42806518856103598</c:v>
                </c:pt>
                <c:pt idx="996">
                  <c:v>-0.41438230619560601</c:v>
                </c:pt>
                <c:pt idx="997">
                  <c:v>-0.39698324936427598</c:v>
                </c:pt>
                <c:pt idx="998">
                  <c:v>-0.37653685511693902</c:v>
                </c:pt>
                <c:pt idx="999">
                  <c:v>-0.36103312250480901</c:v>
                </c:pt>
                <c:pt idx="1000">
                  <c:v>-0.34714173232151102</c:v>
                </c:pt>
                <c:pt idx="1001">
                  <c:v>-0.369180732935248</c:v>
                </c:pt>
                <c:pt idx="1002">
                  <c:v>-0.382005460729125</c:v>
                </c:pt>
                <c:pt idx="1003">
                  <c:v>-0.39493784130300802</c:v>
                </c:pt>
                <c:pt idx="1004">
                  <c:v>-0.38229057056429999</c:v>
                </c:pt>
                <c:pt idx="1005">
                  <c:v>-0.36562565095272798</c:v>
                </c:pt>
                <c:pt idx="1006">
                  <c:v>-0.35360484221386401</c:v>
                </c:pt>
                <c:pt idx="1007">
                  <c:v>-0.35074553863059699</c:v>
                </c:pt>
                <c:pt idx="1008">
                  <c:v>-0.348834793568218</c:v>
                </c:pt>
                <c:pt idx="1009">
                  <c:v>-0.32744212754811503</c:v>
                </c:pt>
                <c:pt idx="1010">
                  <c:v>-0.296969926556161</c:v>
                </c:pt>
                <c:pt idx="1011">
                  <c:v>-0.30260089672449803</c:v>
                </c:pt>
                <c:pt idx="1012">
                  <c:v>-0.31047802698855298</c:v>
                </c:pt>
                <c:pt idx="1013">
                  <c:v>-0.30735463351451497</c:v>
                </c:pt>
                <c:pt idx="1014">
                  <c:v>-0.29361466950960702</c:v>
                </c:pt>
                <c:pt idx="1015">
                  <c:v>-0.303725572986773</c:v>
                </c:pt>
                <c:pt idx="1016">
                  <c:v>-0.30966994411628801</c:v>
                </c:pt>
                <c:pt idx="1017">
                  <c:v>-0.322201513403858</c:v>
                </c:pt>
                <c:pt idx="1018">
                  <c:v>-0.32446257239753801</c:v>
                </c:pt>
                <c:pt idx="1019">
                  <c:v>-0.32626336864389299</c:v>
                </c:pt>
                <c:pt idx="1020">
                  <c:v>-0.33826109087287698</c:v>
                </c:pt>
                <c:pt idx="1021">
                  <c:v>-0.35252826199765802</c:v>
                </c:pt>
                <c:pt idx="1022">
                  <c:v>-0.35535056659389302</c:v>
                </c:pt>
                <c:pt idx="1023">
                  <c:v>-0.34336524724364897</c:v>
                </c:pt>
                <c:pt idx="1024">
                  <c:v>-0.29313152913728702</c:v>
                </c:pt>
                <c:pt idx="1025">
                  <c:v>-0.22220358063312201</c:v>
                </c:pt>
                <c:pt idx="1026">
                  <c:v>-0.21509555121366999</c:v>
                </c:pt>
                <c:pt idx="1027">
                  <c:v>-0.21024790968031601</c:v>
                </c:pt>
                <c:pt idx="1028">
                  <c:v>-0.19732505754173099</c:v>
                </c:pt>
                <c:pt idx="1029">
                  <c:v>-0.19713012987703099</c:v>
                </c:pt>
                <c:pt idx="1030">
                  <c:v>-0.20069191229155101</c:v>
                </c:pt>
                <c:pt idx="1031">
                  <c:v>-0.20866688492959901</c:v>
                </c:pt>
                <c:pt idx="1032">
                  <c:v>-0.20068495327165001</c:v>
                </c:pt>
                <c:pt idx="1033">
                  <c:v>-6.4777148341025506E-2</c:v>
                </c:pt>
                <c:pt idx="1034">
                  <c:v>-6.3676509334892897E-2</c:v>
                </c:pt>
                <c:pt idx="1035">
                  <c:v>3.0263970942967702E-2</c:v>
                </c:pt>
                <c:pt idx="1036">
                  <c:v>0.14638841265771699</c:v>
                </c:pt>
                <c:pt idx="1037">
                  <c:v>0.250361510983105</c:v>
                </c:pt>
                <c:pt idx="1038">
                  <c:v>0.30533619189775202</c:v>
                </c:pt>
                <c:pt idx="1039">
                  <c:v>0.43740988157632998</c:v>
                </c:pt>
                <c:pt idx="1040">
                  <c:v>0.59705965506353598</c:v>
                </c:pt>
                <c:pt idx="1041">
                  <c:v>0.64335760260136499</c:v>
                </c:pt>
                <c:pt idx="1042">
                  <c:v>0.60778410033298902</c:v>
                </c:pt>
                <c:pt idx="1043">
                  <c:v>0.59141509541356896</c:v>
                </c:pt>
                <c:pt idx="1044">
                  <c:v>0.52738626855697202</c:v>
                </c:pt>
                <c:pt idx="1045">
                  <c:v>0.423293026696824</c:v>
                </c:pt>
                <c:pt idx="1046">
                  <c:v>0.321956568593189</c:v>
                </c:pt>
                <c:pt idx="1047">
                  <c:v>0.26466260096316102</c:v>
                </c:pt>
                <c:pt idx="1048">
                  <c:v>0.22377560658985299</c:v>
                </c:pt>
                <c:pt idx="1049">
                  <c:v>0.19502940888935999</c:v>
                </c:pt>
                <c:pt idx="1050">
                  <c:v>0.194322351170097</c:v>
                </c:pt>
                <c:pt idx="1051" formatCode="General">
                  <c:v>0.21716670882212399</c:v>
                </c:pt>
                <c:pt idx="1052" formatCode="General">
                  <c:v>0.231367241476371</c:v>
                </c:pt>
                <c:pt idx="1053" formatCode="General">
                  <c:v>0.24353180183696199</c:v>
                </c:pt>
                <c:pt idx="1054" formatCode="General">
                  <c:v>0.223377980906908</c:v>
                </c:pt>
                <c:pt idx="1055" formatCode="General">
                  <c:v>0.22395978380586301</c:v>
                </c:pt>
                <c:pt idx="1056" formatCode="General">
                  <c:v>0.20908805776086201</c:v>
                </c:pt>
                <c:pt idx="1057" formatCode="General">
                  <c:v>0.18860405936643401</c:v>
                </c:pt>
                <c:pt idx="1058" formatCode="General">
                  <c:v>0.184058983616813</c:v>
                </c:pt>
                <c:pt idx="1059" formatCode="General">
                  <c:v>0.225949383207039</c:v>
                </c:pt>
                <c:pt idx="1060" formatCode="General">
                  <c:v>0.28359359865160599</c:v>
                </c:pt>
                <c:pt idx="1061" formatCode="General">
                  <c:v>0.333853705228847</c:v>
                </c:pt>
                <c:pt idx="1062" formatCode="General">
                  <c:v>0.342388353439115</c:v>
                </c:pt>
                <c:pt idx="1063" formatCode="General">
                  <c:v>0.326513074124194</c:v>
                </c:pt>
                <c:pt idx="1064" formatCode="General">
                  <c:v>0.30215674791344399</c:v>
                </c:pt>
                <c:pt idx="1065" formatCode="General">
                  <c:v>0.25043637966452198</c:v>
                </c:pt>
                <c:pt idx="1066" formatCode="General">
                  <c:v>0.19850261020802401</c:v>
                </c:pt>
                <c:pt idx="1067" formatCode="General">
                  <c:v>0.150888023624908</c:v>
                </c:pt>
                <c:pt idx="1068" formatCode="General">
                  <c:v>9.6331000058764799E-2</c:v>
                </c:pt>
                <c:pt idx="1069" formatCode="General">
                  <c:v>5.6348094088702401E-2</c:v>
                </c:pt>
                <c:pt idx="1070" formatCode="General">
                  <c:v>5.0893297129439803E-2</c:v>
                </c:pt>
                <c:pt idx="1071" formatCode="General">
                  <c:v>6.3744741771156396E-2</c:v>
                </c:pt>
                <c:pt idx="1072" formatCode="General">
                  <c:v>8.6012486219532294E-2</c:v>
                </c:pt>
                <c:pt idx="1073" formatCode="General">
                  <c:v>0.131629920918298</c:v>
                </c:pt>
                <c:pt idx="1074" formatCode="General">
                  <c:v>0.16625315273701399</c:v>
                </c:pt>
                <c:pt idx="1075" formatCode="General">
                  <c:v>0.18926458968707999</c:v>
                </c:pt>
                <c:pt idx="1076" formatCode="General">
                  <c:v>0.20127197838451899</c:v>
                </c:pt>
                <c:pt idx="1077" formatCode="General">
                  <c:v>0.18783066945463101</c:v>
                </c:pt>
                <c:pt idx="1078" formatCode="General">
                  <c:v>0.179656075873809</c:v>
                </c:pt>
                <c:pt idx="1079" formatCode="General">
                  <c:v>0.18617926915100599</c:v>
                </c:pt>
                <c:pt idx="1080" formatCode="General">
                  <c:v>0.212067896287746</c:v>
                </c:pt>
                <c:pt idx="1081" formatCode="General">
                  <c:v>0.25359624457308799</c:v>
                </c:pt>
                <c:pt idx="1082" formatCode="General">
                  <c:v>0.26143129251152403</c:v>
                </c:pt>
                <c:pt idx="1083" formatCode="General">
                  <c:v>0.26615874484531199</c:v>
                </c:pt>
                <c:pt idx="1084" formatCode="General">
                  <c:v>0.306813331809835</c:v>
                </c:pt>
                <c:pt idx="1085" formatCode="General">
                  <c:v>0.32256908882366198</c:v>
                </c:pt>
                <c:pt idx="1086" formatCode="General">
                  <c:v>0.35340148774055702</c:v>
                </c:pt>
                <c:pt idx="1087" formatCode="General">
                  <c:v>0.36016003820228298</c:v>
                </c:pt>
                <c:pt idx="1088" formatCode="General">
                  <c:v>0.35035445177581598</c:v>
                </c:pt>
                <c:pt idx="1089" formatCode="General">
                  <c:v>0.34594761530764501</c:v>
                </c:pt>
                <c:pt idx="1090" formatCode="General">
                  <c:v>0.34194456405968898</c:v>
                </c:pt>
                <c:pt idx="1091" formatCode="General">
                  <c:v>0.33286461425449598</c:v>
                </c:pt>
                <c:pt idx="1092" formatCode="General">
                  <c:v>0.33387625259555198</c:v>
                </c:pt>
                <c:pt idx="1093" formatCode="General">
                  <c:v>0.37284294221459402</c:v>
                </c:pt>
                <c:pt idx="1094" formatCode="General">
                  <c:v>0.44483427752992</c:v>
                </c:pt>
                <c:pt idx="1095" formatCode="General">
                  <c:v>0.46814408506709199</c:v>
                </c:pt>
                <c:pt idx="1096" formatCode="General">
                  <c:v>0.477291656062937</c:v>
                </c:pt>
                <c:pt idx="1097" formatCode="General">
                  <c:v>0.477436125397805</c:v>
                </c:pt>
                <c:pt idx="1098" formatCode="General">
                  <c:v>0.47518089905386501</c:v>
                </c:pt>
                <c:pt idx="1099" formatCode="General">
                  <c:v>0.46630924444947602</c:v>
                </c:pt>
                <c:pt idx="1100" formatCode="General">
                  <c:v>0.45972526785439199</c:v>
                </c:pt>
                <c:pt idx="1101" formatCode="General">
                  <c:v>0.44438904285507902</c:v>
                </c:pt>
                <c:pt idx="1102" formatCode="General">
                  <c:v>0.43207906759046</c:v>
                </c:pt>
                <c:pt idx="1103" formatCode="General">
                  <c:v>0.43060082740565297</c:v>
                </c:pt>
                <c:pt idx="1104" formatCode="General">
                  <c:v>0.46643167945300601</c:v>
                </c:pt>
                <c:pt idx="1105" formatCode="General">
                  <c:v>0.50528373791465497</c:v>
                </c:pt>
                <c:pt idx="1106" formatCode="General">
                  <c:v>0.52937532117402597</c:v>
                </c:pt>
                <c:pt idx="1107" formatCode="General">
                  <c:v>0.52593510824185197</c:v>
                </c:pt>
                <c:pt idx="1108" formatCode="General">
                  <c:v>0.52375022327689202</c:v>
                </c:pt>
                <c:pt idx="1109" formatCode="General">
                  <c:v>0.52564976191097101</c:v>
                </c:pt>
              </c:numCache>
            </c:numRef>
          </c:val>
          <c:smooth val="0"/>
          <c:extLst>
            <c:ext xmlns:c16="http://schemas.microsoft.com/office/drawing/2014/chart" uri="{C3380CC4-5D6E-409C-BE32-E72D297353CC}">
              <c16:uniqueId val="{00000000-0658-4053-A5B0-57E01B0F4E40}"/>
            </c:ext>
          </c:extLst>
        </c:ser>
        <c:ser>
          <c:idx val="3"/>
          <c:order val="1"/>
          <c:tx>
            <c:strRef>
              <c:f>'2_ábra_chart'!$T$14</c:f>
              <c:strCache>
                <c:ptCount val="1"/>
                <c:pt idx="0">
                  <c:v>Devizapiac</c:v>
                </c:pt>
              </c:strCache>
            </c:strRef>
          </c:tx>
          <c:spPr>
            <a:ln w="9525">
              <a:solidFill>
                <a:schemeClr val="accent5"/>
              </a:solidFill>
            </a:ln>
          </c:spPr>
          <c:marker>
            <c:symbol val="none"/>
          </c:marker>
          <c:cat>
            <c:numRef>
              <c:f>'2_ábra_chart'!$R$15:$R$1124</c:f>
              <c:numCache>
                <c:formatCode>m/d/yyyy</c:formatCode>
                <c:ptCount val="1110"/>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8</c:v>
                </c:pt>
                <c:pt idx="53">
                  <c:v>43179</c:v>
                </c:pt>
                <c:pt idx="54">
                  <c:v>43180</c:v>
                </c:pt>
                <c:pt idx="55">
                  <c:v>43181</c:v>
                </c:pt>
                <c:pt idx="56">
                  <c:v>43182</c:v>
                </c:pt>
                <c:pt idx="57">
                  <c:v>43185</c:v>
                </c:pt>
                <c:pt idx="58">
                  <c:v>43186</c:v>
                </c:pt>
                <c:pt idx="59">
                  <c:v>43187</c:v>
                </c:pt>
                <c:pt idx="60">
                  <c:v>43188</c:v>
                </c:pt>
                <c:pt idx="61">
                  <c:v>43193</c:v>
                </c:pt>
                <c:pt idx="62">
                  <c:v>43194</c:v>
                </c:pt>
                <c:pt idx="63">
                  <c:v>43195</c:v>
                </c:pt>
                <c:pt idx="64">
                  <c:v>43196</c:v>
                </c:pt>
                <c:pt idx="65">
                  <c:v>43199</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7</c:v>
                </c:pt>
                <c:pt idx="84">
                  <c:v>43228</c:v>
                </c:pt>
                <c:pt idx="85">
                  <c:v>43229</c:v>
                </c:pt>
                <c:pt idx="86">
                  <c:v>43230</c:v>
                </c:pt>
                <c:pt idx="87">
                  <c:v>43231</c:v>
                </c:pt>
                <c:pt idx="88">
                  <c:v>43234</c:v>
                </c:pt>
                <c:pt idx="89">
                  <c:v>43235</c:v>
                </c:pt>
                <c:pt idx="90">
                  <c:v>43236</c:v>
                </c:pt>
                <c:pt idx="91">
                  <c:v>43237</c:v>
                </c:pt>
                <c:pt idx="92">
                  <c:v>43238</c:v>
                </c:pt>
                <c:pt idx="93">
                  <c:v>43242</c:v>
                </c:pt>
                <c:pt idx="94">
                  <c:v>43243</c:v>
                </c:pt>
                <c:pt idx="95">
                  <c:v>43244</c:v>
                </c:pt>
                <c:pt idx="96">
                  <c:v>43245</c:v>
                </c:pt>
                <c:pt idx="97">
                  <c:v>43248</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6</c:v>
                </c:pt>
                <c:pt idx="118">
                  <c:v>43277</c:v>
                </c:pt>
                <c:pt idx="119">
                  <c:v>43278</c:v>
                </c:pt>
                <c:pt idx="120">
                  <c:v>43279</c:v>
                </c:pt>
                <c:pt idx="121">
                  <c:v>43280</c:v>
                </c:pt>
                <c:pt idx="122">
                  <c:v>43283</c:v>
                </c:pt>
                <c:pt idx="123">
                  <c:v>43284</c:v>
                </c:pt>
                <c:pt idx="124">
                  <c:v>43285</c:v>
                </c:pt>
                <c:pt idx="125">
                  <c:v>43286</c:v>
                </c:pt>
                <c:pt idx="126">
                  <c:v>43287</c:v>
                </c:pt>
                <c:pt idx="127">
                  <c:v>43290</c:v>
                </c:pt>
                <c:pt idx="128">
                  <c:v>43291</c:v>
                </c:pt>
                <c:pt idx="129">
                  <c:v>43292</c:v>
                </c:pt>
                <c:pt idx="130">
                  <c:v>43293</c:v>
                </c:pt>
                <c:pt idx="131">
                  <c:v>43294</c:v>
                </c:pt>
                <c:pt idx="132">
                  <c:v>43297</c:v>
                </c:pt>
                <c:pt idx="133">
                  <c:v>43298</c:v>
                </c:pt>
                <c:pt idx="134">
                  <c:v>43299</c:v>
                </c:pt>
                <c:pt idx="135">
                  <c:v>43300</c:v>
                </c:pt>
                <c:pt idx="136">
                  <c:v>43301</c:v>
                </c:pt>
                <c:pt idx="137">
                  <c:v>43304</c:v>
                </c:pt>
                <c:pt idx="138">
                  <c:v>43305</c:v>
                </c:pt>
                <c:pt idx="139">
                  <c:v>43306</c:v>
                </c:pt>
                <c:pt idx="140">
                  <c:v>43307</c:v>
                </c:pt>
                <c:pt idx="141">
                  <c:v>43308</c:v>
                </c:pt>
                <c:pt idx="142">
                  <c:v>43311</c:v>
                </c:pt>
                <c:pt idx="143">
                  <c:v>43312</c:v>
                </c:pt>
                <c:pt idx="144">
                  <c:v>43313</c:v>
                </c:pt>
                <c:pt idx="145">
                  <c:v>43314</c:v>
                </c:pt>
                <c:pt idx="146">
                  <c:v>43315</c:v>
                </c:pt>
                <c:pt idx="147">
                  <c:v>43318</c:v>
                </c:pt>
                <c:pt idx="148">
                  <c:v>43319</c:v>
                </c:pt>
                <c:pt idx="149">
                  <c:v>43320</c:v>
                </c:pt>
                <c:pt idx="150">
                  <c:v>43321</c:v>
                </c:pt>
                <c:pt idx="151">
                  <c:v>43322</c:v>
                </c:pt>
                <c:pt idx="152">
                  <c:v>43325</c:v>
                </c:pt>
                <c:pt idx="153">
                  <c:v>43326</c:v>
                </c:pt>
                <c:pt idx="154">
                  <c:v>43327</c:v>
                </c:pt>
                <c:pt idx="155">
                  <c:v>43328</c:v>
                </c:pt>
                <c:pt idx="156">
                  <c:v>43329</c:v>
                </c:pt>
                <c:pt idx="157">
                  <c:v>43333</c:v>
                </c:pt>
                <c:pt idx="158">
                  <c:v>43334</c:v>
                </c:pt>
                <c:pt idx="159">
                  <c:v>43335</c:v>
                </c:pt>
                <c:pt idx="160">
                  <c:v>43336</c:v>
                </c:pt>
                <c:pt idx="161">
                  <c:v>43339</c:v>
                </c:pt>
                <c:pt idx="162">
                  <c:v>43340</c:v>
                </c:pt>
                <c:pt idx="163">
                  <c:v>43341</c:v>
                </c:pt>
                <c:pt idx="164">
                  <c:v>43342</c:v>
                </c:pt>
                <c:pt idx="165">
                  <c:v>43343</c:v>
                </c:pt>
                <c:pt idx="166">
                  <c:v>43346</c:v>
                </c:pt>
                <c:pt idx="167">
                  <c:v>43347</c:v>
                </c:pt>
                <c:pt idx="168">
                  <c:v>43348</c:v>
                </c:pt>
                <c:pt idx="169">
                  <c:v>43349</c:v>
                </c:pt>
                <c:pt idx="170">
                  <c:v>43350</c:v>
                </c:pt>
                <c:pt idx="171">
                  <c:v>43353</c:v>
                </c:pt>
                <c:pt idx="172">
                  <c:v>43354</c:v>
                </c:pt>
                <c:pt idx="173">
                  <c:v>43355</c:v>
                </c:pt>
                <c:pt idx="174">
                  <c:v>43356</c:v>
                </c:pt>
                <c:pt idx="175">
                  <c:v>43357</c:v>
                </c:pt>
                <c:pt idx="176">
                  <c:v>43360</c:v>
                </c:pt>
                <c:pt idx="177">
                  <c:v>43361</c:v>
                </c:pt>
                <c:pt idx="178">
                  <c:v>43362</c:v>
                </c:pt>
                <c:pt idx="179">
                  <c:v>43363</c:v>
                </c:pt>
                <c:pt idx="180">
                  <c:v>43364</c:v>
                </c:pt>
                <c:pt idx="181">
                  <c:v>43367</c:v>
                </c:pt>
                <c:pt idx="182">
                  <c:v>43368</c:v>
                </c:pt>
                <c:pt idx="183">
                  <c:v>43369</c:v>
                </c:pt>
                <c:pt idx="184">
                  <c:v>43370</c:v>
                </c:pt>
                <c:pt idx="185">
                  <c:v>43371</c:v>
                </c:pt>
                <c:pt idx="186">
                  <c:v>43374</c:v>
                </c:pt>
                <c:pt idx="187">
                  <c:v>43375</c:v>
                </c:pt>
                <c:pt idx="188">
                  <c:v>43376</c:v>
                </c:pt>
                <c:pt idx="189">
                  <c:v>43377</c:v>
                </c:pt>
                <c:pt idx="190">
                  <c:v>43378</c:v>
                </c:pt>
                <c:pt idx="191">
                  <c:v>43381</c:v>
                </c:pt>
                <c:pt idx="192">
                  <c:v>43382</c:v>
                </c:pt>
                <c:pt idx="193">
                  <c:v>43383</c:v>
                </c:pt>
                <c:pt idx="194">
                  <c:v>43384</c:v>
                </c:pt>
                <c:pt idx="195">
                  <c:v>43385</c:v>
                </c:pt>
                <c:pt idx="196">
                  <c:v>43388</c:v>
                </c:pt>
                <c:pt idx="197">
                  <c:v>43389</c:v>
                </c:pt>
                <c:pt idx="198">
                  <c:v>43390</c:v>
                </c:pt>
                <c:pt idx="199">
                  <c:v>43391</c:v>
                </c:pt>
                <c:pt idx="200">
                  <c:v>43392</c:v>
                </c:pt>
                <c:pt idx="201">
                  <c:v>43397</c:v>
                </c:pt>
                <c:pt idx="202">
                  <c:v>43398</c:v>
                </c:pt>
                <c:pt idx="203">
                  <c:v>43399</c:v>
                </c:pt>
                <c:pt idx="204">
                  <c:v>43402</c:v>
                </c:pt>
                <c:pt idx="205">
                  <c:v>43403</c:v>
                </c:pt>
                <c:pt idx="206">
                  <c:v>43404</c:v>
                </c:pt>
                <c:pt idx="207">
                  <c:v>43409</c:v>
                </c:pt>
                <c:pt idx="208">
                  <c:v>43410</c:v>
                </c:pt>
                <c:pt idx="209">
                  <c:v>43411</c:v>
                </c:pt>
                <c:pt idx="210">
                  <c:v>43412</c:v>
                </c:pt>
                <c:pt idx="211">
                  <c:v>43413</c:v>
                </c:pt>
                <c:pt idx="212">
                  <c:v>43416</c:v>
                </c:pt>
                <c:pt idx="213">
                  <c:v>43417</c:v>
                </c:pt>
                <c:pt idx="214">
                  <c:v>43418</c:v>
                </c:pt>
                <c:pt idx="215">
                  <c:v>43419</c:v>
                </c:pt>
                <c:pt idx="216">
                  <c:v>43420</c:v>
                </c:pt>
                <c:pt idx="217">
                  <c:v>43423</c:v>
                </c:pt>
                <c:pt idx="218">
                  <c:v>43424</c:v>
                </c:pt>
                <c:pt idx="219">
                  <c:v>43425</c:v>
                </c:pt>
                <c:pt idx="220">
                  <c:v>43426</c:v>
                </c:pt>
                <c:pt idx="221">
                  <c:v>43427</c:v>
                </c:pt>
                <c:pt idx="222">
                  <c:v>43430</c:v>
                </c:pt>
                <c:pt idx="223">
                  <c:v>43431</c:v>
                </c:pt>
                <c:pt idx="224">
                  <c:v>43432</c:v>
                </c:pt>
                <c:pt idx="225">
                  <c:v>43433</c:v>
                </c:pt>
                <c:pt idx="226">
                  <c:v>43434</c:v>
                </c:pt>
                <c:pt idx="227">
                  <c:v>43437</c:v>
                </c:pt>
                <c:pt idx="228">
                  <c:v>43438</c:v>
                </c:pt>
                <c:pt idx="229">
                  <c:v>43439</c:v>
                </c:pt>
                <c:pt idx="230">
                  <c:v>43440</c:v>
                </c:pt>
                <c:pt idx="231">
                  <c:v>43441</c:v>
                </c:pt>
                <c:pt idx="232">
                  <c:v>43444</c:v>
                </c:pt>
                <c:pt idx="233">
                  <c:v>43445</c:v>
                </c:pt>
                <c:pt idx="234">
                  <c:v>43446</c:v>
                </c:pt>
                <c:pt idx="235">
                  <c:v>43447</c:v>
                </c:pt>
                <c:pt idx="236">
                  <c:v>43448</c:v>
                </c:pt>
                <c:pt idx="237">
                  <c:v>43451</c:v>
                </c:pt>
                <c:pt idx="238">
                  <c:v>43452</c:v>
                </c:pt>
                <c:pt idx="239">
                  <c:v>43453</c:v>
                </c:pt>
                <c:pt idx="240">
                  <c:v>43454</c:v>
                </c:pt>
                <c:pt idx="241">
                  <c:v>43455</c:v>
                </c:pt>
                <c:pt idx="242">
                  <c:v>43461</c:v>
                </c:pt>
                <c:pt idx="243">
                  <c:v>43462</c:v>
                </c:pt>
                <c:pt idx="244">
                  <c:v>43467</c:v>
                </c:pt>
                <c:pt idx="245">
                  <c:v>43468</c:v>
                </c:pt>
                <c:pt idx="246">
                  <c:v>43469</c:v>
                </c:pt>
                <c:pt idx="247">
                  <c:v>43472</c:v>
                </c:pt>
                <c:pt idx="248">
                  <c:v>43473</c:v>
                </c:pt>
                <c:pt idx="249">
                  <c:v>43474</c:v>
                </c:pt>
                <c:pt idx="250">
                  <c:v>43475</c:v>
                </c:pt>
                <c:pt idx="251">
                  <c:v>43476</c:v>
                </c:pt>
                <c:pt idx="252">
                  <c:v>43479</c:v>
                </c:pt>
                <c:pt idx="253">
                  <c:v>43480</c:v>
                </c:pt>
                <c:pt idx="254">
                  <c:v>43481</c:v>
                </c:pt>
                <c:pt idx="255">
                  <c:v>43482</c:v>
                </c:pt>
                <c:pt idx="256">
                  <c:v>43483</c:v>
                </c:pt>
                <c:pt idx="257">
                  <c:v>43486</c:v>
                </c:pt>
                <c:pt idx="258">
                  <c:v>43487</c:v>
                </c:pt>
                <c:pt idx="259">
                  <c:v>43488</c:v>
                </c:pt>
                <c:pt idx="260">
                  <c:v>43489</c:v>
                </c:pt>
                <c:pt idx="261">
                  <c:v>43490</c:v>
                </c:pt>
                <c:pt idx="262">
                  <c:v>43493</c:v>
                </c:pt>
                <c:pt idx="263">
                  <c:v>43494</c:v>
                </c:pt>
                <c:pt idx="264">
                  <c:v>43495</c:v>
                </c:pt>
                <c:pt idx="265">
                  <c:v>43496</c:v>
                </c:pt>
                <c:pt idx="266">
                  <c:v>43497</c:v>
                </c:pt>
                <c:pt idx="267">
                  <c:v>43500</c:v>
                </c:pt>
                <c:pt idx="268">
                  <c:v>43501</c:v>
                </c:pt>
                <c:pt idx="269">
                  <c:v>43502</c:v>
                </c:pt>
                <c:pt idx="270">
                  <c:v>43503</c:v>
                </c:pt>
                <c:pt idx="271">
                  <c:v>43504</c:v>
                </c:pt>
                <c:pt idx="272">
                  <c:v>43507</c:v>
                </c:pt>
                <c:pt idx="273">
                  <c:v>43508</c:v>
                </c:pt>
                <c:pt idx="274">
                  <c:v>43509</c:v>
                </c:pt>
                <c:pt idx="275">
                  <c:v>43510</c:v>
                </c:pt>
                <c:pt idx="276">
                  <c:v>43511</c:v>
                </c:pt>
                <c:pt idx="277">
                  <c:v>43514</c:v>
                </c:pt>
                <c:pt idx="278">
                  <c:v>43515</c:v>
                </c:pt>
                <c:pt idx="279">
                  <c:v>43516</c:v>
                </c:pt>
                <c:pt idx="280">
                  <c:v>43517</c:v>
                </c:pt>
                <c:pt idx="281">
                  <c:v>43518</c:v>
                </c:pt>
                <c:pt idx="282">
                  <c:v>43521</c:v>
                </c:pt>
                <c:pt idx="283">
                  <c:v>43522</c:v>
                </c:pt>
                <c:pt idx="284">
                  <c:v>43523</c:v>
                </c:pt>
                <c:pt idx="285">
                  <c:v>43524</c:v>
                </c:pt>
                <c:pt idx="286">
                  <c:v>43525</c:v>
                </c:pt>
                <c:pt idx="287">
                  <c:v>43528</c:v>
                </c:pt>
                <c:pt idx="288">
                  <c:v>43529</c:v>
                </c:pt>
                <c:pt idx="289">
                  <c:v>43530</c:v>
                </c:pt>
                <c:pt idx="290">
                  <c:v>43531</c:v>
                </c:pt>
                <c:pt idx="291">
                  <c:v>43532</c:v>
                </c:pt>
                <c:pt idx="292">
                  <c:v>43535</c:v>
                </c:pt>
                <c:pt idx="293">
                  <c:v>43536</c:v>
                </c:pt>
                <c:pt idx="294">
                  <c:v>43537</c:v>
                </c:pt>
                <c:pt idx="295">
                  <c:v>43538</c:v>
                </c:pt>
                <c:pt idx="296">
                  <c:v>43542</c:v>
                </c:pt>
                <c:pt idx="297">
                  <c:v>43543</c:v>
                </c:pt>
                <c:pt idx="298">
                  <c:v>43544</c:v>
                </c:pt>
                <c:pt idx="299">
                  <c:v>43545</c:v>
                </c:pt>
                <c:pt idx="300">
                  <c:v>43546</c:v>
                </c:pt>
                <c:pt idx="301">
                  <c:v>43549</c:v>
                </c:pt>
                <c:pt idx="302">
                  <c:v>43550</c:v>
                </c:pt>
                <c:pt idx="303">
                  <c:v>43551</c:v>
                </c:pt>
                <c:pt idx="304">
                  <c:v>43552</c:v>
                </c:pt>
                <c:pt idx="305">
                  <c:v>43553</c:v>
                </c:pt>
                <c:pt idx="306">
                  <c:v>43556</c:v>
                </c:pt>
                <c:pt idx="307">
                  <c:v>43557</c:v>
                </c:pt>
                <c:pt idx="308">
                  <c:v>43558</c:v>
                </c:pt>
                <c:pt idx="309">
                  <c:v>43559</c:v>
                </c:pt>
                <c:pt idx="310">
                  <c:v>43560</c:v>
                </c:pt>
                <c:pt idx="311">
                  <c:v>43563</c:v>
                </c:pt>
                <c:pt idx="312">
                  <c:v>43564</c:v>
                </c:pt>
                <c:pt idx="313">
                  <c:v>43565</c:v>
                </c:pt>
                <c:pt idx="314">
                  <c:v>43566</c:v>
                </c:pt>
                <c:pt idx="315">
                  <c:v>43567</c:v>
                </c:pt>
                <c:pt idx="316">
                  <c:v>43570</c:v>
                </c:pt>
                <c:pt idx="317">
                  <c:v>43571</c:v>
                </c:pt>
                <c:pt idx="318">
                  <c:v>43572</c:v>
                </c:pt>
                <c:pt idx="319">
                  <c:v>43573</c:v>
                </c:pt>
                <c:pt idx="320">
                  <c:v>43578</c:v>
                </c:pt>
                <c:pt idx="321">
                  <c:v>43579</c:v>
                </c:pt>
                <c:pt idx="322">
                  <c:v>43580</c:v>
                </c:pt>
                <c:pt idx="323">
                  <c:v>43581</c:v>
                </c:pt>
                <c:pt idx="324">
                  <c:v>43584</c:v>
                </c:pt>
                <c:pt idx="325">
                  <c:v>43585</c:v>
                </c:pt>
                <c:pt idx="326">
                  <c:v>43587</c:v>
                </c:pt>
                <c:pt idx="327">
                  <c:v>43588</c:v>
                </c:pt>
                <c:pt idx="328">
                  <c:v>43591</c:v>
                </c:pt>
                <c:pt idx="329">
                  <c:v>43592</c:v>
                </c:pt>
                <c:pt idx="330">
                  <c:v>43593</c:v>
                </c:pt>
                <c:pt idx="331">
                  <c:v>43594</c:v>
                </c:pt>
                <c:pt idx="332">
                  <c:v>43595</c:v>
                </c:pt>
                <c:pt idx="333">
                  <c:v>43598</c:v>
                </c:pt>
                <c:pt idx="334">
                  <c:v>43599</c:v>
                </c:pt>
                <c:pt idx="335">
                  <c:v>43600</c:v>
                </c:pt>
                <c:pt idx="336">
                  <c:v>43601</c:v>
                </c:pt>
                <c:pt idx="337">
                  <c:v>43602</c:v>
                </c:pt>
                <c:pt idx="338">
                  <c:v>43605</c:v>
                </c:pt>
                <c:pt idx="339">
                  <c:v>43606</c:v>
                </c:pt>
                <c:pt idx="340">
                  <c:v>43607</c:v>
                </c:pt>
                <c:pt idx="341">
                  <c:v>43608</c:v>
                </c:pt>
                <c:pt idx="342">
                  <c:v>43609</c:v>
                </c:pt>
                <c:pt idx="343">
                  <c:v>43612</c:v>
                </c:pt>
                <c:pt idx="344">
                  <c:v>43613</c:v>
                </c:pt>
                <c:pt idx="345">
                  <c:v>43614</c:v>
                </c:pt>
                <c:pt idx="346">
                  <c:v>43615</c:v>
                </c:pt>
                <c:pt idx="347">
                  <c:v>43616</c:v>
                </c:pt>
                <c:pt idx="348">
                  <c:v>43619</c:v>
                </c:pt>
                <c:pt idx="349">
                  <c:v>43620</c:v>
                </c:pt>
                <c:pt idx="350">
                  <c:v>43621</c:v>
                </c:pt>
                <c:pt idx="351">
                  <c:v>43622</c:v>
                </c:pt>
                <c:pt idx="352">
                  <c:v>43623</c:v>
                </c:pt>
                <c:pt idx="353">
                  <c:v>43627</c:v>
                </c:pt>
                <c:pt idx="354">
                  <c:v>43628</c:v>
                </c:pt>
                <c:pt idx="355">
                  <c:v>43629</c:v>
                </c:pt>
                <c:pt idx="356">
                  <c:v>43630</c:v>
                </c:pt>
                <c:pt idx="357">
                  <c:v>43633</c:v>
                </c:pt>
                <c:pt idx="358">
                  <c:v>43634</c:v>
                </c:pt>
                <c:pt idx="359">
                  <c:v>43635</c:v>
                </c:pt>
                <c:pt idx="360">
                  <c:v>43636</c:v>
                </c:pt>
                <c:pt idx="361">
                  <c:v>43637</c:v>
                </c:pt>
                <c:pt idx="362">
                  <c:v>43640</c:v>
                </c:pt>
                <c:pt idx="363">
                  <c:v>43641</c:v>
                </c:pt>
                <c:pt idx="364">
                  <c:v>43642</c:v>
                </c:pt>
                <c:pt idx="365">
                  <c:v>43643</c:v>
                </c:pt>
                <c:pt idx="366">
                  <c:v>43644</c:v>
                </c:pt>
                <c:pt idx="367">
                  <c:v>43647</c:v>
                </c:pt>
                <c:pt idx="368">
                  <c:v>43648</c:v>
                </c:pt>
                <c:pt idx="369">
                  <c:v>43649</c:v>
                </c:pt>
                <c:pt idx="370">
                  <c:v>43650</c:v>
                </c:pt>
                <c:pt idx="371">
                  <c:v>43651</c:v>
                </c:pt>
                <c:pt idx="372">
                  <c:v>43654</c:v>
                </c:pt>
                <c:pt idx="373">
                  <c:v>43655</c:v>
                </c:pt>
                <c:pt idx="374">
                  <c:v>43656</c:v>
                </c:pt>
                <c:pt idx="375">
                  <c:v>43657</c:v>
                </c:pt>
                <c:pt idx="376">
                  <c:v>43658</c:v>
                </c:pt>
                <c:pt idx="377">
                  <c:v>43661</c:v>
                </c:pt>
                <c:pt idx="378">
                  <c:v>43662</c:v>
                </c:pt>
                <c:pt idx="379">
                  <c:v>43663</c:v>
                </c:pt>
                <c:pt idx="380">
                  <c:v>43664</c:v>
                </c:pt>
                <c:pt idx="381">
                  <c:v>43665</c:v>
                </c:pt>
                <c:pt idx="382">
                  <c:v>43668</c:v>
                </c:pt>
                <c:pt idx="383">
                  <c:v>43669</c:v>
                </c:pt>
                <c:pt idx="384">
                  <c:v>43670</c:v>
                </c:pt>
                <c:pt idx="385">
                  <c:v>43671</c:v>
                </c:pt>
                <c:pt idx="386">
                  <c:v>43672</c:v>
                </c:pt>
                <c:pt idx="387">
                  <c:v>43675</c:v>
                </c:pt>
                <c:pt idx="388">
                  <c:v>43676</c:v>
                </c:pt>
                <c:pt idx="389">
                  <c:v>43677</c:v>
                </c:pt>
                <c:pt idx="390">
                  <c:v>43678</c:v>
                </c:pt>
                <c:pt idx="391">
                  <c:v>43679</c:v>
                </c:pt>
                <c:pt idx="392">
                  <c:v>43682</c:v>
                </c:pt>
                <c:pt idx="393">
                  <c:v>43683</c:v>
                </c:pt>
                <c:pt idx="394">
                  <c:v>43684</c:v>
                </c:pt>
                <c:pt idx="395">
                  <c:v>43685</c:v>
                </c:pt>
                <c:pt idx="396">
                  <c:v>43686</c:v>
                </c:pt>
                <c:pt idx="397">
                  <c:v>43689</c:v>
                </c:pt>
                <c:pt idx="398">
                  <c:v>43690</c:v>
                </c:pt>
                <c:pt idx="399">
                  <c:v>43691</c:v>
                </c:pt>
                <c:pt idx="400">
                  <c:v>43692</c:v>
                </c:pt>
                <c:pt idx="401">
                  <c:v>43693</c:v>
                </c:pt>
                <c:pt idx="402">
                  <c:v>43698</c:v>
                </c:pt>
                <c:pt idx="403">
                  <c:v>43699</c:v>
                </c:pt>
                <c:pt idx="404">
                  <c:v>43700</c:v>
                </c:pt>
                <c:pt idx="405">
                  <c:v>43703</c:v>
                </c:pt>
                <c:pt idx="406">
                  <c:v>43704</c:v>
                </c:pt>
                <c:pt idx="407">
                  <c:v>43705</c:v>
                </c:pt>
                <c:pt idx="408">
                  <c:v>43706</c:v>
                </c:pt>
                <c:pt idx="409">
                  <c:v>43707</c:v>
                </c:pt>
                <c:pt idx="410">
                  <c:v>43710</c:v>
                </c:pt>
                <c:pt idx="411">
                  <c:v>43711</c:v>
                </c:pt>
                <c:pt idx="412">
                  <c:v>43712</c:v>
                </c:pt>
                <c:pt idx="413">
                  <c:v>43713</c:v>
                </c:pt>
                <c:pt idx="414">
                  <c:v>43714</c:v>
                </c:pt>
                <c:pt idx="415">
                  <c:v>43717</c:v>
                </c:pt>
                <c:pt idx="416">
                  <c:v>43718</c:v>
                </c:pt>
                <c:pt idx="417">
                  <c:v>43719</c:v>
                </c:pt>
                <c:pt idx="418">
                  <c:v>43720</c:v>
                </c:pt>
                <c:pt idx="419">
                  <c:v>43721</c:v>
                </c:pt>
                <c:pt idx="420">
                  <c:v>43724</c:v>
                </c:pt>
                <c:pt idx="421">
                  <c:v>43725</c:v>
                </c:pt>
                <c:pt idx="422">
                  <c:v>43726</c:v>
                </c:pt>
                <c:pt idx="423">
                  <c:v>43727</c:v>
                </c:pt>
                <c:pt idx="424">
                  <c:v>43728</c:v>
                </c:pt>
                <c:pt idx="425">
                  <c:v>43731</c:v>
                </c:pt>
                <c:pt idx="426">
                  <c:v>43732</c:v>
                </c:pt>
                <c:pt idx="427">
                  <c:v>43733</c:v>
                </c:pt>
                <c:pt idx="428">
                  <c:v>43734</c:v>
                </c:pt>
                <c:pt idx="429">
                  <c:v>43735</c:v>
                </c:pt>
                <c:pt idx="430">
                  <c:v>43738</c:v>
                </c:pt>
                <c:pt idx="431">
                  <c:v>43739</c:v>
                </c:pt>
                <c:pt idx="432">
                  <c:v>43740</c:v>
                </c:pt>
                <c:pt idx="433">
                  <c:v>43741</c:v>
                </c:pt>
                <c:pt idx="434">
                  <c:v>43742</c:v>
                </c:pt>
                <c:pt idx="435">
                  <c:v>43745</c:v>
                </c:pt>
                <c:pt idx="436">
                  <c:v>43746</c:v>
                </c:pt>
                <c:pt idx="437">
                  <c:v>43747</c:v>
                </c:pt>
                <c:pt idx="438">
                  <c:v>43749</c:v>
                </c:pt>
                <c:pt idx="439">
                  <c:v>43752</c:v>
                </c:pt>
                <c:pt idx="440">
                  <c:v>43753</c:v>
                </c:pt>
                <c:pt idx="441">
                  <c:v>43754</c:v>
                </c:pt>
                <c:pt idx="442">
                  <c:v>43755</c:v>
                </c:pt>
                <c:pt idx="443">
                  <c:v>43756</c:v>
                </c:pt>
                <c:pt idx="444">
                  <c:v>43759</c:v>
                </c:pt>
                <c:pt idx="445">
                  <c:v>43760</c:v>
                </c:pt>
                <c:pt idx="446">
                  <c:v>43762</c:v>
                </c:pt>
                <c:pt idx="447">
                  <c:v>43763</c:v>
                </c:pt>
                <c:pt idx="448">
                  <c:v>43766</c:v>
                </c:pt>
                <c:pt idx="449">
                  <c:v>43767</c:v>
                </c:pt>
                <c:pt idx="450">
                  <c:v>43768</c:v>
                </c:pt>
                <c:pt idx="451">
                  <c:v>43769</c:v>
                </c:pt>
                <c:pt idx="452">
                  <c:v>43773</c:v>
                </c:pt>
                <c:pt idx="453">
                  <c:v>43774</c:v>
                </c:pt>
                <c:pt idx="454">
                  <c:v>43775</c:v>
                </c:pt>
                <c:pt idx="455">
                  <c:v>43776</c:v>
                </c:pt>
                <c:pt idx="456">
                  <c:v>43777</c:v>
                </c:pt>
                <c:pt idx="457">
                  <c:v>43780</c:v>
                </c:pt>
                <c:pt idx="458">
                  <c:v>43781</c:v>
                </c:pt>
                <c:pt idx="459">
                  <c:v>43782</c:v>
                </c:pt>
                <c:pt idx="460">
                  <c:v>43783</c:v>
                </c:pt>
                <c:pt idx="461">
                  <c:v>43784</c:v>
                </c:pt>
                <c:pt idx="462">
                  <c:v>43787</c:v>
                </c:pt>
                <c:pt idx="463">
                  <c:v>43788</c:v>
                </c:pt>
                <c:pt idx="464">
                  <c:v>43789</c:v>
                </c:pt>
                <c:pt idx="465">
                  <c:v>43790</c:v>
                </c:pt>
                <c:pt idx="466">
                  <c:v>43791</c:v>
                </c:pt>
                <c:pt idx="467">
                  <c:v>43794</c:v>
                </c:pt>
                <c:pt idx="468">
                  <c:v>43795</c:v>
                </c:pt>
                <c:pt idx="469">
                  <c:v>43796</c:v>
                </c:pt>
                <c:pt idx="470">
                  <c:v>43797</c:v>
                </c:pt>
                <c:pt idx="471">
                  <c:v>43798</c:v>
                </c:pt>
                <c:pt idx="472">
                  <c:v>43801</c:v>
                </c:pt>
                <c:pt idx="473">
                  <c:v>43802</c:v>
                </c:pt>
                <c:pt idx="474">
                  <c:v>43803</c:v>
                </c:pt>
                <c:pt idx="475">
                  <c:v>43804</c:v>
                </c:pt>
                <c:pt idx="476">
                  <c:v>43805</c:v>
                </c:pt>
                <c:pt idx="477">
                  <c:v>43808</c:v>
                </c:pt>
                <c:pt idx="478">
                  <c:v>43809</c:v>
                </c:pt>
                <c:pt idx="479">
                  <c:v>43810</c:v>
                </c:pt>
                <c:pt idx="480">
                  <c:v>43811</c:v>
                </c:pt>
                <c:pt idx="481">
                  <c:v>43812</c:v>
                </c:pt>
                <c:pt idx="482">
                  <c:v>43815</c:v>
                </c:pt>
                <c:pt idx="483">
                  <c:v>43816</c:v>
                </c:pt>
                <c:pt idx="484">
                  <c:v>43817</c:v>
                </c:pt>
                <c:pt idx="485">
                  <c:v>43818</c:v>
                </c:pt>
                <c:pt idx="486">
                  <c:v>43819</c:v>
                </c:pt>
                <c:pt idx="487">
                  <c:v>43822</c:v>
                </c:pt>
                <c:pt idx="488">
                  <c:v>43829</c:v>
                </c:pt>
                <c:pt idx="489">
                  <c:v>43830</c:v>
                </c:pt>
                <c:pt idx="490">
                  <c:v>43832</c:v>
                </c:pt>
                <c:pt idx="491">
                  <c:v>43833</c:v>
                </c:pt>
                <c:pt idx="492">
                  <c:v>43836</c:v>
                </c:pt>
                <c:pt idx="493">
                  <c:v>43837</c:v>
                </c:pt>
                <c:pt idx="494">
                  <c:v>43838</c:v>
                </c:pt>
                <c:pt idx="495">
                  <c:v>43839</c:v>
                </c:pt>
                <c:pt idx="496">
                  <c:v>43840</c:v>
                </c:pt>
                <c:pt idx="497">
                  <c:v>43843</c:v>
                </c:pt>
                <c:pt idx="498">
                  <c:v>43844</c:v>
                </c:pt>
                <c:pt idx="499">
                  <c:v>43845</c:v>
                </c:pt>
                <c:pt idx="500">
                  <c:v>43846</c:v>
                </c:pt>
                <c:pt idx="501">
                  <c:v>43847</c:v>
                </c:pt>
                <c:pt idx="502">
                  <c:v>43850</c:v>
                </c:pt>
                <c:pt idx="503">
                  <c:v>43851</c:v>
                </c:pt>
                <c:pt idx="504">
                  <c:v>43852</c:v>
                </c:pt>
                <c:pt idx="505">
                  <c:v>43853</c:v>
                </c:pt>
                <c:pt idx="506">
                  <c:v>43854</c:v>
                </c:pt>
                <c:pt idx="507">
                  <c:v>43857</c:v>
                </c:pt>
                <c:pt idx="508">
                  <c:v>43858</c:v>
                </c:pt>
                <c:pt idx="509">
                  <c:v>43859</c:v>
                </c:pt>
                <c:pt idx="510">
                  <c:v>43860</c:v>
                </c:pt>
                <c:pt idx="511">
                  <c:v>43861</c:v>
                </c:pt>
                <c:pt idx="512">
                  <c:v>43864</c:v>
                </c:pt>
                <c:pt idx="513">
                  <c:v>43865</c:v>
                </c:pt>
                <c:pt idx="514">
                  <c:v>43866</c:v>
                </c:pt>
                <c:pt idx="515">
                  <c:v>43867</c:v>
                </c:pt>
                <c:pt idx="516">
                  <c:v>43868</c:v>
                </c:pt>
                <c:pt idx="517">
                  <c:v>43871</c:v>
                </c:pt>
                <c:pt idx="518">
                  <c:v>43872</c:v>
                </c:pt>
                <c:pt idx="519">
                  <c:v>43873</c:v>
                </c:pt>
                <c:pt idx="520">
                  <c:v>43874</c:v>
                </c:pt>
                <c:pt idx="521">
                  <c:v>43875</c:v>
                </c:pt>
                <c:pt idx="522">
                  <c:v>43878</c:v>
                </c:pt>
                <c:pt idx="523">
                  <c:v>43879</c:v>
                </c:pt>
                <c:pt idx="524">
                  <c:v>43880</c:v>
                </c:pt>
                <c:pt idx="525">
                  <c:v>43881</c:v>
                </c:pt>
                <c:pt idx="526">
                  <c:v>43882</c:v>
                </c:pt>
                <c:pt idx="527">
                  <c:v>43885</c:v>
                </c:pt>
                <c:pt idx="528">
                  <c:v>43886</c:v>
                </c:pt>
                <c:pt idx="529">
                  <c:v>43887</c:v>
                </c:pt>
                <c:pt idx="530">
                  <c:v>43888</c:v>
                </c:pt>
                <c:pt idx="531">
                  <c:v>43889</c:v>
                </c:pt>
                <c:pt idx="532">
                  <c:v>43892</c:v>
                </c:pt>
                <c:pt idx="533">
                  <c:v>43893</c:v>
                </c:pt>
                <c:pt idx="534">
                  <c:v>43894</c:v>
                </c:pt>
                <c:pt idx="535">
                  <c:v>43895</c:v>
                </c:pt>
                <c:pt idx="536">
                  <c:v>43896</c:v>
                </c:pt>
                <c:pt idx="537">
                  <c:v>43899</c:v>
                </c:pt>
                <c:pt idx="538">
                  <c:v>43900</c:v>
                </c:pt>
                <c:pt idx="539">
                  <c:v>43901</c:v>
                </c:pt>
                <c:pt idx="540">
                  <c:v>43902</c:v>
                </c:pt>
                <c:pt idx="541">
                  <c:v>43903</c:v>
                </c:pt>
                <c:pt idx="542">
                  <c:v>43906</c:v>
                </c:pt>
                <c:pt idx="543">
                  <c:v>43907</c:v>
                </c:pt>
                <c:pt idx="544">
                  <c:v>43908</c:v>
                </c:pt>
                <c:pt idx="545">
                  <c:v>43909</c:v>
                </c:pt>
                <c:pt idx="546">
                  <c:v>43910</c:v>
                </c:pt>
                <c:pt idx="547">
                  <c:v>43913</c:v>
                </c:pt>
                <c:pt idx="548">
                  <c:v>43914</c:v>
                </c:pt>
                <c:pt idx="549">
                  <c:v>43915</c:v>
                </c:pt>
                <c:pt idx="550">
                  <c:v>43916</c:v>
                </c:pt>
                <c:pt idx="551">
                  <c:v>43917</c:v>
                </c:pt>
                <c:pt idx="552">
                  <c:v>43920</c:v>
                </c:pt>
                <c:pt idx="553">
                  <c:v>43921</c:v>
                </c:pt>
                <c:pt idx="554">
                  <c:v>43922</c:v>
                </c:pt>
                <c:pt idx="555">
                  <c:v>43923</c:v>
                </c:pt>
                <c:pt idx="556">
                  <c:v>43924</c:v>
                </c:pt>
                <c:pt idx="557">
                  <c:v>43927</c:v>
                </c:pt>
                <c:pt idx="558">
                  <c:v>43928</c:v>
                </c:pt>
                <c:pt idx="559">
                  <c:v>43929</c:v>
                </c:pt>
                <c:pt idx="560">
                  <c:v>43930</c:v>
                </c:pt>
                <c:pt idx="561">
                  <c:v>43935</c:v>
                </c:pt>
                <c:pt idx="562">
                  <c:v>43936</c:v>
                </c:pt>
                <c:pt idx="563">
                  <c:v>43937</c:v>
                </c:pt>
                <c:pt idx="564">
                  <c:v>43938</c:v>
                </c:pt>
                <c:pt idx="565">
                  <c:v>43941</c:v>
                </c:pt>
                <c:pt idx="566">
                  <c:v>43942</c:v>
                </c:pt>
                <c:pt idx="567">
                  <c:v>43943</c:v>
                </c:pt>
                <c:pt idx="568">
                  <c:v>43944</c:v>
                </c:pt>
                <c:pt idx="569">
                  <c:v>43945</c:v>
                </c:pt>
                <c:pt idx="570">
                  <c:v>43948</c:v>
                </c:pt>
                <c:pt idx="571">
                  <c:v>43949</c:v>
                </c:pt>
                <c:pt idx="572">
                  <c:v>43950</c:v>
                </c:pt>
                <c:pt idx="573">
                  <c:v>43951</c:v>
                </c:pt>
                <c:pt idx="574">
                  <c:v>43955</c:v>
                </c:pt>
                <c:pt idx="575">
                  <c:v>43956</c:v>
                </c:pt>
                <c:pt idx="576">
                  <c:v>43957</c:v>
                </c:pt>
                <c:pt idx="577">
                  <c:v>43958</c:v>
                </c:pt>
                <c:pt idx="578">
                  <c:v>43959</c:v>
                </c:pt>
                <c:pt idx="579">
                  <c:v>43962</c:v>
                </c:pt>
                <c:pt idx="580">
                  <c:v>43963</c:v>
                </c:pt>
                <c:pt idx="581">
                  <c:v>43964</c:v>
                </c:pt>
                <c:pt idx="582">
                  <c:v>43965</c:v>
                </c:pt>
                <c:pt idx="583">
                  <c:v>43966</c:v>
                </c:pt>
                <c:pt idx="584">
                  <c:v>43969</c:v>
                </c:pt>
                <c:pt idx="585">
                  <c:v>43970</c:v>
                </c:pt>
                <c:pt idx="586">
                  <c:v>43971</c:v>
                </c:pt>
                <c:pt idx="587">
                  <c:v>43972</c:v>
                </c:pt>
                <c:pt idx="588">
                  <c:v>43973</c:v>
                </c:pt>
                <c:pt idx="589">
                  <c:v>43976</c:v>
                </c:pt>
                <c:pt idx="590">
                  <c:v>43977</c:v>
                </c:pt>
                <c:pt idx="591">
                  <c:v>43978</c:v>
                </c:pt>
                <c:pt idx="592">
                  <c:v>43979</c:v>
                </c:pt>
                <c:pt idx="593">
                  <c:v>43980</c:v>
                </c:pt>
                <c:pt idx="594">
                  <c:v>43984</c:v>
                </c:pt>
                <c:pt idx="595">
                  <c:v>43985</c:v>
                </c:pt>
                <c:pt idx="596">
                  <c:v>43986</c:v>
                </c:pt>
                <c:pt idx="597">
                  <c:v>43987</c:v>
                </c:pt>
                <c:pt idx="598">
                  <c:v>43990</c:v>
                </c:pt>
                <c:pt idx="599">
                  <c:v>43991</c:v>
                </c:pt>
                <c:pt idx="600">
                  <c:v>43992</c:v>
                </c:pt>
                <c:pt idx="601">
                  <c:v>43993</c:v>
                </c:pt>
                <c:pt idx="602">
                  <c:v>43994</c:v>
                </c:pt>
                <c:pt idx="603">
                  <c:v>43997</c:v>
                </c:pt>
                <c:pt idx="604">
                  <c:v>43998</c:v>
                </c:pt>
                <c:pt idx="605">
                  <c:v>43999</c:v>
                </c:pt>
                <c:pt idx="606">
                  <c:v>44000</c:v>
                </c:pt>
                <c:pt idx="607">
                  <c:v>44001</c:v>
                </c:pt>
                <c:pt idx="608">
                  <c:v>44004</c:v>
                </c:pt>
                <c:pt idx="609">
                  <c:v>44005</c:v>
                </c:pt>
                <c:pt idx="610">
                  <c:v>44006</c:v>
                </c:pt>
                <c:pt idx="611">
                  <c:v>44007</c:v>
                </c:pt>
                <c:pt idx="612">
                  <c:v>44008</c:v>
                </c:pt>
                <c:pt idx="613">
                  <c:v>44011</c:v>
                </c:pt>
                <c:pt idx="614">
                  <c:v>44012</c:v>
                </c:pt>
                <c:pt idx="615">
                  <c:v>44013</c:v>
                </c:pt>
                <c:pt idx="616">
                  <c:v>44014</c:v>
                </c:pt>
                <c:pt idx="617">
                  <c:v>44015</c:v>
                </c:pt>
                <c:pt idx="618">
                  <c:v>44018</c:v>
                </c:pt>
                <c:pt idx="619">
                  <c:v>44019</c:v>
                </c:pt>
                <c:pt idx="620">
                  <c:v>44020</c:v>
                </c:pt>
                <c:pt idx="621">
                  <c:v>44021</c:v>
                </c:pt>
                <c:pt idx="622">
                  <c:v>44022</c:v>
                </c:pt>
                <c:pt idx="623">
                  <c:v>44025</c:v>
                </c:pt>
                <c:pt idx="624">
                  <c:v>44026</c:v>
                </c:pt>
                <c:pt idx="625">
                  <c:v>44027</c:v>
                </c:pt>
                <c:pt idx="626">
                  <c:v>44028</c:v>
                </c:pt>
                <c:pt idx="627">
                  <c:v>44029</c:v>
                </c:pt>
                <c:pt idx="628">
                  <c:v>44032</c:v>
                </c:pt>
                <c:pt idx="629">
                  <c:v>44033</c:v>
                </c:pt>
                <c:pt idx="630">
                  <c:v>44034</c:v>
                </c:pt>
                <c:pt idx="631">
                  <c:v>44035</c:v>
                </c:pt>
                <c:pt idx="632">
                  <c:v>44036</c:v>
                </c:pt>
                <c:pt idx="633">
                  <c:v>44039</c:v>
                </c:pt>
                <c:pt idx="634">
                  <c:v>44040</c:v>
                </c:pt>
                <c:pt idx="635">
                  <c:v>44041</c:v>
                </c:pt>
                <c:pt idx="636">
                  <c:v>44042</c:v>
                </c:pt>
                <c:pt idx="637">
                  <c:v>44043</c:v>
                </c:pt>
                <c:pt idx="638">
                  <c:v>44046</c:v>
                </c:pt>
                <c:pt idx="639">
                  <c:v>44047</c:v>
                </c:pt>
                <c:pt idx="640">
                  <c:v>44048</c:v>
                </c:pt>
                <c:pt idx="641">
                  <c:v>44049</c:v>
                </c:pt>
                <c:pt idx="642">
                  <c:v>44050</c:v>
                </c:pt>
                <c:pt idx="643">
                  <c:v>44053</c:v>
                </c:pt>
                <c:pt idx="644">
                  <c:v>44054</c:v>
                </c:pt>
                <c:pt idx="645">
                  <c:v>44055</c:v>
                </c:pt>
                <c:pt idx="646">
                  <c:v>44056</c:v>
                </c:pt>
                <c:pt idx="647">
                  <c:v>44057</c:v>
                </c:pt>
                <c:pt idx="648">
                  <c:v>44060</c:v>
                </c:pt>
                <c:pt idx="649">
                  <c:v>44061</c:v>
                </c:pt>
                <c:pt idx="650">
                  <c:v>44062</c:v>
                </c:pt>
                <c:pt idx="651">
                  <c:v>44067</c:v>
                </c:pt>
                <c:pt idx="652">
                  <c:v>44068</c:v>
                </c:pt>
                <c:pt idx="653">
                  <c:v>44069</c:v>
                </c:pt>
                <c:pt idx="654">
                  <c:v>44070</c:v>
                </c:pt>
                <c:pt idx="655">
                  <c:v>44071</c:v>
                </c:pt>
                <c:pt idx="656">
                  <c:v>44074</c:v>
                </c:pt>
                <c:pt idx="657">
                  <c:v>44075</c:v>
                </c:pt>
                <c:pt idx="658">
                  <c:v>44076</c:v>
                </c:pt>
                <c:pt idx="659">
                  <c:v>44077</c:v>
                </c:pt>
                <c:pt idx="660">
                  <c:v>44078</c:v>
                </c:pt>
                <c:pt idx="661">
                  <c:v>44081</c:v>
                </c:pt>
                <c:pt idx="662">
                  <c:v>44082</c:v>
                </c:pt>
                <c:pt idx="663">
                  <c:v>44083</c:v>
                </c:pt>
                <c:pt idx="664">
                  <c:v>44084</c:v>
                </c:pt>
                <c:pt idx="665">
                  <c:v>44085</c:v>
                </c:pt>
                <c:pt idx="666">
                  <c:v>44088</c:v>
                </c:pt>
                <c:pt idx="667">
                  <c:v>44089</c:v>
                </c:pt>
                <c:pt idx="668">
                  <c:v>44090</c:v>
                </c:pt>
                <c:pt idx="669">
                  <c:v>44091</c:v>
                </c:pt>
                <c:pt idx="670">
                  <c:v>44092</c:v>
                </c:pt>
                <c:pt idx="671">
                  <c:v>44095</c:v>
                </c:pt>
                <c:pt idx="672">
                  <c:v>44096</c:v>
                </c:pt>
                <c:pt idx="673">
                  <c:v>44097</c:v>
                </c:pt>
                <c:pt idx="674">
                  <c:v>44098</c:v>
                </c:pt>
                <c:pt idx="675">
                  <c:v>44099</c:v>
                </c:pt>
                <c:pt idx="676">
                  <c:v>44102</c:v>
                </c:pt>
                <c:pt idx="677">
                  <c:v>44103</c:v>
                </c:pt>
                <c:pt idx="678">
                  <c:v>44104</c:v>
                </c:pt>
                <c:pt idx="679">
                  <c:v>44105</c:v>
                </c:pt>
                <c:pt idx="680">
                  <c:v>44106</c:v>
                </c:pt>
                <c:pt idx="681">
                  <c:v>44109</c:v>
                </c:pt>
                <c:pt idx="682">
                  <c:v>44110</c:v>
                </c:pt>
                <c:pt idx="683">
                  <c:v>44111</c:v>
                </c:pt>
                <c:pt idx="684">
                  <c:v>44112</c:v>
                </c:pt>
                <c:pt idx="685">
                  <c:v>44113</c:v>
                </c:pt>
                <c:pt idx="686">
                  <c:v>44116</c:v>
                </c:pt>
                <c:pt idx="687">
                  <c:v>44117</c:v>
                </c:pt>
                <c:pt idx="688">
                  <c:v>44118</c:v>
                </c:pt>
                <c:pt idx="689">
                  <c:v>44119</c:v>
                </c:pt>
                <c:pt idx="690">
                  <c:v>44120</c:v>
                </c:pt>
                <c:pt idx="691">
                  <c:v>44123</c:v>
                </c:pt>
                <c:pt idx="692">
                  <c:v>44124</c:v>
                </c:pt>
                <c:pt idx="693">
                  <c:v>44125</c:v>
                </c:pt>
                <c:pt idx="694">
                  <c:v>44126</c:v>
                </c:pt>
                <c:pt idx="695">
                  <c:v>44130</c:v>
                </c:pt>
                <c:pt idx="696">
                  <c:v>44131</c:v>
                </c:pt>
                <c:pt idx="697">
                  <c:v>44132</c:v>
                </c:pt>
                <c:pt idx="698">
                  <c:v>44133</c:v>
                </c:pt>
                <c:pt idx="699">
                  <c:v>44134</c:v>
                </c:pt>
                <c:pt idx="700">
                  <c:v>44137</c:v>
                </c:pt>
                <c:pt idx="701">
                  <c:v>44138</c:v>
                </c:pt>
                <c:pt idx="702">
                  <c:v>44139</c:v>
                </c:pt>
                <c:pt idx="703">
                  <c:v>44140</c:v>
                </c:pt>
                <c:pt idx="704">
                  <c:v>44141</c:v>
                </c:pt>
                <c:pt idx="705">
                  <c:v>44144</c:v>
                </c:pt>
                <c:pt idx="706">
                  <c:v>44145</c:v>
                </c:pt>
                <c:pt idx="707">
                  <c:v>44146</c:v>
                </c:pt>
                <c:pt idx="708">
                  <c:v>44147</c:v>
                </c:pt>
                <c:pt idx="709">
                  <c:v>44148</c:v>
                </c:pt>
                <c:pt idx="710">
                  <c:v>44151</c:v>
                </c:pt>
                <c:pt idx="711">
                  <c:v>44152</c:v>
                </c:pt>
                <c:pt idx="712">
                  <c:v>44153</c:v>
                </c:pt>
                <c:pt idx="713">
                  <c:v>44154</c:v>
                </c:pt>
                <c:pt idx="714">
                  <c:v>44155</c:v>
                </c:pt>
                <c:pt idx="715">
                  <c:v>44158</c:v>
                </c:pt>
                <c:pt idx="716">
                  <c:v>44159</c:v>
                </c:pt>
                <c:pt idx="717">
                  <c:v>44160</c:v>
                </c:pt>
                <c:pt idx="718">
                  <c:v>44161</c:v>
                </c:pt>
                <c:pt idx="719">
                  <c:v>44162</c:v>
                </c:pt>
                <c:pt idx="720">
                  <c:v>44165</c:v>
                </c:pt>
                <c:pt idx="721">
                  <c:v>44166</c:v>
                </c:pt>
                <c:pt idx="722">
                  <c:v>44167</c:v>
                </c:pt>
                <c:pt idx="723">
                  <c:v>44168</c:v>
                </c:pt>
                <c:pt idx="724">
                  <c:v>44169</c:v>
                </c:pt>
                <c:pt idx="725">
                  <c:v>44172</c:v>
                </c:pt>
                <c:pt idx="726">
                  <c:v>44173</c:v>
                </c:pt>
                <c:pt idx="727">
                  <c:v>44174</c:v>
                </c:pt>
                <c:pt idx="728">
                  <c:v>44175</c:v>
                </c:pt>
                <c:pt idx="729">
                  <c:v>44176</c:v>
                </c:pt>
                <c:pt idx="730">
                  <c:v>44179</c:v>
                </c:pt>
                <c:pt idx="731">
                  <c:v>44180</c:v>
                </c:pt>
                <c:pt idx="732">
                  <c:v>44181</c:v>
                </c:pt>
                <c:pt idx="733">
                  <c:v>44182</c:v>
                </c:pt>
                <c:pt idx="734">
                  <c:v>44183</c:v>
                </c:pt>
                <c:pt idx="735">
                  <c:v>44186</c:v>
                </c:pt>
                <c:pt idx="736">
                  <c:v>44187</c:v>
                </c:pt>
                <c:pt idx="737">
                  <c:v>44188</c:v>
                </c:pt>
                <c:pt idx="738">
                  <c:v>44193</c:v>
                </c:pt>
                <c:pt idx="739">
                  <c:v>44194</c:v>
                </c:pt>
                <c:pt idx="740">
                  <c:v>44195</c:v>
                </c:pt>
                <c:pt idx="741">
                  <c:v>44196</c:v>
                </c:pt>
                <c:pt idx="742">
                  <c:v>44200</c:v>
                </c:pt>
                <c:pt idx="743">
                  <c:v>44201</c:v>
                </c:pt>
                <c:pt idx="744">
                  <c:v>44202</c:v>
                </c:pt>
                <c:pt idx="745">
                  <c:v>44203</c:v>
                </c:pt>
                <c:pt idx="746">
                  <c:v>44204</c:v>
                </c:pt>
                <c:pt idx="747">
                  <c:v>44207</c:v>
                </c:pt>
                <c:pt idx="748">
                  <c:v>44208</c:v>
                </c:pt>
                <c:pt idx="749">
                  <c:v>44209</c:v>
                </c:pt>
                <c:pt idx="750">
                  <c:v>44210</c:v>
                </c:pt>
                <c:pt idx="751">
                  <c:v>44211</c:v>
                </c:pt>
                <c:pt idx="752">
                  <c:v>44214</c:v>
                </c:pt>
                <c:pt idx="753">
                  <c:v>44215</c:v>
                </c:pt>
                <c:pt idx="754">
                  <c:v>44216</c:v>
                </c:pt>
                <c:pt idx="755">
                  <c:v>44217</c:v>
                </c:pt>
                <c:pt idx="756">
                  <c:v>44218</c:v>
                </c:pt>
                <c:pt idx="757">
                  <c:v>44221</c:v>
                </c:pt>
                <c:pt idx="758">
                  <c:v>44222</c:v>
                </c:pt>
                <c:pt idx="759">
                  <c:v>44223</c:v>
                </c:pt>
                <c:pt idx="760">
                  <c:v>44224</c:v>
                </c:pt>
                <c:pt idx="761">
                  <c:v>44225</c:v>
                </c:pt>
                <c:pt idx="762">
                  <c:v>44228</c:v>
                </c:pt>
                <c:pt idx="763">
                  <c:v>44229</c:v>
                </c:pt>
                <c:pt idx="764">
                  <c:v>44230</c:v>
                </c:pt>
                <c:pt idx="765">
                  <c:v>44231</c:v>
                </c:pt>
                <c:pt idx="766">
                  <c:v>44232</c:v>
                </c:pt>
                <c:pt idx="767">
                  <c:v>44235</c:v>
                </c:pt>
                <c:pt idx="768">
                  <c:v>44236</c:v>
                </c:pt>
                <c:pt idx="769">
                  <c:v>44237</c:v>
                </c:pt>
                <c:pt idx="770">
                  <c:v>44238</c:v>
                </c:pt>
                <c:pt idx="771">
                  <c:v>44239</c:v>
                </c:pt>
                <c:pt idx="772">
                  <c:v>44242</c:v>
                </c:pt>
                <c:pt idx="773">
                  <c:v>44243</c:v>
                </c:pt>
                <c:pt idx="774">
                  <c:v>44244</c:v>
                </c:pt>
                <c:pt idx="775">
                  <c:v>44245</c:v>
                </c:pt>
                <c:pt idx="776">
                  <c:v>44246</c:v>
                </c:pt>
                <c:pt idx="777">
                  <c:v>44249</c:v>
                </c:pt>
                <c:pt idx="778">
                  <c:v>44250</c:v>
                </c:pt>
                <c:pt idx="779">
                  <c:v>44251</c:v>
                </c:pt>
                <c:pt idx="780">
                  <c:v>44252</c:v>
                </c:pt>
                <c:pt idx="781">
                  <c:v>44253</c:v>
                </c:pt>
                <c:pt idx="782">
                  <c:v>44256</c:v>
                </c:pt>
                <c:pt idx="783">
                  <c:v>44257</c:v>
                </c:pt>
                <c:pt idx="784">
                  <c:v>44258</c:v>
                </c:pt>
                <c:pt idx="785">
                  <c:v>44259</c:v>
                </c:pt>
                <c:pt idx="786">
                  <c:v>44260</c:v>
                </c:pt>
                <c:pt idx="787">
                  <c:v>44263</c:v>
                </c:pt>
                <c:pt idx="788">
                  <c:v>44264</c:v>
                </c:pt>
                <c:pt idx="789">
                  <c:v>44265</c:v>
                </c:pt>
                <c:pt idx="790">
                  <c:v>44266</c:v>
                </c:pt>
                <c:pt idx="791">
                  <c:v>44267</c:v>
                </c:pt>
                <c:pt idx="792">
                  <c:v>44271</c:v>
                </c:pt>
                <c:pt idx="793">
                  <c:v>44272</c:v>
                </c:pt>
                <c:pt idx="794">
                  <c:v>44273</c:v>
                </c:pt>
                <c:pt idx="795">
                  <c:v>44274</c:v>
                </c:pt>
                <c:pt idx="796">
                  <c:v>44277</c:v>
                </c:pt>
                <c:pt idx="797">
                  <c:v>44278</c:v>
                </c:pt>
                <c:pt idx="798">
                  <c:v>44279</c:v>
                </c:pt>
                <c:pt idx="799">
                  <c:v>44280</c:v>
                </c:pt>
                <c:pt idx="800">
                  <c:v>44281</c:v>
                </c:pt>
                <c:pt idx="801">
                  <c:v>44284</c:v>
                </c:pt>
                <c:pt idx="802">
                  <c:v>44285</c:v>
                </c:pt>
                <c:pt idx="803">
                  <c:v>44286</c:v>
                </c:pt>
                <c:pt idx="804">
                  <c:v>44287</c:v>
                </c:pt>
                <c:pt idx="805">
                  <c:v>44292</c:v>
                </c:pt>
                <c:pt idx="806">
                  <c:v>44293</c:v>
                </c:pt>
                <c:pt idx="807">
                  <c:v>44294</c:v>
                </c:pt>
                <c:pt idx="808">
                  <c:v>44295</c:v>
                </c:pt>
                <c:pt idx="809">
                  <c:v>44298</c:v>
                </c:pt>
                <c:pt idx="810">
                  <c:v>44299</c:v>
                </c:pt>
                <c:pt idx="811">
                  <c:v>44300</c:v>
                </c:pt>
                <c:pt idx="812">
                  <c:v>44301</c:v>
                </c:pt>
                <c:pt idx="813">
                  <c:v>44302</c:v>
                </c:pt>
                <c:pt idx="814">
                  <c:v>44305</c:v>
                </c:pt>
                <c:pt idx="815">
                  <c:v>44306</c:v>
                </c:pt>
                <c:pt idx="816">
                  <c:v>44307</c:v>
                </c:pt>
                <c:pt idx="817">
                  <c:v>44308</c:v>
                </c:pt>
                <c:pt idx="818">
                  <c:v>44309</c:v>
                </c:pt>
                <c:pt idx="819">
                  <c:v>44312</c:v>
                </c:pt>
                <c:pt idx="820">
                  <c:v>44313</c:v>
                </c:pt>
                <c:pt idx="821">
                  <c:v>44314</c:v>
                </c:pt>
                <c:pt idx="822">
                  <c:v>44315</c:v>
                </c:pt>
                <c:pt idx="823">
                  <c:v>44316</c:v>
                </c:pt>
                <c:pt idx="824">
                  <c:v>44319</c:v>
                </c:pt>
                <c:pt idx="825">
                  <c:v>44320</c:v>
                </c:pt>
                <c:pt idx="826">
                  <c:v>44321</c:v>
                </c:pt>
                <c:pt idx="827">
                  <c:v>44322</c:v>
                </c:pt>
                <c:pt idx="828">
                  <c:v>44323</c:v>
                </c:pt>
                <c:pt idx="829">
                  <c:v>44326</c:v>
                </c:pt>
                <c:pt idx="830">
                  <c:v>44327</c:v>
                </c:pt>
                <c:pt idx="831">
                  <c:v>44328</c:v>
                </c:pt>
                <c:pt idx="832">
                  <c:v>44329</c:v>
                </c:pt>
                <c:pt idx="833">
                  <c:v>44330</c:v>
                </c:pt>
                <c:pt idx="834">
                  <c:v>44333</c:v>
                </c:pt>
                <c:pt idx="835">
                  <c:v>44334</c:v>
                </c:pt>
                <c:pt idx="836">
                  <c:v>44335</c:v>
                </c:pt>
                <c:pt idx="837">
                  <c:v>44336</c:v>
                </c:pt>
                <c:pt idx="838">
                  <c:v>44337</c:v>
                </c:pt>
                <c:pt idx="839">
                  <c:v>44341</c:v>
                </c:pt>
                <c:pt idx="840">
                  <c:v>44342</c:v>
                </c:pt>
                <c:pt idx="841">
                  <c:v>44343</c:v>
                </c:pt>
                <c:pt idx="842">
                  <c:v>44344</c:v>
                </c:pt>
                <c:pt idx="843">
                  <c:v>44347</c:v>
                </c:pt>
                <c:pt idx="844">
                  <c:v>44348</c:v>
                </c:pt>
                <c:pt idx="845">
                  <c:v>44349</c:v>
                </c:pt>
                <c:pt idx="846">
                  <c:v>44350</c:v>
                </c:pt>
                <c:pt idx="847">
                  <c:v>44351</c:v>
                </c:pt>
                <c:pt idx="848">
                  <c:v>44354</c:v>
                </c:pt>
                <c:pt idx="849">
                  <c:v>44355</c:v>
                </c:pt>
                <c:pt idx="850">
                  <c:v>44356</c:v>
                </c:pt>
                <c:pt idx="851">
                  <c:v>44357</c:v>
                </c:pt>
                <c:pt idx="852">
                  <c:v>44358</c:v>
                </c:pt>
                <c:pt idx="853">
                  <c:v>44361</c:v>
                </c:pt>
                <c:pt idx="854">
                  <c:v>44362</c:v>
                </c:pt>
                <c:pt idx="855">
                  <c:v>44363</c:v>
                </c:pt>
                <c:pt idx="856">
                  <c:v>44364</c:v>
                </c:pt>
                <c:pt idx="857">
                  <c:v>44365</c:v>
                </c:pt>
                <c:pt idx="858">
                  <c:v>44368</c:v>
                </c:pt>
                <c:pt idx="859">
                  <c:v>44369</c:v>
                </c:pt>
                <c:pt idx="860">
                  <c:v>44370</c:v>
                </c:pt>
                <c:pt idx="861">
                  <c:v>44371</c:v>
                </c:pt>
                <c:pt idx="862">
                  <c:v>44372</c:v>
                </c:pt>
                <c:pt idx="863">
                  <c:v>44375</c:v>
                </c:pt>
                <c:pt idx="864">
                  <c:v>44376</c:v>
                </c:pt>
                <c:pt idx="865">
                  <c:v>44377</c:v>
                </c:pt>
                <c:pt idx="866">
                  <c:v>44378</c:v>
                </c:pt>
                <c:pt idx="867">
                  <c:v>44379</c:v>
                </c:pt>
                <c:pt idx="868">
                  <c:v>44382</c:v>
                </c:pt>
                <c:pt idx="869">
                  <c:v>44383</c:v>
                </c:pt>
                <c:pt idx="870">
                  <c:v>44384</c:v>
                </c:pt>
                <c:pt idx="871">
                  <c:v>44385</c:v>
                </c:pt>
                <c:pt idx="872">
                  <c:v>44386</c:v>
                </c:pt>
                <c:pt idx="873">
                  <c:v>44389</c:v>
                </c:pt>
                <c:pt idx="874">
                  <c:v>44390</c:v>
                </c:pt>
                <c:pt idx="875">
                  <c:v>44391</c:v>
                </c:pt>
                <c:pt idx="876">
                  <c:v>44392</c:v>
                </c:pt>
                <c:pt idx="877">
                  <c:v>44393</c:v>
                </c:pt>
                <c:pt idx="878">
                  <c:v>44396</c:v>
                </c:pt>
                <c:pt idx="879">
                  <c:v>44397</c:v>
                </c:pt>
                <c:pt idx="880">
                  <c:v>44398</c:v>
                </c:pt>
                <c:pt idx="881">
                  <c:v>44399</c:v>
                </c:pt>
                <c:pt idx="882">
                  <c:v>44400</c:v>
                </c:pt>
                <c:pt idx="883">
                  <c:v>44403</c:v>
                </c:pt>
                <c:pt idx="884">
                  <c:v>44404</c:v>
                </c:pt>
                <c:pt idx="885">
                  <c:v>44405</c:v>
                </c:pt>
                <c:pt idx="886">
                  <c:v>44406</c:v>
                </c:pt>
                <c:pt idx="887">
                  <c:v>44407</c:v>
                </c:pt>
                <c:pt idx="888">
                  <c:v>44410</c:v>
                </c:pt>
                <c:pt idx="889">
                  <c:v>44411</c:v>
                </c:pt>
                <c:pt idx="890">
                  <c:v>44412</c:v>
                </c:pt>
                <c:pt idx="891">
                  <c:v>44413</c:v>
                </c:pt>
                <c:pt idx="892">
                  <c:v>44414</c:v>
                </c:pt>
                <c:pt idx="893">
                  <c:v>44417</c:v>
                </c:pt>
                <c:pt idx="894">
                  <c:v>44418</c:v>
                </c:pt>
                <c:pt idx="895">
                  <c:v>44419</c:v>
                </c:pt>
                <c:pt idx="896">
                  <c:v>44420</c:v>
                </c:pt>
                <c:pt idx="897">
                  <c:v>44421</c:v>
                </c:pt>
                <c:pt idx="898">
                  <c:v>44424</c:v>
                </c:pt>
                <c:pt idx="899">
                  <c:v>44425</c:v>
                </c:pt>
                <c:pt idx="900">
                  <c:v>44426</c:v>
                </c:pt>
                <c:pt idx="901">
                  <c:v>44427</c:v>
                </c:pt>
                <c:pt idx="902">
                  <c:v>44431</c:v>
                </c:pt>
                <c:pt idx="903">
                  <c:v>44432</c:v>
                </c:pt>
                <c:pt idx="904">
                  <c:v>44433</c:v>
                </c:pt>
                <c:pt idx="905">
                  <c:v>44434</c:v>
                </c:pt>
                <c:pt idx="906">
                  <c:v>44435</c:v>
                </c:pt>
                <c:pt idx="907">
                  <c:v>44438</c:v>
                </c:pt>
                <c:pt idx="908">
                  <c:v>44439</c:v>
                </c:pt>
                <c:pt idx="909">
                  <c:v>44440</c:v>
                </c:pt>
                <c:pt idx="910">
                  <c:v>44441</c:v>
                </c:pt>
                <c:pt idx="911">
                  <c:v>44442</c:v>
                </c:pt>
                <c:pt idx="912">
                  <c:v>44445</c:v>
                </c:pt>
                <c:pt idx="913">
                  <c:v>44446</c:v>
                </c:pt>
                <c:pt idx="914">
                  <c:v>44447</c:v>
                </c:pt>
                <c:pt idx="915">
                  <c:v>44448</c:v>
                </c:pt>
                <c:pt idx="916">
                  <c:v>44449</c:v>
                </c:pt>
                <c:pt idx="917">
                  <c:v>44452</c:v>
                </c:pt>
                <c:pt idx="918">
                  <c:v>44453</c:v>
                </c:pt>
                <c:pt idx="919">
                  <c:v>44454</c:v>
                </c:pt>
                <c:pt idx="920">
                  <c:v>44455</c:v>
                </c:pt>
                <c:pt idx="921">
                  <c:v>44456</c:v>
                </c:pt>
                <c:pt idx="922">
                  <c:v>44459</c:v>
                </c:pt>
                <c:pt idx="923">
                  <c:v>44460</c:v>
                </c:pt>
                <c:pt idx="924">
                  <c:v>44461</c:v>
                </c:pt>
                <c:pt idx="925">
                  <c:v>44462</c:v>
                </c:pt>
                <c:pt idx="926">
                  <c:v>44463</c:v>
                </c:pt>
                <c:pt idx="927">
                  <c:v>44466</c:v>
                </c:pt>
                <c:pt idx="928">
                  <c:v>44467</c:v>
                </c:pt>
                <c:pt idx="929">
                  <c:v>44468</c:v>
                </c:pt>
                <c:pt idx="930">
                  <c:v>44469</c:v>
                </c:pt>
                <c:pt idx="931">
                  <c:v>44470</c:v>
                </c:pt>
                <c:pt idx="932">
                  <c:v>44473</c:v>
                </c:pt>
                <c:pt idx="933">
                  <c:v>44474</c:v>
                </c:pt>
                <c:pt idx="934">
                  <c:v>44475</c:v>
                </c:pt>
                <c:pt idx="935">
                  <c:v>44476</c:v>
                </c:pt>
                <c:pt idx="936">
                  <c:v>44477</c:v>
                </c:pt>
                <c:pt idx="937">
                  <c:v>44480</c:v>
                </c:pt>
                <c:pt idx="938">
                  <c:v>44481</c:v>
                </c:pt>
                <c:pt idx="939">
                  <c:v>44482</c:v>
                </c:pt>
                <c:pt idx="940">
                  <c:v>44483</c:v>
                </c:pt>
                <c:pt idx="941">
                  <c:v>44484</c:v>
                </c:pt>
                <c:pt idx="942">
                  <c:v>44487</c:v>
                </c:pt>
                <c:pt idx="943">
                  <c:v>44488</c:v>
                </c:pt>
                <c:pt idx="944">
                  <c:v>44489</c:v>
                </c:pt>
                <c:pt idx="945">
                  <c:v>44490</c:v>
                </c:pt>
                <c:pt idx="946">
                  <c:v>44491</c:v>
                </c:pt>
                <c:pt idx="947">
                  <c:v>44494</c:v>
                </c:pt>
                <c:pt idx="948">
                  <c:v>44495</c:v>
                </c:pt>
                <c:pt idx="949">
                  <c:v>44496</c:v>
                </c:pt>
                <c:pt idx="950">
                  <c:v>44497</c:v>
                </c:pt>
                <c:pt idx="951">
                  <c:v>44498</c:v>
                </c:pt>
                <c:pt idx="952">
                  <c:v>44502</c:v>
                </c:pt>
                <c:pt idx="953">
                  <c:v>44503</c:v>
                </c:pt>
                <c:pt idx="954">
                  <c:v>44504</c:v>
                </c:pt>
                <c:pt idx="955">
                  <c:v>44505</c:v>
                </c:pt>
                <c:pt idx="956">
                  <c:v>44508</c:v>
                </c:pt>
                <c:pt idx="957">
                  <c:v>44509</c:v>
                </c:pt>
                <c:pt idx="958">
                  <c:v>44510</c:v>
                </c:pt>
                <c:pt idx="959">
                  <c:v>44511</c:v>
                </c:pt>
                <c:pt idx="960">
                  <c:v>44512</c:v>
                </c:pt>
                <c:pt idx="961">
                  <c:v>44515</c:v>
                </c:pt>
                <c:pt idx="962">
                  <c:v>44516</c:v>
                </c:pt>
                <c:pt idx="963">
                  <c:v>44517</c:v>
                </c:pt>
                <c:pt idx="964">
                  <c:v>44518</c:v>
                </c:pt>
                <c:pt idx="965">
                  <c:v>44519</c:v>
                </c:pt>
                <c:pt idx="966">
                  <c:v>44522</c:v>
                </c:pt>
                <c:pt idx="967">
                  <c:v>44523</c:v>
                </c:pt>
                <c:pt idx="968">
                  <c:v>44524</c:v>
                </c:pt>
                <c:pt idx="969">
                  <c:v>44525</c:v>
                </c:pt>
                <c:pt idx="970">
                  <c:v>44526</c:v>
                </c:pt>
                <c:pt idx="971">
                  <c:v>44529</c:v>
                </c:pt>
                <c:pt idx="972">
                  <c:v>44530</c:v>
                </c:pt>
                <c:pt idx="973">
                  <c:v>44531</c:v>
                </c:pt>
                <c:pt idx="974">
                  <c:v>44532</c:v>
                </c:pt>
                <c:pt idx="975">
                  <c:v>44533</c:v>
                </c:pt>
                <c:pt idx="976">
                  <c:v>44536</c:v>
                </c:pt>
                <c:pt idx="977">
                  <c:v>44537</c:v>
                </c:pt>
                <c:pt idx="978">
                  <c:v>44538</c:v>
                </c:pt>
                <c:pt idx="979">
                  <c:v>44539</c:v>
                </c:pt>
                <c:pt idx="980">
                  <c:v>44540</c:v>
                </c:pt>
                <c:pt idx="981">
                  <c:v>44543</c:v>
                </c:pt>
                <c:pt idx="982">
                  <c:v>44544</c:v>
                </c:pt>
                <c:pt idx="983">
                  <c:v>44545</c:v>
                </c:pt>
                <c:pt idx="984">
                  <c:v>44546</c:v>
                </c:pt>
                <c:pt idx="985">
                  <c:v>44547</c:v>
                </c:pt>
                <c:pt idx="986">
                  <c:v>44550</c:v>
                </c:pt>
                <c:pt idx="987">
                  <c:v>44551</c:v>
                </c:pt>
                <c:pt idx="988">
                  <c:v>44552</c:v>
                </c:pt>
                <c:pt idx="989">
                  <c:v>44553</c:v>
                </c:pt>
                <c:pt idx="990">
                  <c:v>44557</c:v>
                </c:pt>
                <c:pt idx="991">
                  <c:v>44558</c:v>
                </c:pt>
                <c:pt idx="992">
                  <c:v>44559</c:v>
                </c:pt>
                <c:pt idx="993">
                  <c:v>44560</c:v>
                </c:pt>
                <c:pt idx="994">
                  <c:v>44561</c:v>
                </c:pt>
                <c:pt idx="995">
                  <c:v>44564</c:v>
                </c:pt>
                <c:pt idx="996">
                  <c:v>44565</c:v>
                </c:pt>
                <c:pt idx="997">
                  <c:v>44566</c:v>
                </c:pt>
                <c:pt idx="998">
                  <c:v>44567</c:v>
                </c:pt>
                <c:pt idx="999">
                  <c:v>44568</c:v>
                </c:pt>
                <c:pt idx="1000">
                  <c:v>44571</c:v>
                </c:pt>
                <c:pt idx="1001">
                  <c:v>44572</c:v>
                </c:pt>
                <c:pt idx="1002">
                  <c:v>44573</c:v>
                </c:pt>
                <c:pt idx="1003">
                  <c:v>44574</c:v>
                </c:pt>
                <c:pt idx="1004">
                  <c:v>44575</c:v>
                </c:pt>
                <c:pt idx="1005">
                  <c:v>44578</c:v>
                </c:pt>
                <c:pt idx="1006">
                  <c:v>44579</c:v>
                </c:pt>
                <c:pt idx="1007">
                  <c:v>44580</c:v>
                </c:pt>
                <c:pt idx="1008">
                  <c:v>44581</c:v>
                </c:pt>
                <c:pt idx="1009">
                  <c:v>44582</c:v>
                </c:pt>
                <c:pt idx="1010">
                  <c:v>44585</c:v>
                </c:pt>
                <c:pt idx="1011">
                  <c:v>44586</c:v>
                </c:pt>
                <c:pt idx="1012">
                  <c:v>44587</c:v>
                </c:pt>
                <c:pt idx="1013">
                  <c:v>44588</c:v>
                </c:pt>
                <c:pt idx="1014">
                  <c:v>44589</c:v>
                </c:pt>
                <c:pt idx="1015">
                  <c:v>44592</c:v>
                </c:pt>
                <c:pt idx="1016">
                  <c:v>44593</c:v>
                </c:pt>
                <c:pt idx="1017">
                  <c:v>44594</c:v>
                </c:pt>
                <c:pt idx="1018">
                  <c:v>44595</c:v>
                </c:pt>
                <c:pt idx="1019">
                  <c:v>44596</c:v>
                </c:pt>
                <c:pt idx="1020">
                  <c:v>44599</c:v>
                </c:pt>
                <c:pt idx="1021">
                  <c:v>44600</c:v>
                </c:pt>
                <c:pt idx="1022">
                  <c:v>44601</c:v>
                </c:pt>
                <c:pt idx="1023">
                  <c:v>44602</c:v>
                </c:pt>
                <c:pt idx="1024">
                  <c:v>44603</c:v>
                </c:pt>
                <c:pt idx="1025">
                  <c:v>44606</c:v>
                </c:pt>
                <c:pt idx="1026">
                  <c:v>44607</c:v>
                </c:pt>
                <c:pt idx="1027">
                  <c:v>44608</c:v>
                </c:pt>
                <c:pt idx="1028">
                  <c:v>44609</c:v>
                </c:pt>
                <c:pt idx="1029">
                  <c:v>44610</c:v>
                </c:pt>
                <c:pt idx="1030">
                  <c:v>44613</c:v>
                </c:pt>
                <c:pt idx="1031">
                  <c:v>44614</c:v>
                </c:pt>
                <c:pt idx="1032">
                  <c:v>44615</c:v>
                </c:pt>
                <c:pt idx="1033">
                  <c:v>44616</c:v>
                </c:pt>
                <c:pt idx="1034">
                  <c:v>44617</c:v>
                </c:pt>
                <c:pt idx="1035">
                  <c:v>44620</c:v>
                </c:pt>
                <c:pt idx="1036">
                  <c:v>44621</c:v>
                </c:pt>
                <c:pt idx="1037">
                  <c:v>44622</c:v>
                </c:pt>
                <c:pt idx="1038">
                  <c:v>44623</c:v>
                </c:pt>
                <c:pt idx="1039">
                  <c:v>44624</c:v>
                </c:pt>
                <c:pt idx="1040">
                  <c:v>44627</c:v>
                </c:pt>
                <c:pt idx="1041">
                  <c:v>44628</c:v>
                </c:pt>
                <c:pt idx="1042">
                  <c:v>44629</c:v>
                </c:pt>
                <c:pt idx="1043">
                  <c:v>44630</c:v>
                </c:pt>
                <c:pt idx="1044">
                  <c:v>44631</c:v>
                </c:pt>
                <c:pt idx="1045">
                  <c:v>44636</c:v>
                </c:pt>
                <c:pt idx="1046">
                  <c:v>44637</c:v>
                </c:pt>
                <c:pt idx="1047">
                  <c:v>44638</c:v>
                </c:pt>
                <c:pt idx="1048">
                  <c:v>44641</c:v>
                </c:pt>
                <c:pt idx="1049">
                  <c:v>44642</c:v>
                </c:pt>
                <c:pt idx="1050">
                  <c:v>44643</c:v>
                </c:pt>
                <c:pt idx="1051">
                  <c:v>44644</c:v>
                </c:pt>
                <c:pt idx="1052">
                  <c:v>44645</c:v>
                </c:pt>
                <c:pt idx="1053">
                  <c:v>44648</c:v>
                </c:pt>
                <c:pt idx="1054">
                  <c:v>44649</c:v>
                </c:pt>
                <c:pt idx="1055">
                  <c:v>44650</c:v>
                </c:pt>
                <c:pt idx="1056">
                  <c:v>44651</c:v>
                </c:pt>
                <c:pt idx="1057">
                  <c:v>44652</c:v>
                </c:pt>
                <c:pt idx="1058">
                  <c:v>44655</c:v>
                </c:pt>
                <c:pt idx="1059">
                  <c:v>44656</c:v>
                </c:pt>
                <c:pt idx="1060">
                  <c:v>44657</c:v>
                </c:pt>
                <c:pt idx="1061">
                  <c:v>44658</c:v>
                </c:pt>
                <c:pt idx="1062">
                  <c:v>44659</c:v>
                </c:pt>
                <c:pt idx="1063">
                  <c:v>44662</c:v>
                </c:pt>
                <c:pt idx="1064">
                  <c:v>44663</c:v>
                </c:pt>
                <c:pt idx="1065">
                  <c:v>44664</c:v>
                </c:pt>
                <c:pt idx="1066">
                  <c:v>44665</c:v>
                </c:pt>
                <c:pt idx="1067">
                  <c:v>44670</c:v>
                </c:pt>
                <c:pt idx="1068">
                  <c:v>44671</c:v>
                </c:pt>
                <c:pt idx="1069">
                  <c:v>44672</c:v>
                </c:pt>
                <c:pt idx="1070">
                  <c:v>44673</c:v>
                </c:pt>
                <c:pt idx="1071">
                  <c:v>44676</c:v>
                </c:pt>
                <c:pt idx="1072">
                  <c:v>44677</c:v>
                </c:pt>
                <c:pt idx="1073">
                  <c:v>44678</c:v>
                </c:pt>
                <c:pt idx="1074">
                  <c:v>44679</c:v>
                </c:pt>
                <c:pt idx="1075">
                  <c:v>44680</c:v>
                </c:pt>
                <c:pt idx="1076">
                  <c:v>44683</c:v>
                </c:pt>
                <c:pt idx="1077">
                  <c:v>44684</c:v>
                </c:pt>
                <c:pt idx="1078">
                  <c:v>44685</c:v>
                </c:pt>
                <c:pt idx="1079">
                  <c:v>44686</c:v>
                </c:pt>
                <c:pt idx="1080">
                  <c:v>44687</c:v>
                </c:pt>
                <c:pt idx="1081">
                  <c:v>44690</c:v>
                </c:pt>
                <c:pt idx="1082">
                  <c:v>44691</c:v>
                </c:pt>
                <c:pt idx="1083">
                  <c:v>44692</c:v>
                </c:pt>
                <c:pt idx="1084">
                  <c:v>44693</c:v>
                </c:pt>
                <c:pt idx="1085">
                  <c:v>44694</c:v>
                </c:pt>
                <c:pt idx="1086">
                  <c:v>44697</c:v>
                </c:pt>
                <c:pt idx="1087">
                  <c:v>44698</c:v>
                </c:pt>
                <c:pt idx="1088">
                  <c:v>44699</c:v>
                </c:pt>
                <c:pt idx="1089">
                  <c:v>44700</c:v>
                </c:pt>
                <c:pt idx="1090">
                  <c:v>44701</c:v>
                </c:pt>
                <c:pt idx="1091">
                  <c:v>44704</c:v>
                </c:pt>
                <c:pt idx="1092">
                  <c:v>44705</c:v>
                </c:pt>
                <c:pt idx="1093">
                  <c:v>44706</c:v>
                </c:pt>
                <c:pt idx="1094">
                  <c:v>44707</c:v>
                </c:pt>
                <c:pt idx="1095">
                  <c:v>44708</c:v>
                </c:pt>
                <c:pt idx="1096">
                  <c:v>44711</c:v>
                </c:pt>
                <c:pt idx="1097">
                  <c:v>44712</c:v>
                </c:pt>
                <c:pt idx="1098">
                  <c:v>44713</c:v>
                </c:pt>
                <c:pt idx="1099">
                  <c:v>44714</c:v>
                </c:pt>
                <c:pt idx="1100">
                  <c:v>44715</c:v>
                </c:pt>
                <c:pt idx="1101">
                  <c:v>44719</c:v>
                </c:pt>
                <c:pt idx="1102">
                  <c:v>44720</c:v>
                </c:pt>
                <c:pt idx="1103">
                  <c:v>44721</c:v>
                </c:pt>
                <c:pt idx="1104">
                  <c:v>44722</c:v>
                </c:pt>
                <c:pt idx="1105">
                  <c:v>44725</c:v>
                </c:pt>
                <c:pt idx="1106">
                  <c:v>44726</c:v>
                </c:pt>
                <c:pt idx="1107">
                  <c:v>44727</c:v>
                </c:pt>
                <c:pt idx="1108">
                  <c:v>44728</c:v>
                </c:pt>
                <c:pt idx="1109">
                  <c:v>44729</c:v>
                </c:pt>
              </c:numCache>
            </c:numRef>
          </c:cat>
          <c:val>
            <c:numRef>
              <c:f>'2_ábra_chart'!$T$15:$T$1124</c:f>
              <c:numCache>
                <c:formatCode>0.000000</c:formatCode>
                <c:ptCount val="1110"/>
                <c:pt idx="0">
                  <c:v>-1.12206337478575</c:v>
                </c:pt>
                <c:pt idx="1">
                  <c:v>-1.14993766672289</c:v>
                </c:pt>
                <c:pt idx="2">
                  <c:v>-1.16885817342758</c:v>
                </c:pt>
                <c:pt idx="3">
                  <c:v>-1.1765431531139601</c:v>
                </c:pt>
                <c:pt idx="4">
                  <c:v>-1.18029905891942</c:v>
                </c:pt>
                <c:pt idx="5">
                  <c:v>-1.1760639780864901</c:v>
                </c:pt>
                <c:pt idx="6">
                  <c:v>-1.1751970274838199</c:v>
                </c:pt>
                <c:pt idx="7">
                  <c:v>-1.17867952367815</c:v>
                </c:pt>
                <c:pt idx="8">
                  <c:v>-1.17206604821224</c:v>
                </c:pt>
                <c:pt idx="9">
                  <c:v>-1.13427497630687</c:v>
                </c:pt>
                <c:pt idx="10">
                  <c:v>-1.12460810447227</c:v>
                </c:pt>
                <c:pt idx="11">
                  <c:v>-1.1114783294035</c:v>
                </c:pt>
                <c:pt idx="12">
                  <c:v>-1.1210786253948399</c:v>
                </c:pt>
                <c:pt idx="13">
                  <c:v>-1.1083843974138501</c:v>
                </c:pt>
                <c:pt idx="14">
                  <c:v>-1.10268809447664</c:v>
                </c:pt>
                <c:pt idx="15">
                  <c:v>-1.1086563401507501</c:v>
                </c:pt>
                <c:pt idx="16">
                  <c:v>-1.10423840966081</c:v>
                </c:pt>
                <c:pt idx="17">
                  <c:v>-1.1029871750576501</c:v>
                </c:pt>
                <c:pt idx="18">
                  <c:v>-1.11364396956083</c:v>
                </c:pt>
                <c:pt idx="19">
                  <c:v>-1.1091139165661299</c:v>
                </c:pt>
                <c:pt idx="20">
                  <c:v>-1.0936215765716299</c:v>
                </c:pt>
                <c:pt idx="21">
                  <c:v>-1.1011690839735</c:v>
                </c:pt>
                <c:pt idx="22">
                  <c:v>-1.09877164881457</c:v>
                </c:pt>
                <c:pt idx="23">
                  <c:v>-1.07383484021022</c:v>
                </c:pt>
                <c:pt idx="24">
                  <c:v>-1.0460622741129499</c:v>
                </c:pt>
                <c:pt idx="25">
                  <c:v>-0.99252879394752802</c:v>
                </c:pt>
                <c:pt idx="26">
                  <c:v>-1.0050749543192301</c:v>
                </c:pt>
                <c:pt idx="27">
                  <c:v>-0.95828092159081801</c:v>
                </c:pt>
                <c:pt idx="28">
                  <c:v>-0.91586474571542997</c:v>
                </c:pt>
                <c:pt idx="29">
                  <c:v>-0.91494109869975604</c:v>
                </c:pt>
                <c:pt idx="30">
                  <c:v>-0.93027058564991105</c:v>
                </c:pt>
                <c:pt idx="31">
                  <c:v>-0.92633898962990102</c:v>
                </c:pt>
                <c:pt idx="32">
                  <c:v>-0.94328178421384001</c:v>
                </c:pt>
                <c:pt idx="33">
                  <c:v>-0.95621570534566103</c:v>
                </c:pt>
                <c:pt idx="34">
                  <c:v>-0.96108497112184799</c:v>
                </c:pt>
                <c:pt idx="35">
                  <c:v>-0.96767030528788101</c:v>
                </c:pt>
                <c:pt idx="36">
                  <c:v>-0.99654720796839702</c:v>
                </c:pt>
                <c:pt idx="37">
                  <c:v>-1.0051201491072901</c:v>
                </c:pt>
                <c:pt idx="38">
                  <c:v>-1.0130208264610301</c:v>
                </c:pt>
                <c:pt idx="39">
                  <c:v>-1.02889334633505</c:v>
                </c:pt>
                <c:pt idx="40">
                  <c:v>-1.0406020928249999</c:v>
                </c:pt>
                <c:pt idx="41">
                  <c:v>-1.06187624738346</c:v>
                </c:pt>
                <c:pt idx="42">
                  <c:v>-1.0702023047100599</c:v>
                </c:pt>
                <c:pt idx="43">
                  <c:v>-1.0758812897579599</c:v>
                </c:pt>
                <c:pt idx="44">
                  <c:v>-1.09715041807836</c:v>
                </c:pt>
                <c:pt idx="45">
                  <c:v>-1.11799663972788</c:v>
                </c:pt>
                <c:pt idx="46">
                  <c:v>-1.1267442196086399</c:v>
                </c:pt>
                <c:pt idx="47">
                  <c:v>-1.14049834655839</c:v>
                </c:pt>
                <c:pt idx="48">
                  <c:v>-1.1614378038613</c:v>
                </c:pt>
                <c:pt idx="49">
                  <c:v>-1.15951300997129</c:v>
                </c:pt>
                <c:pt idx="50">
                  <c:v>-1.1545285999039501</c:v>
                </c:pt>
                <c:pt idx="51">
                  <c:v>-1.1565481818397501</c:v>
                </c:pt>
                <c:pt idx="52">
                  <c:v>-1.1578814380614599</c:v>
                </c:pt>
                <c:pt idx="53">
                  <c:v>-1.1719735875144499</c:v>
                </c:pt>
                <c:pt idx="54">
                  <c:v>-1.1891163635861399</c:v>
                </c:pt>
                <c:pt idx="55">
                  <c:v>-1.1817438476258999</c:v>
                </c:pt>
                <c:pt idx="56">
                  <c:v>-1.1659235589178001</c:v>
                </c:pt>
                <c:pt idx="57">
                  <c:v>-1.1606311752415099</c:v>
                </c:pt>
                <c:pt idx="58">
                  <c:v>-1.1608390340772199</c:v>
                </c:pt>
                <c:pt idx="59">
                  <c:v>-1.14773576653567</c:v>
                </c:pt>
                <c:pt idx="60">
                  <c:v>-1.1544844687962901</c:v>
                </c:pt>
                <c:pt idx="61">
                  <c:v>-1.1438729980199001</c:v>
                </c:pt>
                <c:pt idx="62">
                  <c:v>-1.1226894717654099</c:v>
                </c:pt>
                <c:pt idx="63">
                  <c:v>-1.1308710846291099</c:v>
                </c:pt>
                <c:pt idx="64">
                  <c:v>-1.11922921889519</c:v>
                </c:pt>
                <c:pt idx="65">
                  <c:v>-1.1249636275117101</c:v>
                </c:pt>
                <c:pt idx="66">
                  <c:v>-1.1173126469818899</c:v>
                </c:pt>
                <c:pt idx="67">
                  <c:v>-1.1264514596173101</c:v>
                </c:pt>
                <c:pt idx="68">
                  <c:v>-1.14300377165435</c:v>
                </c:pt>
                <c:pt idx="69">
                  <c:v>-1.1504980837038701</c:v>
                </c:pt>
                <c:pt idx="70">
                  <c:v>-1.15098272456543</c:v>
                </c:pt>
                <c:pt idx="71">
                  <c:v>-1.1701354031228299</c:v>
                </c:pt>
                <c:pt idx="72">
                  <c:v>-1.1855573138794799</c:v>
                </c:pt>
                <c:pt idx="73">
                  <c:v>-1.21284622830323</c:v>
                </c:pt>
                <c:pt idx="74">
                  <c:v>-1.2154038618601199</c:v>
                </c:pt>
                <c:pt idx="75">
                  <c:v>-1.19060131289181</c:v>
                </c:pt>
                <c:pt idx="76">
                  <c:v>-1.16116966973119</c:v>
                </c:pt>
                <c:pt idx="77">
                  <c:v>-1.11579272937232</c:v>
                </c:pt>
                <c:pt idx="78">
                  <c:v>-1.1134525253474401</c:v>
                </c:pt>
                <c:pt idx="79">
                  <c:v>-1.1046915987200701</c:v>
                </c:pt>
                <c:pt idx="80">
                  <c:v>-1.0639751577496701</c:v>
                </c:pt>
                <c:pt idx="81">
                  <c:v>-1.0560120121038701</c:v>
                </c:pt>
                <c:pt idx="82">
                  <c:v>-1.05509661054162</c:v>
                </c:pt>
                <c:pt idx="83">
                  <c:v>-1.03020372566874</c:v>
                </c:pt>
                <c:pt idx="84">
                  <c:v>-1.0343920654288199</c:v>
                </c:pt>
                <c:pt idx="85">
                  <c:v>-1.02670525939241</c:v>
                </c:pt>
                <c:pt idx="86">
                  <c:v>-1.0397923529301101</c:v>
                </c:pt>
                <c:pt idx="87">
                  <c:v>-1.0419640229970999</c:v>
                </c:pt>
                <c:pt idx="88">
                  <c:v>-1.0138328032161501</c:v>
                </c:pt>
                <c:pt idx="89">
                  <c:v>-0.92231203775489301</c:v>
                </c:pt>
                <c:pt idx="90">
                  <c:v>-0.87781808902972402</c:v>
                </c:pt>
                <c:pt idx="91">
                  <c:v>-0.81704253573947405</c:v>
                </c:pt>
                <c:pt idx="92">
                  <c:v>-0.73157134221769804</c:v>
                </c:pt>
                <c:pt idx="93">
                  <c:v>-0.69998841547462598</c:v>
                </c:pt>
                <c:pt idx="94">
                  <c:v>-0.66714677240419196</c:v>
                </c:pt>
                <c:pt idx="95">
                  <c:v>-0.68228052236871795</c:v>
                </c:pt>
                <c:pt idx="96">
                  <c:v>-0.67838035848952505</c:v>
                </c:pt>
                <c:pt idx="97">
                  <c:v>-0.66174761537882199</c:v>
                </c:pt>
                <c:pt idx="98">
                  <c:v>-0.63198312894111996</c:v>
                </c:pt>
                <c:pt idx="99">
                  <c:v>-0.62550037626141597</c:v>
                </c:pt>
                <c:pt idx="100">
                  <c:v>-0.66515697324622902</c:v>
                </c:pt>
                <c:pt idx="101">
                  <c:v>-0.72411151303196697</c:v>
                </c:pt>
                <c:pt idx="102">
                  <c:v>-0.78828895974172097</c:v>
                </c:pt>
                <c:pt idx="103">
                  <c:v>-0.86500392766560996</c:v>
                </c:pt>
                <c:pt idx="104">
                  <c:v>-0.89394052359545895</c:v>
                </c:pt>
                <c:pt idx="105">
                  <c:v>-0.88039621155600001</c:v>
                </c:pt>
                <c:pt idx="106">
                  <c:v>-0.80548874417668404</c:v>
                </c:pt>
                <c:pt idx="107">
                  <c:v>-0.71953909484801704</c:v>
                </c:pt>
                <c:pt idx="108">
                  <c:v>-0.68949958092880603</c:v>
                </c:pt>
                <c:pt idx="109">
                  <c:v>-0.65845628381666699</c:v>
                </c:pt>
                <c:pt idx="110">
                  <c:v>-0.60641181834188795</c:v>
                </c:pt>
                <c:pt idx="111">
                  <c:v>-0.54964247832453395</c:v>
                </c:pt>
                <c:pt idx="112">
                  <c:v>-0.51557581141215703</c:v>
                </c:pt>
                <c:pt idx="113">
                  <c:v>-0.49384738002912798</c:v>
                </c:pt>
                <c:pt idx="114">
                  <c:v>-0.52617949179208601</c:v>
                </c:pt>
                <c:pt idx="115">
                  <c:v>-0.50495431351321396</c:v>
                </c:pt>
                <c:pt idx="116">
                  <c:v>-0.50538351251533298</c:v>
                </c:pt>
                <c:pt idx="117">
                  <c:v>-0.46838332543135902</c:v>
                </c:pt>
                <c:pt idx="118">
                  <c:v>-0.45857696735463299</c:v>
                </c:pt>
                <c:pt idx="119">
                  <c:v>-0.45917136500627997</c:v>
                </c:pt>
                <c:pt idx="120">
                  <c:v>-0.42870959760155097</c:v>
                </c:pt>
                <c:pt idx="121">
                  <c:v>-0.427481246755263</c:v>
                </c:pt>
                <c:pt idx="122">
                  <c:v>-0.37815753257736301</c:v>
                </c:pt>
                <c:pt idx="123">
                  <c:v>-0.38674968262484799</c:v>
                </c:pt>
                <c:pt idx="124">
                  <c:v>-0.40528484983978602</c:v>
                </c:pt>
                <c:pt idx="125">
                  <c:v>-0.418949781936168</c:v>
                </c:pt>
                <c:pt idx="126">
                  <c:v>-0.43212370459550598</c:v>
                </c:pt>
                <c:pt idx="127">
                  <c:v>-0.43791934708701602</c:v>
                </c:pt>
                <c:pt idx="128">
                  <c:v>-0.44196599860342201</c:v>
                </c:pt>
                <c:pt idx="129">
                  <c:v>-0.43221065959552302</c:v>
                </c:pt>
                <c:pt idx="130">
                  <c:v>-0.46208602292335399</c:v>
                </c:pt>
                <c:pt idx="131">
                  <c:v>-0.49566717926524201</c:v>
                </c:pt>
                <c:pt idx="132">
                  <c:v>-0.51470471696141995</c:v>
                </c:pt>
                <c:pt idx="133">
                  <c:v>-0.55067989508359105</c:v>
                </c:pt>
                <c:pt idx="134">
                  <c:v>-0.56372960929962601</c:v>
                </c:pt>
                <c:pt idx="135">
                  <c:v>-0.554944742978983</c:v>
                </c:pt>
                <c:pt idx="136">
                  <c:v>-0.54259326801926899</c:v>
                </c:pt>
                <c:pt idx="137">
                  <c:v>-0.55439682075297403</c:v>
                </c:pt>
                <c:pt idx="138">
                  <c:v>-0.57381865794088005</c:v>
                </c:pt>
                <c:pt idx="139">
                  <c:v>-0.58889528990612605</c:v>
                </c:pt>
                <c:pt idx="140">
                  <c:v>-0.60917395517290696</c:v>
                </c:pt>
                <c:pt idx="141">
                  <c:v>-0.61604499723013195</c:v>
                </c:pt>
                <c:pt idx="142">
                  <c:v>-0.60067744015100699</c:v>
                </c:pt>
                <c:pt idx="143">
                  <c:v>-0.59223122161497799</c:v>
                </c:pt>
                <c:pt idx="144">
                  <c:v>-0.60242818898553896</c:v>
                </c:pt>
                <c:pt idx="145">
                  <c:v>-0.58384502601024602</c:v>
                </c:pt>
                <c:pt idx="146">
                  <c:v>-0.58731919788618603</c:v>
                </c:pt>
                <c:pt idx="147">
                  <c:v>-0.60117522259005896</c:v>
                </c:pt>
                <c:pt idx="148">
                  <c:v>-0.61785829961579297</c:v>
                </c:pt>
                <c:pt idx="149">
                  <c:v>-0.62742047489337804</c:v>
                </c:pt>
                <c:pt idx="150">
                  <c:v>-0.60360104707580398</c:v>
                </c:pt>
                <c:pt idx="151">
                  <c:v>-0.51821449014459098</c:v>
                </c:pt>
                <c:pt idx="152">
                  <c:v>-0.41855089479345597</c:v>
                </c:pt>
                <c:pt idx="153">
                  <c:v>-0.403600239892485</c:v>
                </c:pt>
                <c:pt idx="154">
                  <c:v>-0.39265601539831302</c:v>
                </c:pt>
                <c:pt idx="155">
                  <c:v>-0.42385221346665097</c:v>
                </c:pt>
                <c:pt idx="156">
                  <c:v>-0.43576030275114902</c:v>
                </c:pt>
                <c:pt idx="157">
                  <c:v>-0.50293005927920997</c:v>
                </c:pt>
                <c:pt idx="158">
                  <c:v>-0.53928365813680101</c:v>
                </c:pt>
                <c:pt idx="159">
                  <c:v>-0.56091334397224601</c:v>
                </c:pt>
                <c:pt idx="160">
                  <c:v>-0.56583220177252802</c:v>
                </c:pt>
                <c:pt idx="161">
                  <c:v>-0.57597713796786199</c:v>
                </c:pt>
                <c:pt idx="162">
                  <c:v>-0.60452491094243799</c:v>
                </c:pt>
                <c:pt idx="163">
                  <c:v>-0.599390782259271</c:v>
                </c:pt>
                <c:pt idx="164">
                  <c:v>-0.56609149147126203</c:v>
                </c:pt>
                <c:pt idx="165">
                  <c:v>-0.55036341500160901</c:v>
                </c:pt>
                <c:pt idx="166">
                  <c:v>-0.53863698193065601</c:v>
                </c:pt>
                <c:pt idx="167">
                  <c:v>-0.50638812123840204</c:v>
                </c:pt>
                <c:pt idx="168">
                  <c:v>-0.49841979453493501</c:v>
                </c:pt>
                <c:pt idx="169">
                  <c:v>-0.51711664470409102</c:v>
                </c:pt>
                <c:pt idx="170">
                  <c:v>-0.53951025377345596</c:v>
                </c:pt>
                <c:pt idx="171">
                  <c:v>-0.54159273560360099</c:v>
                </c:pt>
                <c:pt idx="172">
                  <c:v>-0.54840340626518003</c:v>
                </c:pt>
                <c:pt idx="173">
                  <c:v>-0.55225221311448502</c:v>
                </c:pt>
                <c:pt idx="174">
                  <c:v>-0.58332353046181495</c:v>
                </c:pt>
                <c:pt idx="175">
                  <c:v>-0.59512615854995199</c:v>
                </c:pt>
                <c:pt idx="176">
                  <c:v>-0.60170105279063701</c:v>
                </c:pt>
                <c:pt idx="177">
                  <c:v>-0.63424718578771899</c:v>
                </c:pt>
                <c:pt idx="178">
                  <c:v>-0.68437380702508099</c:v>
                </c:pt>
                <c:pt idx="179">
                  <c:v>-0.71384766792435195</c:v>
                </c:pt>
                <c:pt idx="180">
                  <c:v>-0.745503357142275</c:v>
                </c:pt>
                <c:pt idx="181">
                  <c:v>-0.75435854113550904</c:v>
                </c:pt>
                <c:pt idx="182">
                  <c:v>-0.79046298941141502</c:v>
                </c:pt>
                <c:pt idx="183">
                  <c:v>-0.84395251384095105</c:v>
                </c:pt>
                <c:pt idx="184">
                  <c:v>-0.86965664546334598</c:v>
                </c:pt>
                <c:pt idx="185">
                  <c:v>-0.88971856429262597</c:v>
                </c:pt>
                <c:pt idx="186">
                  <c:v>-0.88546823406737496</c:v>
                </c:pt>
                <c:pt idx="187">
                  <c:v>-0.87772055990503395</c:v>
                </c:pt>
                <c:pt idx="188">
                  <c:v>-0.87551119051466098</c:v>
                </c:pt>
                <c:pt idx="189">
                  <c:v>-0.83868271072497402</c:v>
                </c:pt>
                <c:pt idx="190">
                  <c:v>-0.82697031864175097</c:v>
                </c:pt>
                <c:pt idx="191">
                  <c:v>-0.80160366899260305</c:v>
                </c:pt>
                <c:pt idx="192">
                  <c:v>-0.80709361207695196</c:v>
                </c:pt>
                <c:pt idx="193">
                  <c:v>-0.79159768463137103</c:v>
                </c:pt>
                <c:pt idx="194">
                  <c:v>-0.78421705683819998</c:v>
                </c:pt>
                <c:pt idx="195">
                  <c:v>-0.79952059816996501</c:v>
                </c:pt>
                <c:pt idx="196">
                  <c:v>-0.79978107654122199</c:v>
                </c:pt>
                <c:pt idx="197">
                  <c:v>-0.84343171072030898</c:v>
                </c:pt>
                <c:pt idx="198">
                  <c:v>-0.86664644179542205</c:v>
                </c:pt>
                <c:pt idx="199">
                  <c:v>-0.86705689742609704</c:v>
                </c:pt>
                <c:pt idx="200">
                  <c:v>-0.86248222268506203</c:v>
                </c:pt>
                <c:pt idx="201">
                  <c:v>-0.85550738838644602</c:v>
                </c:pt>
                <c:pt idx="202">
                  <c:v>-0.85295905473112499</c:v>
                </c:pt>
                <c:pt idx="203">
                  <c:v>-0.84300185993307597</c:v>
                </c:pt>
                <c:pt idx="204">
                  <c:v>-0.83673268473808005</c:v>
                </c:pt>
                <c:pt idx="205">
                  <c:v>-0.84337100484140204</c:v>
                </c:pt>
                <c:pt idx="206">
                  <c:v>-0.84944643194904801</c:v>
                </c:pt>
                <c:pt idx="207">
                  <c:v>-0.86855253744439698</c:v>
                </c:pt>
                <c:pt idx="208">
                  <c:v>-0.87781011976770995</c:v>
                </c:pt>
                <c:pt idx="209">
                  <c:v>-0.91300827808708296</c:v>
                </c:pt>
                <c:pt idx="210">
                  <c:v>-0.92758868624503599</c:v>
                </c:pt>
                <c:pt idx="211">
                  <c:v>-0.92466318723034502</c:v>
                </c:pt>
                <c:pt idx="212">
                  <c:v>-0.91378658028908</c:v>
                </c:pt>
                <c:pt idx="213">
                  <c:v>-0.90603407670347402</c:v>
                </c:pt>
                <c:pt idx="214">
                  <c:v>-0.91408783806580096</c:v>
                </c:pt>
                <c:pt idx="215">
                  <c:v>-0.91043199935168995</c:v>
                </c:pt>
                <c:pt idx="216">
                  <c:v>-0.91135495656124299</c:v>
                </c:pt>
                <c:pt idx="217">
                  <c:v>-0.88769537235762597</c:v>
                </c:pt>
                <c:pt idx="218">
                  <c:v>-0.88752786877950196</c:v>
                </c:pt>
                <c:pt idx="219">
                  <c:v>-0.91567946884937601</c:v>
                </c:pt>
                <c:pt idx="220">
                  <c:v>-0.90819033260775295</c:v>
                </c:pt>
                <c:pt idx="221">
                  <c:v>-0.91424925055871997</c:v>
                </c:pt>
                <c:pt idx="222">
                  <c:v>-0.91658430359291299</c:v>
                </c:pt>
                <c:pt idx="223">
                  <c:v>-0.926498060833432</c:v>
                </c:pt>
                <c:pt idx="224">
                  <c:v>-0.91920706942248998</c:v>
                </c:pt>
                <c:pt idx="225">
                  <c:v>-0.92394601319633896</c:v>
                </c:pt>
                <c:pt idx="226">
                  <c:v>-0.940219027725126</c:v>
                </c:pt>
                <c:pt idx="227">
                  <c:v>-0.93656552094826095</c:v>
                </c:pt>
                <c:pt idx="228">
                  <c:v>-0.94603511261373296</c:v>
                </c:pt>
                <c:pt idx="229">
                  <c:v>-0.93734189031113602</c:v>
                </c:pt>
                <c:pt idx="230">
                  <c:v>-0.90465120125126697</c:v>
                </c:pt>
                <c:pt idx="231">
                  <c:v>-0.90323775267068296</c:v>
                </c:pt>
                <c:pt idx="232">
                  <c:v>-0.90024916866331905</c:v>
                </c:pt>
                <c:pt idx="233">
                  <c:v>-0.90711632290991295</c:v>
                </c:pt>
                <c:pt idx="234">
                  <c:v>-0.93326963212590996</c:v>
                </c:pt>
                <c:pt idx="235">
                  <c:v>-0.95246321187135097</c:v>
                </c:pt>
                <c:pt idx="236">
                  <c:v>-0.94816748669954198</c:v>
                </c:pt>
                <c:pt idx="237">
                  <c:v>-0.93116201169561397</c:v>
                </c:pt>
                <c:pt idx="238">
                  <c:v>-0.94544728320431204</c:v>
                </c:pt>
                <c:pt idx="239">
                  <c:v>-0.95457326790419905</c:v>
                </c:pt>
                <c:pt idx="240">
                  <c:v>-0.94912429461317904</c:v>
                </c:pt>
                <c:pt idx="241">
                  <c:v>-0.92628445699982698</c:v>
                </c:pt>
                <c:pt idx="242">
                  <c:v>-0.90679292738753003</c:v>
                </c:pt>
                <c:pt idx="243">
                  <c:v>-0.91009770295844905</c:v>
                </c:pt>
                <c:pt idx="244">
                  <c:v>-0.90894211489573495</c:v>
                </c:pt>
                <c:pt idx="245">
                  <c:v>-0.89061921589266702</c:v>
                </c:pt>
                <c:pt idx="246">
                  <c:v>-0.90338301122453601</c:v>
                </c:pt>
                <c:pt idx="247">
                  <c:v>-0.89880070337001405</c:v>
                </c:pt>
                <c:pt idx="248">
                  <c:v>-0.90279422906311302</c:v>
                </c:pt>
                <c:pt idx="249">
                  <c:v>-0.90448033076465895</c:v>
                </c:pt>
                <c:pt idx="250">
                  <c:v>-0.93701330616459699</c:v>
                </c:pt>
                <c:pt idx="251">
                  <c:v>-0.96600400254102603</c:v>
                </c:pt>
                <c:pt idx="252">
                  <c:v>-0.98806182239390095</c:v>
                </c:pt>
                <c:pt idx="253">
                  <c:v>-0.95378167535409897</c:v>
                </c:pt>
                <c:pt idx="254">
                  <c:v>-0.91645787496714803</c:v>
                </c:pt>
                <c:pt idx="255">
                  <c:v>-0.87969518557903803</c:v>
                </c:pt>
                <c:pt idx="256">
                  <c:v>-0.86284574534637404</c:v>
                </c:pt>
                <c:pt idx="257">
                  <c:v>-0.84103688496369799</c:v>
                </c:pt>
                <c:pt idx="258">
                  <c:v>-0.86835730266523803</c:v>
                </c:pt>
                <c:pt idx="259">
                  <c:v>-0.88787590431610397</c:v>
                </c:pt>
                <c:pt idx="260">
                  <c:v>-0.90564282122390805</c:v>
                </c:pt>
                <c:pt idx="261">
                  <c:v>-0.91787164621414796</c:v>
                </c:pt>
                <c:pt idx="262">
                  <c:v>-0.91001443978276497</c:v>
                </c:pt>
                <c:pt idx="263">
                  <c:v>-0.90487025155332201</c:v>
                </c:pt>
                <c:pt idx="264">
                  <c:v>-0.89945808548100503</c:v>
                </c:pt>
                <c:pt idx="265">
                  <c:v>-0.90769515200745499</c:v>
                </c:pt>
                <c:pt idx="266">
                  <c:v>-0.89278315729493396</c:v>
                </c:pt>
                <c:pt idx="267">
                  <c:v>-0.89863333882850904</c:v>
                </c:pt>
                <c:pt idx="268">
                  <c:v>-0.91176518644959204</c:v>
                </c:pt>
                <c:pt idx="269">
                  <c:v>-0.89351192800241797</c:v>
                </c:pt>
                <c:pt idx="270">
                  <c:v>-0.84861731427418097</c:v>
                </c:pt>
                <c:pt idx="271">
                  <c:v>-0.82985703358676299</c:v>
                </c:pt>
                <c:pt idx="272">
                  <c:v>-0.81972075355725205</c:v>
                </c:pt>
                <c:pt idx="273">
                  <c:v>-0.83044123171526696</c:v>
                </c:pt>
                <c:pt idx="274">
                  <c:v>-0.83248104306218895</c:v>
                </c:pt>
                <c:pt idx="275">
                  <c:v>-0.823774152015043</c:v>
                </c:pt>
                <c:pt idx="276">
                  <c:v>-0.83001317629888205</c:v>
                </c:pt>
                <c:pt idx="277">
                  <c:v>-0.84221523456483605</c:v>
                </c:pt>
                <c:pt idx="278">
                  <c:v>-0.84964543490111</c:v>
                </c:pt>
                <c:pt idx="279">
                  <c:v>-0.86022583382072204</c:v>
                </c:pt>
                <c:pt idx="280">
                  <c:v>-0.86007156866735801</c:v>
                </c:pt>
                <c:pt idx="281">
                  <c:v>-0.86795124244691801</c:v>
                </c:pt>
                <c:pt idx="282">
                  <c:v>-0.8939133355526</c:v>
                </c:pt>
                <c:pt idx="283">
                  <c:v>-0.90355898793027201</c:v>
                </c:pt>
                <c:pt idx="284">
                  <c:v>-0.91542255741248502</c:v>
                </c:pt>
                <c:pt idx="285">
                  <c:v>-0.93485360546040797</c:v>
                </c:pt>
                <c:pt idx="286">
                  <c:v>-0.94180618607181599</c:v>
                </c:pt>
                <c:pt idx="287">
                  <c:v>-0.95386147954012301</c:v>
                </c:pt>
                <c:pt idx="288">
                  <c:v>-0.99706759744789797</c:v>
                </c:pt>
                <c:pt idx="289">
                  <c:v>-1.0209963245771101</c:v>
                </c:pt>
                <c:pt idx="290">
                  <c:v>-1.0281481011120299</c:v>
                </c:pt>
                <c:pt idx="291">
                  <c:v>-1.0218265643554301</c:v>
                </c:pt>
                <c:pt idx="292">
                  <c:v>-1.0141910308743201</c:v>
                </c:pt>
                <c:pt idx="293">
                  <c:v>-1.02681475335615</c:v>
                </c:pt>
                <c:pt idx="294">
                  <c:v>-1.03412482383952</c:v>
                </c:pt>
                <c:pt idx="295">
                  <c:v>-1.04241028335913</c:v>
                </c:pt>
                <c:pt idx="296">
                  <c:v>-1.03922461359338</c:v>
                </c:pt>
                <c:pt idx="297">
                  <c:v>-1.0224522864474399</c:v>
                </c:pt>
                <c:pt idx="298">
                  <c:v>-1.0085774746056599</c:v>
                </c:pt>
                <c:pt idx="299">
                  <c:v>-0.99278782594581605</c:v>
                </c:pt>
                <c:pt idx="300">
                  <c:v>-0.95494952355658402</c:v>
                </c:pt>
                <c:pt idx="301">
                  <c:v>-0.91124371758547995</c:v>
                </c:pt>
                <c:pt idx="302">
                  <c:v>-0.873350679990745</c:v>
                </c:pt>
                <c:pt idx="303">
                  <c:v>-0.81861977390870799</c:v>
                </c:pt>
                <c:pt idx="304">
                  <c:v>-0.81333414366485801</c:v>
                </c:pt>
                <c:pt idx="305">
                  <c:v>-0.80829268591334502</c:v>
                </c:pt>
                <c:pt idx="306">
                  <c:v>-0.82380475538548703</c:v>
                </c:pt>
                <c:pt idx="307">
                  <c:v>-0.82910751597863797</c:v>
                </c:pt>
                <c:pt idx="308">
                  <c:v>-0.85698233444482896</c:v>
                </c:pt>
                <c:pt idx="309">
                  <c:v>-0.88099845009796496</c:v>
                </c:pt>
                <c:pt idx="310">
                  <c:v>-0.90131689711570895</c:v>
                </c:pt>
                <c:pt idx="311">
                  <c:v>-0.92931392304534499</c:v>
                </c:pt>
                <c:pt idx="312">
                  <c:v>-0.94355050206431001</c:v>
                </c:pt>
                <c:pt idx="313">
                  <c:v>-0.96246290654937305</c:v>
                </c:pt>
                <c:pt idx="314">
                  <c:v>-0.98349863216431699</c:v>
                </c:pt>
                <c:pt idx="315">
                  <c:v>-0.99251204959189798</c:v>
                </c:pt>
                <c:pt idx="316">
                  <c:v>-0.99069169252596501</c:v>
                </c:pt>
                <c:pt idx="317">
                  <c:v>-1.01005780986714</c:v>
                </c:pt>
                <c:pt idx="318">
                  <c:v>-1.0132498815844</c:v>
                </c:pt>
                <c:pt idx="319">
                  <c:v>-1.0138826603625599</c:v>
                </c:pt>
                <c:pt idx="320">
                  <c:v>-1.0002225754890901</c:v>
                </c:pt>
                <c:pt idx="321">
                  <c:v>-0.98233710397516905</c:v>
                </c:pt>
                <c:pt idx="322">
                  <c:v>-0.96886610765624204</c:v>
                </c:pt>
                <c:pt idx="323">
                  <c:v>-0.96430728694580803</c:v>
                </c:pt>
                <c:pt idx="324">
                  <c:v>-0.94044576954994197</c:v>
                </c:pt>
                <c:pt idx="325">
                  <c:v>-0.93846001959104197</c:v>
                </c:pt>
                <c:pt idx="326">
                  <c:v>-0.93157485994394795</c:v>
                </c:pt>
                <c:pt idx="327">
                  <c:v>-0.93310975241842598</c:v>
                </c:pt>
                <c:pt idx="328">
                  <c:v>-0.91637953676474804</c:v>
                </c:pt>
                <c:pt idx="329">
                  <c:v>-0.90791403155162198</c:v>
                </c:pt>
                <c:pt idx="330">
                  <c:v>-0.90581871826687899</c:v>
                </c:pt>
                <c:pt idx="331">
                  <c:v>-0.89038435855743503</c:v>
                </c:pt>
                <c:pt idx="332">
                  <c:v>-0.89435989716813502</c:v>
                </c:pt>
                <c:pt idx="333">
                  <c:v>-0.85571004403725504</c:v>
                </c:pt>
                <c:pt idx="334">
                  <c:v>-0.84813523134775903</c:v>
                </c:pt>
                <c:pt idx="335">
                  <c:v>-0.83124161777817995</c:v>
                </c:pt>
                <c:pt idx="336">
                  <c:v>-0.85098608624677297</c:v>
                </c:pt>
                <c:pt idx="337">
                  <c:v>-0.83855767211898702</c:v>
                </c:pt>
                <c:pt idx="338">
                  <c:v>-0.82389386110174001</c:v>
                </c:pt>
                <c:pt idx="339">
                  <c:v>-0.82577919914064402</c:v>
                </c:pt>
                <c:pt idx="340">
                  <c:v>-0.82941089995392803</c:v>
                </c:pt>
                <c:pt idx="341">
                  <c:v>-0.80957777685405097</c:v>
                </c:pt>
                <c:pt idx="342">
                  <c:v>-0.82447225047658601</c:v>
                </c:pt>
                <c:pt idx="343">
                  <c:v>-0.81725010411718801</c:v>
                </c:pt>
                <c:pt idx="344">
                  <c:v>-0.82238297890867096</c:v>
                </c:pt>
                <c:pt idx="345">
                  <c:v>-0.82090214458160404</c:v>
                </c:pt>
                <c:pt idx="346">
                  <c:v>-0.84040933448106303</c:v>
                </c:pt>
                <c:pt idx="347">
                  <c:v>-0.849542888149461</c:v>
                </c:pt>
                <c:pt idx="348">
                  <c:v>-0.84734967528740102</c:v>
                </c:pt>
                <c:pt idx="349">
                  <c:v>-0.83654392663937405</c:v>
                </c:pt>
                <c:pt idx="350">
                  <c:v>-0.83134897464604196</c:v>
                </c:pt>
                <c:pt idx="351">
                  <c:v>-0.85485074361178404</c:v>
                </c:pt>
                <c:pt idx="352">
                  <c:v>-0.88021885179566295</c:v>
                </c:pt>
                <c:pt idx="353">
                  <c:v>-0.89849128681518897</c:v>
                </c:pt>
                <c:pt idx="354">
                  <c:v>-0.90649726223141003</c:v>
                </c:pt>
                <c:pt idx="355">
                  <c:v>-0.91653381221752395</c:v>
                </c:pt>
                <c:pt idx="356">
                  <c:v>-0.93415583073246999</c:v>
                </c:pt>
                <c:pt idx="357">
                  <c:v>-0.92339088067780495</c:v>
                </c:pt>
                <c:pt idx="358">
                  <c:v>-0.94963705470949</c:v>
                </c:pt>
                <c:pt idx="359">
                  <c:v>-0.96551826706769595</c:v>
                </c:pt>
                <c:pt idx="360">
                  <c:v>-0.986434926724992</c:v>
                </c:pt>
                <c:pt idx="361">
                  <c:v>-0.97549594706924803</c:v>
                </c:pt>
                <c:pt idx="362">
                  <c:v>-0.97866607418380702</c:v>
                </c:pt>
                <c:pt idx="363">
                  <c:v>-0.96834057134207596</c:v>
                </c:pt>
                <c:pt idx="364">
                  <c:v>-0.99081042456387602</c:v>
                </c:pt>
                <c:pt idx="365">
                  <c:v>-1.0115968793047301</c:v>
                </c:pt>
                <c:pt idx="366">
                  <c:v>-1.0173643267037</c:v>
                </c:pt>
                <c:pt idx="367">
                  <c:v>-1.0295462386229</c:v>
                </c:pt>
                <c:pt idx="368">
                  <c:v>-1.03221806704179</c:v>
                </c:pt>
                <c:pt idx="369">
                  <c:v>-1.0555213262383201</c:v>
                </c:pt>
                <c:pt idx="370">
                  <c:v>-1.0669952683044699</c:v>
                </c:pt>
                <c:pt idx="371">
                  <c:v>-1.0601820653017699</c:v>
                </c:pt>
                <c:pt idx="372">
                  <c:v>-1.04847386351047</c:v>
                </c:pt>
                <c:pt idx="373">
                  <c:v>-1.0500624939949099</c:v>
                </c:pt>
                <c:pt idx="374">
                  <c:v>-1.06546208637965</c:v>
                </c:pt>
                <c:pt idx="375">
                  <c:v>-1.0820028689743799</c:v>
                </c:pt>
                <c:pt idx="376">
                  <c:v>-1.0935945004843199</c:v>
                </c:pt>
                <c:pt idx="377">
                  <c:v>-1.0878665699013601</c:v>
                </c:pt>
                <c:pt idx="378">
                  <c:v>-1.10150991400304</c:v>
                </c:pt>
                <c:pt idx="379">
                  <c:v>-1.10159144538385</c:v>
                </c:pt>
                <c:pt idx="380">
                  <c:v>-1.1224487311596101</c:v>
                </c:pt>
                <c:pt idx="381">
                  <c:v>-1.1372086152326399</c:v>
                </c:pt>
                <c:pt idx="382">
                  <c:v>-1.13641795983469</c:v>
                </c:pt>
                <c:pt idx="383">
                  <c:v>-1.1335372646823301</c:v>
                </c:pt>
                <c:pt idx="384">
                  <c:v>-1.15373399228311</c:v>
                </c:pt>
                <c:pt idx="385">
                  <c:v>-1.16086013779813</c:v>
                </c:pt>
                <c:pt idx="386">
                  <c:v>-1.1607634397061199</c:v>
                </c:pt>
                <c:pt idx="387">
                  <c:v>-1.14695319627462</c:v>
                </c:pt>
                <c:pt idx="388">
                  <c:v>-1.1378875454361399</c:v>
                </c:pt>
                <c:pt idx="389">
                  <c:v>-1.14930149764497</c:v>
                </c:pt>
                <c:pt idx="390">
                  <c:v>-1.14410810415532</c:v>
                </c:pt>
                <c:pt idx="391">
                  <c:v>-1.12298686058385</c:v>
                </c:pt>
                <c:pt idx="392">
                  <c:v>-1.0912113502845</c:v>
                </c:pt>
                <c:pt idx="393">
                  <c:v>-1.08099886193382</c:v>
                </c:pt>
                <c:pt idx="394">
                  <c:v>-1.0728744414189699</c:v>
                </c:pt>
                <c:pt idx="395">
                  <c:v>-1.08869352455193</c:v>
                </c:pt>
                <c:pt idx="396">
                  <c:v>-1.07015598938625</c:v>
                </c:pt>
                <c:pt idx="397">
                  <c:v>-1.0499068924028701</c:v>
                </c:pt>
                <c:pt idx="398">
                  <c:v>-1.0286829262494701</c:v>
                </c:pt>
                <c:pt idx="399">
                  <c:v>-0.92859851627887302</c:v>
                </c:pt>
                <c:pt idx="400">
                  <c:v>-0.89802974234682098</c:v>
                </c:pt>
                <c:pt idx="401">
                  <c:v>-0.89303424664997999</c:v>
                </c:pt>
                <c:pt idx="402">
                  <c:v>-0.89203215063307195</c:v>
                </c:pt>
                <c:pt idx="403">
                  <c:v>-0.85887949771819605</c:v>
                </c:pt>
                <c:pt idx="404">
                  <c:v>-0.82193059153745296</c:v>
                </c:pt>
                <c:pt idx="405">
                  <c:v>-0.80036044288960195</c:v>
                </c:pt>
                <c:pt idx="406">
                  <c:v>-0.81056066685568695</c:v>
                </c:pt>
                <c:pt idx="407">
                  <c:v>-0.79613966101126099</c:v>
                </c:pt>
                <c:pt idx="408">
                  <c:v>-0.78117550315429496</c:v>
                </c:pt>
                <c:pt idx="409">
                  <c:v>-0.80855128834942902</c:v>
                </c:pt>
                <c:pt idx="410">
                  <c:v>-0.80748553266726197</c:v>
                </c:pt>
                <c:pt idx="411">
                  <c:v>-0.80447371565610604</c:v>
                </c:pt>
                <c:pt idx="412">
                  <c:v>-0.82715948247488802</c:v>
                </c:pt>
                <c:pt idx="413">
                  <c:v>-0.88058501797873701</c:v>
                </c:pt>
                <c:pt idx="414">
                  <c:v>-0.89887668216366401</c:v>
                </c:pt>
                <c:pt idx="415">
                  <c:v>-0.88878143867805803</c:v>
                </c:pt>
                <c:pt idx="416">
                  <c:v>-0.86517179039817105</c:v>
                </c:pt>
                <c:pt idx="417">
                  <c:v>-0.82601532182498005</c:v>
                </c:pt>
                <c:pt idx="418">
                  <c:v>-0.82765576826028697</c:v>
                </c:pt>
                <c:pt idx="419">
                  <c:v>-0.83973719214493603</c:v>
                </c:pt>
                <c:pt idx="420">
                  <c:v>-0.83116343197661002</c:v>
                </c:pt>
                <c:pt idx="421">
                  <c:v>-0.78179950791562802</c:v>
                </c:pt>
                <c:pt idx="422">
                  <c:v>-0.79666632850746799</c:v>
                </c:pt>
                <c:pt idx="423">
                  <c:v>-0.81977618417507503</c:v>
                </c:pt>
                <c:pt idx="424">
                  <c:v>-0.80433518080977195</c:v>
                </c:pt>
                <c:pt idx="425">
                  <c:v>-0.76355539991142496</c:v>
                </c:pt>
                <c:pt idx="426">
                  <c:v>-0.74634717342430301</c:v>
                </c:pt>
                <c:pt idx="427">
                  <c:v>-0.757638999880062</c:v>
                </c:pt>
                <c:pt idx="428">
                  <c:v>-0.77366508730646699</c:v>
                </c:pt>
                <c:pt idx="429">
                  <c:v>-0.77644282380934204</c:v>
                </c:pt>
                <c:pt idx="430">
                  <c:v>-0.76237672054910599</c:v>
                </c:pt>
                <c:pt idx="431">
                  <c:v>-0.76916686852532701</c:v>
                </c:pt>
                <c:pt idx="432">
                  <c:v>-0.76639589316522005</c:v>
                </c:pt>
                <c:pt idx="433">
                  <c:v>-0.80870986934820899</c:v>
                </c:pt>
                <c:pt idx="434">
                  <c:v>-0.82499568677928103</c:v>
                </c:pt>
                <c:pt idx="435">
                  <c:v>-0.81408604434811505</c:v>
                </c:pt>
                <c:pt idx="436">
                  <c:v>-0.812113044369415</c:v>
                </c:pt>
                <c:pt idx="437">
                  <c:v>-0.81898869527816898</c:v>
                </c:pt>
                <c:pt idx="438">
                  <c:v>-0.84874231189514904</c:v>
                </c:pt>
                <c:pt idx="439">
                  <c:v>-0.84357842137018202</c:v>
                </c:pt>
                <c:pt idx="440">
                  <c:v>-0.83274415982367</c:v>
                </c:pt>
                <c:pt idx="441">
                  <c:v>-0.81540326869466895</c:v>
                </c:pt>
                <c:pt idx="442">
                  <c:v>-0.82834573361461505</c:v>
                </c:pt>
                <c:pt idx="443">
                  <c:v>-0.83347160016505994</c:v>
                </c:pt>
                <c:pt idx="444">
                  <c:v>-0.85554217426919299</c:v>
                </c:pt>
                <c:pt idx="445">
                  <c:v>-0.909279681599379</c:v>
                </c:pt>
                <c:pt idx="446">
                  <c:v>-0.94677552110481</c:v>
                </c:pt>
                <c:pt idx="447">
                  <c:v>-0.97587003176040998</c:v>
                </c:pt>
                <c:pt idx="448">
                  <c:v>-0.99595874896665404</c:v>
                </c:pt>
                <c:pt idx="449">
                  <c:v>-1.0220848262945299</c:v>
                </c:pt>
                <c:pt idx="450">
                  <c:v>-1.0355154275538501</c:v>
                </c:pt>
                <c:pt idx="451">
                  <c:v>-1.02089295801272</c:v>
                </c:pt>
                <c:pt idx="452">
                  <c:v>-1.0136546121255301</c:v>
                </c:pt>
                <c:pt idx="453">
                  <c:v>-0.98650128078828703</c:v>
                </c:pt>
                <c:pt idx="454">
                  <c:v>-0.96875789970193904</c:v>
                </c:pt>
                <c:pt idx="455">
                  <c:v>-0.95227295403408596</c:v>
                </c:pt>
                <c:pt idx="456">
                  <c:v>-0.91945124278004497</c:v>
                </c:pt>
                <c:pt idx="457">
                  <c:v>-0.89498131712517404</c:v>
                </c:pt>
                <c:pt idx="458">
                  <c:v>-0.90078022625285803</c:v>
                </c:pt>
                <c:pt idx="459">
                  <c:v>-0.89564376869755502</c:v>
                </c:pt>
                <c:pt idx="460">
                  <c:v>-0.91098084987788597</c:v>
                </c:pt>
                <c:pt idx="461">
                  <c:v>-0.92623995237179702</c:v>
                </c:pt>
                <c:pt idx="462">
                  <c:v>-0.91571291250104303</c:v>
                </c:pt>
                <c:pt idx="463">
                  <c:v>-0.91600374946821395</c:v>
                </c:pt>
                <c:pt idx="464">
                  <c:v>-0.926017773349739</c:v>
                </c:pt>
                <c:pt idx="465">
                  <c:v>-0.93016437476569802</c:v>
                </c:pt>
                <c:pt idx="466">
                  <c:v>-0.93879384205386796</c:v>
                </c:pt>
                <c:pt idx="467">
                  <c:v>-0.93948899373999195</c:v>
                </c:pt>
                <c:pt idx="468">
                  <c:v>-0.95128985571281899</c:v>
                </c:pt>
                <c:pt idx="469">
                  <c:v>-0.95491629924457799</c:v>
                </c:pt>
                <c:pt idx="470">
                  <c:v>-0.97006634656466795</c:v>
                </c:pt>
                <c:pt idx="471">
                  <c:v>-0.96539819576226105</c:v>
                </c:pt>
                <c:pt idx="472">
                  <c:v>-0.96449710104063102</c:v>
                </c:pt>
                <c:pt idx="473">
                  <c:v>-0.95407340839731303</c:v>
                </c:pt>
                <c:pt idx="474">
                  <c:v>-0.96529910131887198</c:v>
                </c:pt>
                <c:pt idx="475">
                  <c:v>-0.98852831853718603</c:v>
                </c:pt>
                <c:pt idx="476">
                  <c:v>-0.98864476014980995</c:v>
                </c:pt>
                <c:pt idx="477">
                  <c:v>-0.98935365226509997</c:v>
                </c:pt>
                <c:pt idx="478">
                  <c:v>-0.981691646770816</c:v>
                </c:pt>
                <c:pt idx="479">
                  <c:v>-0.98242140399258004</c:v>
                </c:pt>
                <c:pt idx="480">
                  <c:v>-1.01227550790517</c:v>
                </c:pt>
                <c:pt idx="481">
                  <c:v>-1.01683904579339</c:v>
                </c:pt>
                <c:pt idx="482">
                  <c:v>-0.99203801783896695</c:v>
                </c:pt>
                <c:pt idx="483">
                  <c:v>-0.98388920901469801</c:v>
                </c:pt>
                <c:pt idx="484">
                  <c:v>-0.97226457535261301</c:v>
                </c:pt>
                <c:pt idx="485">
                  <c:v>-0.97849912398785499</c:v>
                </c:pt>
                <c:pt idx="486">
                  <c:v>-0.96704972364174702</c:v>
                </c:pt>
                <c:pt idx="487">
                  <c:v>-0.96512786464449796</c:v>
                </c:pt>
                <c:pt idx="488">
                  <c:v>-0.92981882402256799</c:v>
                </c:pt>
                <c:pt idx="489">
                  <c:v>-0.94460310146694504</c:v>
                </c:pt>
                <c:pt idx="490">
                  <c:v>-0.94827750159097501</c:v>
                </c:pt>
                <c:pt idx="491">
                  <c:v>-0.94449290363930805</c:v>
                </c:pt>
                <c:pt idx="492">
                  <c:v>-0.92531296422827802</c:v>
                </c:pt>
                <c:pt idx="493">
                  <c:v>-0.92027780416603799</c:v>
                </c:pt>
                <c:pt idx="494">
                  <c:v>-0.92063831610618996</c:v>
                </c:pt>
                <c:pt idx="495">
                  <c:v>-0.92852423099683301</c:v>
                </c:pt>
                <c:pt idx="496">
                  <c:v>-0.91620567227142302</c:v>
                </c:pt>
                <c:pt idx="497">
                  <c:v>-0.898718838169139</c:v>
                </c:pt>
                <c:pt idx="498">
                  <c:v>-0.90273554482882601</c:v>
                </c:pt>
                <c:pt idx="499">
                  <c:v>-0.90127621552392101</c:v>
                </c:pt>
                <c:pt idx="500">
                  <c:v>-0.91289522718724303</c:v>
                </c:pt>
                <c:pt idx="501">
                  <c:v>-0.92532385948562501</c:v>
                </c:pt>
                <c:pt idx="502">
                  <c:v>-0.92059167667820696</c:v>
                </c:pt>
                <c:pt idx="503">
                  <c:v>-0.91317327068060306</c:v>
                </c:pt>
                <c:pt idx="504">
                  <c:v>-0.92120331576872505</c:v>
                </c:pt>
                <c:pt idx="505">
                  <c:v>-0.90389376487258499</c:v>
                </c:pt>
                <c:pt idx="506">
                  <c:v>-0.88762929377910305</c:v>
                </c:pt>
                <c:pt idx="507">
                  <c:v>-0.84020555017774901</c:v>
                </c:pt>
                <c:pt idx="508">
                  <c:v>-0.83246727587006097</c:v>
                </c:pt>
                <c:pt idx="509">
                  <c:v>-0.85291666925516196</c:v>
                </c:pt>
                <c:pt idx="510">
                  <c:v>-0.85279441369207198</c:v>
                </c:pt>
                <c:pt idx="511">
                  <c:v>-0.86185739807082995</c:v>
                </c:pt>
                <c:pt idx="512">
                  <c:v>-0.86794984385669505</c:v>
                </c:pt>
                <c:pt idx="513">
                  <c:v>-0.87790908417228497</c:v>
                </c:pt>
                <c:pt idx="514">
                  <c:v>-0.89958657643088402</c:v>
                </c:pt>
                <c:pt idx="515">
                  <c:v>-0.87719519994374595</c:v>
                </c:pt>
                <c:pt idx="516">
                  <c:v>-0.84658333618008796</c:v>
                </c:pt>
                <c:pt idx="517">
                  <c:v>-0.83146950484392201</c:v>
                </c:pt>
                <c:pt idx="518">
                  <c:v>-0.830339030840062</c:v>
                </c:pt>
                <c:pt idx="519">
                  <c:v>-0.82986219946829498</c:v>
                </c:pt>
                <c:pt idx="520">
                  <c:v>-0.82241915613578498</c:v>
                </c:pt>
                <c:pt idx="521">
                  <c:v>-0.80597732871568994</c:v>
                </c:pt>
                <c:pt idx="522">
                  <c:v>-0.79638591650594204</c:v>
                </c:pt>
                <c:pt idx="523">
                  <c:v>-0.79210341386281402</c:v>
                </c:pt>
                <c:pt idx="524">
                  <c:v>-0.79225167929979901</c:v>
                </c:pt>
                <c:pt idx="525">
                  <c:v>-0.77038446662433202</c:v>
                </c:pt>
                <c:pt idx="526">
                  <c:v>-0.76367564097813301</c:v>
                </c:pt>
                <c:pt idx="527">
                  <c:v>-0.69591538832432598</c:v>
                </c:pt>
                <c:pt idx="528">
                  <c:v>-0.66157627952328601</c:v>
                </c:pt>
                <c:pt idx="529">
                  <c:v>-0.65398003129294502</c:v>
                </c:pt>
                <c:pt idx="530">
                  <c:v>-0.61131397732930004</c:v>
                </c:pt>
                <c:pt idx="531">
                  <c:v>-0.54088933217267599</c:v>
                </c:pt>
                <c:pt idx="532">
                  <c:v>-0.52761500944929796</c:v>
                </c:pt>
                <c:pt idx="533">
                  <c:v>-0.60431973023310903</c:v>
                </c:pt>
                <c:pt idx="534">
                  <c:v>-0.63851356681619698</c:v>
                </c:pt>
                <c:pt idx="535">
                  <c:v>-0.63284920440685999</c:v>
                </c:pt>
                <c:pt idx="536">
                  <c:v>-0.56239848698725303</c:v>
                </c:pt>
                <c:pt idx="537">
                  <c:v>-0.43764954651614701</c:v>
                </c:pt>
                <c:pt idx="538">
                  <c:v>-0.45326425623118299</c:v>
                </c:pt>
                <c:pt idx="539">
                  <c:v>-0.42298058622167101</c:v>
                </c:pt>
                <c:pt idx="540">
                  <c:v>-0.26708075987845498</c:v>
                </c:pt>
                <c:pt idx="541">
                  <c:v>-0.20319173092913201</c:v>
                </c:pt>
                <c:pt idx="542">
                  <c:v>1.52499271169231E-2</c:v>
                </c:pt>
                <c:pt idx="543">
                  <c:v>0.194626965245358</c:v>
                </c:pt>
                <c:pt idx="544">
                  <c:v>0.46621096787618299</c:v>
                </c:pt>
                <c:pt idx="545">
                  <c:v>0.60711592908558698</c:v>
                </c:pt>
                <c:pt idx="546">
                  <c:v>0.63274653803590497</c:v>
                </c:pt>
                <c:pt idx="547">
                  <c:v>0.59138884445888495</c:v>
                </c:pt>
                <c:pt idx="548">
                  <c:v>0.51280605162570203</c:v>
                </c:pt>
                <c:pt idx="549">
                  <c:v>0.36040638081794901</c:v>
                </c:pt>
                <c:pt idx="550">
                  <c:v>0.28191063960779</c:v>
                </c:pt>
                <c:pt idx="551">
                  <c:v>0.318835015345589</c:v>
                </c:pt>
                <c:pt idx="552">
                  <c:v>0.36371913111584397</c:v>
                </c:pt>
                <c:pt idx="553">
                  <c:v>0.36196439232092698</c:v>
                </c:pt>
                <c:pt idx="554">
                  <c:v>0.49135936021441801</c:v>
                </c:pt>
                <c:pt idx="555">
                  <c:v>0.53555824973505395</c:v>
                </c:pt>
                <c:pt idx="556">
                  <c:v>0.62768856851659705</c:v>
                </c:pt>
                <c:pt idx="557">
                  <c:v>0.64486428938386797</c:v>
                </c:pt>
                <c:pt idx="558">
                  <c:v>0.53600411126111902</c:v>
                </c:pt>
                <c:pt idx="559">
                  <c:v>0.40285462280408801</c:v>
                </c:pt>
                <c:pt idx="560">
                  <c:v>0.29061847487383802</c:v>
                </c:pt>
                <c:pt idx="561">
                  <c:v>0.196928047081907</c:v>
                </c:pt>
                <c:pt idx="562">
                  <c:v>0.15615983625000401</c:v>
                </c:pt>
                <c:pt idx="563">
                  <c:v>0.120516998628819</c:v>
                </c:pt>
                <c:pt idx="564">
                  <c:v>7.4200981982557299E-2</c:v>
                </c:pt>
                <c:pt idx="565">
                  <c:v>7.5714468459054204E-2</c:v>
                </c:pt>
                <c:pt idx="566">
                  <c:v>0.10635953643736699</c:v>
                </c:pt>
                <c:pt idx="567">
                  <c:v>0.113304906620044</c:v>
                </c:pt>
                <c:pt idx="568">
                  <c:v>8.0090200545288398E-2</c:v>
                </c:pt>
                <c:pt idx="569">
                  <c:v>5.2733448371642497E-2</c:v>
                </c:pt>
                <c:pt idx="570">
                  <c:v>2.8209328962831001E-2</c:v>
                </c:pt>
                <c:pt idx="571">
                  <c:v>-2.31057131450162E-2</c:v>
                </c:pt>
                <c:pt idx="572">
                  <c:v>-0.124053218289485</c:v>
                </c:pt>
                <c:pt idx="573">
                  <c:v>-0.17060314556530901</c:v>
                </c:pt>
                <c:pt idx="574">
                  <c:v>-0.16164893500203201</c:v>
                </c:pt>
                <c:pt idx="575">
                  <c:v>-0.176041216774357</c:v>
                </c:pt>
                <c:pt idx="576">
                  <c:v>-0.21151389306735399</c:v>
                </c:pt>
                <c:pt idx="577">
                  <c:v>-0.22692309744150199</c:v>
                </c:pt>
                <c:pt idx="578">
                  <c:v>-0.23422036572007901</c:v>
                </c:pt>
                <c:pt idx="579">
                  <c:v>-0.23437253631494401</c:v>
                </c:pt>
                <c:pt idx="580">
                  <c:v>-0.24361548528332699</c:v>
                </c:pt>
                <c:pt idx="581">
                  <c:v>-0.21984281964326699</c:v>
                </c:pt>
                <c:pt idx="582">
                  <c:v>-0.21660478388832199</c:v>
                </c:pt>
                <c:pt idx="583">
                  <c:v>-0.25140462243614797</c:v>
                </c:pt>
                <c:pt idx="584">
                  <c:v>-0.31366740274003502</c:v>
                </c:pt>
                <c:pt idx="585">
                  <c:v>-0.36559174821037399</c:v>
                </c:pt>
                <c:pt idx="586">
                  <c:v>-0.43249870186327299</c:v>
                </c:pt>
                <c:pt idx="587">
                  <c:v>-0.45316597013091497</c:v>
                </c:pt>
                <c:pt idx="588">
                  <c:v>-0.43044945250994299</c:v>
                </c:pt>
                <c:pt idx="589">
                  <c:v>-0.438559504001372</c:v>
                </c:pt>
                <c:pt idx="590">
                  <c:v>-0.47749077307953502</c:v>
                </c:pt>
                <c:pt idx="591">
                  <c:v>-0.47105859146239298</c:v>
                </c:pt>
                <c:pt idx="592">
                  <c:v>-0.45351068505724301</c:v>
                </c:pt>
                <c:pt idx="593">
                  <c:v>-0.44409156059738902</c:v>
                </c:pt>
                <c:pt idx="594">
                  <c:v>-0.45606887419674702</c:v>
                </c:pt>
                <c:pt idx="595">
                  <c:v>-0.48300972272753201</c:v>
                </c:pt>
                <c:pt idx="596">
                  <c:v>-0.52445569168399697</c:v>
                </c:pt>
                <c:pt idx="597">
                  <c:v>-0.51760735527549495</c:v>
                </c:pt>
                <c:pt idx="598">
                  <c:v>-0.507517317547166</c:v>
                </c:pt>
                <c:pt idx="599">
                  <c:v>-0.48878043716374597</c:v>
                </c:pt>
                <c:pt idx="600">
                  <c:v>-0.48274202847104802</c:v>
                </c:pt>
                <c:pt idx="601">
                  <c:v>-0.44846638687656099</c:v>
                </c:pt>
                <c:pt idx="602">
                  <c:v>-0.42164669936714999</c:v>
                </c:pt>
                <c:pt idx="603">
                  <c:v>-0.38378801348197</c:v>
                </c:pt>
                <c:pt idx="604">
                  <c:v>-0.41114789936984097</c:v>
                </c:pt>
                <c:pt idx="605">
                  <c:v>-0.43534196994051699</c:v>
                </c:pt>
                <c:pt idx="606">
                  <c:v>-0.45224959213138199</c:v>
                </c:pt>
                <c:pt idx="607">
                  <c:v>-0.45794738630577198</c:v>
                </c:pt>
                <c:pt idx="608">
                  <c:v>-0.44014406180406301</c:v>
                </c:pt>
                <c:pt idx="609">
                  <c:v>-0.421676364033649</c:v>
                </c:pt>
                <c:pt idx="610">
                  <c:v>-0.38419681846641801</c:v>
                </c:pt>
                <c:pt idx="611">
                  <c:v>-0.36161447506344602</c:v>
                </c:pt>
                <c:pt idx="612">
                  <c:v>-0.356663823381068</c:v>
                </c:pt>
                <c:pt idx="613">
                  <c:v>-0.34310469554008499</c:v>
                </c:pt>
                <c:pt idx="614">
                  <c:v>-0.348779711107851</c:v>
                </c:pt>
                <c:pt idx="615">
                  <c:v>-0.369873624521249</c:v>
                </c:pt>
                <c:pt idx="616">
                  <c:v>-0.40225893733715401</c:v>
                </c:pt>
                <c:pt idx="617">
                  <c:v>-0.40349329490909502</c:v>
                </c:pt>
                <c:pt idx="618">
                  <c:v>-0.40096999916103498</c:v>
                </c:pt>
                <c:pt idx="619">
                  <c:v>-0.39554557723161099</c:v>
                </c:pt>
                <c:pt idx="620">
                  <c:v>-0.40871456427323</c:v>
                </c:pt>
                <c:pt idx="621">
                  <c:v>-0.42477141428689502</c:v>
                </c:pt>
                <c:pt idx="622">
                  <c:v>-0.427551369058078</c:v>
                </c:pt>
                <c:pt idx="623">
                  <c:v>-0.43379698455771099</c:v>
                </c:pt>
                <c:pt idx="624">
                  <c:v>-0.43684478671501098</c:v>
                </c:pt>
                <c:pt idx="625">
                  <c:v>-0.455710999756683</c:v>
                </c:pt>
                <c:pt idx="626">
                  <c:v>-0.46826993106203502</c:v>
                </c:pt>
                <c:pt idx="627">
                  <c:v>-0.48643280714634402</c:v>
                </c:pt>
                <c:pt idx="628">
                  <c:v>-0.49481289437655601</c:v>
                </c:pt>
                <c:pt idx="629">
                  <c:v>-0.50684817468194798</c:v>
                </c:pt>
                <c:pt idx="630">
                  <c:v>-0.51490711690548596</c:v>
                </c:pt>
                <c:pt idx="631">
                  <c:v>-0.50093257687430204</c:v>
                </c:pt>
                <c:pt idx="632">
                  <c:v>-0.475921244890332</c:v>
                </c:pt>
                <c:pt idx="633">
                  <c:v>-0.46537167351150099</c:v>
                </c:pt>
                <c:pt idx="634">
                  <c:v>-0.44344682581121903</c:v>
                </c:pt>
                <c:pt idx="635">
                  <c:v>-0.45657219171973101</c:v>
                </c:pt>
                <c:pt idx="636">
                  <c:v>-0.45798321773252498</c:v>
                </c:pt>
                <c:pt idx="637">
                  <c:v>-0.44870578636209202</c:v>
                </c:pt>
                <c:pt idx="638">
                  <c:v>-0.42404290469268902</c:v>
                </c:pt>
                <c:pt idx="639">
                  <c:v>-0.41715565800814702</c:v>
                </c:pt>
                <c:pt idx="640">
                  <c:v>-0.43247846867929801</c:v>
                </c:pt>
                <c:pt idx="641">
                  <c:v>-0.46117231121409402</c:v>
                </c:pt>
                <c:pt idx="642">
                  <c:v>-0.47000818779792602</c:v>
                </c:pt>
                <c:pt idx="643">
                  <c:v>-0.47359142713437602</c:v>
                </c:pt>
                <c:pt idx="644">
                  <c:v>-0.48579706526917299</c:v>
                </c:pt>
                <c:pt idx="645">
                  <c:v>-0.49140185074527798</c:v>
                </c:pt>
                <c:pt idx="646">
                  <c:v>-0.50482180080764705</c:v>
                </c:pt>
                <c:pt idx="647">
                  <c:v>-0.48874391667455902</c:v>
                </c:pt>
                <c:pt idx="648">
                  <c:v>-0.47233163791266403</c:v>
                </c:pt>
                <c:pt idx="649">
                  <c:v>-0.447274404156765</c:v>
                </c:pt>
                <c:pt idx="650">
                  <c:v>-0.42771198175303998</c:v>
                </c:pt>
                <c:pt idx="651">
                  <c:v>-0.42356970246780801</c:v>
                </c:pt>
                <c:pt idx="652">
                  <c:v>-0.41950363889849701</c:v>
                </c:pt>
                <c:pt idx="653">
                  <c:v>-0.42199431636428603</c:v>
                </c:pt>
                <c:pt idx="654">
                  <c:v>-0.42395068611277198</c:v>
                </c:pt>
                <c:pt idx="655">
                  <c:v>-0.40734786372097798</c:v>
                </c:pt>
                <c:pt idx="656">
                  <c:v>-0.38576144502911303</c:v>
                </c:pt>
                <c:pt idx="657">
                  <c:v>-0.37318032209338298</c:v>
                </c:pt>
                <c:pt idx="658">
                  <c:v>-0.34902323407323099</c:v>
                </c:pt>
                <c:pt idx="659">
                  <c:v>-0.33891379942093097</c:v>
                </c:pt>
                <c:pt idx="660">
                  <c:v>-0.33300297781617899</c:v>
                </c:pt>
                <c:pt idx="661">
                  <c:v>-0.33158999913551401</c:v>
                </c:pt>
                <c:pt idx="662">
                  <c:v>-0.32204559192832499</c:v>
                </c:pt>
                <c:pt idx="663">
                  <c:v>-0.33487924105304601</c:v>
                </c:pt>
                <c:pt idx="664">
                  <c:v>-0.354949588912299</c:v>
                </c:pt>
                <c:pt idx="665">
                  <c:v>-0.368610129881416</c:v>
                </c:pt>
                <c:pt idx="666">
                  <c:v>-0.38148704280631002</c:v>
                </c:pt>
                <c:pt idx="667">
                  <c:v>-0.386270741517037</c:v>
                </c:pt>
                <c:pt idx="668">
                  <c:v>-0.39946761116092799</c:v>
                </c:pt>
                <c:pt idx="669">
                  <c:v>-0.389605789436622</c:v>
                </c:pt>
                <c:pt idx="670">
                  <c:v>-0.37275290320097199</c:v>
                </c:pt>
                <c:pt idx="671">
                  <c:v>-0.28828376413892198</c:v>
                </c:pt>
                <c:pt idx="672">
                  <c:v>-0.25591831969241402</c:v>
                </c:pt>
                <c:pt idx="673">
                  <c:v>-0.20935077181108699</c:v>
                </c:pt>
                <c:pt idx="674">
                  <c:v>-0.16343533693797199</c:v>
                </c:pt>
                <c:pt idx="675">
                  <c:v>-0.144159925555888</c:v>
                </c:pt>
                <c:pt idx="676">
                  <c:v>-0.15897310602699199</c:v>
                </c:pt>
                <c:pt idx="677">
                  <c:v>-0.15795502193442901</c:v>
                </c:pt>
                <c:pt idx="678">
                  <c:v>-0.177406597223603</c:v>
                </c:pt>
                <c:pt idx="679">
                  <c:v>-0.184665500160166</c:v>
                </c:pt>
                <c:pt idx="680">
                  <c:v>-0.153450052703136</c:v>
                </c:pt>
                <c:pt idx="681">
                  <c:v>-0.142099351002208</c:v>
                </c:pt>
                <c:pt idx="682">
                  <c:v>-0.15519853963276001</c:v>
                </c:pt>
                <c:pt idx="683">
                  <c:v>-0.15532312015709401</c:v>
                </c:pt>
                <c:pt idx="684">
                  <c:v>-0.16900994785207701</c:v>
                </c:pt>
                <c:pt idx="685">
                  <c:v>-0.190971564426827</c:v>
                </c:pt>
                <c:pt idx="686">
                  <c:v>-0.189039683437175</c:v>
                </c:pt>
                <c:pt idx="687">
                  <c:v>-0.18745734498677799</c:v>
                </c:pt>
                <c:pt idx="688">
                  <c:v>-0.16331778917141199</c:v>
                </c:pt>
                <c:pt idx="689">
                  <c:v>-0.140122318831256</c:v>
                </c:pt>
                <c:pt idx="690">
                  <c:v>-0.151789866029725</c:v>
                </c:pt>
                <c:pt idx="691">
                  <c:v>-0.13323072331690999</c:v>
                </c:pt>
                <c:pt idx="692">
                  <c:v>-0.12945534059192501</c:v>
                </c:pt>
                <c:pt idx="693">
                  <c:v>-0.13302841973854401</c:v>
                </c:pt>
                <c:pt idx="694">
                  <c:v>-0.13904236298050501</c:v>
                </c:pt>
                <c:pt idx="695">
                  <c:v>-0.121584921365093</c:v>
                </c:pt>
                <c:pt idx="696">
                  <c:v>-0.11563909572023</c:v>
                </c:pt>
                <c:pt idx="697">
                  <c:v>-8.3735761065129893E-2</c:v>
                </c:pt>
                <c:pt idx="698">
                  <c:v>-4.84825966087239E-2</c:v>
                </c:pt>
                <c:pt idx="699">
                  <c:v>-3.5261841637004E-2</c:v>
                </c:pt>
                <c:pt idx="700">
                  <c:v>-2.9962887833425302E-2</c:v>
                </c:pt>
                <c:pt idx="701">
                  <c:v>-6.0470442043603502E-2</c:v>
                </c:pt>
                <c:pt idx="702">
                  <c:v>-0.108130581526237</c:v>
                </c:pt>
                <c:pt idx="703">
                  <c:v>-0.200458305754871</c:v>
                </c:pt>
                <c:pt idx="704">
                  <c:v>-0.23149018512043301</c:v>
                </c:pt>
                <c:pt idx="705">
                  <c:v>-0.27490776071956702</c:v>
                </c:pt>
                <c:pt idx="706">
                  <c:v>-0.29653714860458602</c:v>
                </c:pt>
                <c:pt idx="707">
                  <c:v>-0.30668936670956898</c:v>
                </c:pt>
                <c:pt idx="708">
                  <c:v>-0.30602536173416001</c:v>
                </c:pt>
                <c:pt idx="709">
                  <c:v>-0.29319267106514302</c:v>
                </c:pt>
                <c:pt idx="710">
                  <c:v>-0.291214965720964</c:v>
                </c:pt>
                <c:pt idx="711">
                  <c:v>-0.27031029918673699</c:v>
                </c:pt>
                <c:pt idx="712">
                  <c:v>-0.26613758028034501</c:v>
                </c:pt>
                <c:pt idx="713">
                  <c:v>-0.26947310424554599</c:v>
                </c:pt>
                <c:pt idx="714">
                  <c:v>-0.29880778044851602</c:v>
                </c:pt>
                <c:pt idx="715">
                  <c:v>-0.30279915584900602</c:v>
                </c:pt>
                <c:pt idx="716">
                  <c:v>-0.31727105361665597</c:v>
                </c:pt>
                <c:pt idx="717">
                  <c:v>-0.37195446821927303</c:v>
                </c:pt>
                <c:pt idx="718">
                  <c:v>-0.424931327354093</c:v>
                </c:pt>
                <c:pt idx="719">
                  <c:v>-0.45616567544757303</c:v>
                </c:pt>
                <c:pt idx="720">
                  <c:v>-0.442745961070246</c:v>
                </c:pt>
                <c:pt idx="721">
                  <c:v>-0.45247875621271699</c:v>
                </c:pt>
                <c:pt idx="722">
                  <c:v>-0.417629025783057</c:v>
                </c:pt>
                <c:pt idx="723">
                  <c:v>-0.42015043743646302</c:v>
                </c:pt>
                <c:pt idx="724">
                  <c:v>-0.40647542525373898</c:v>
                </c:pt>
                <c:pt idx="725">
                  <c:v>-0.36771074390102898</c:v>
                </c:pt>
                <c:pt idx="726">
                  <c:v>-0.34394785744483802</c:v>
                </c:pt>
                <c:pt idx="727">
                  <c:v>-0.32900209319651802</c:v>
                </c:pt>
                <c:pt idx="728">
                  <c:v>-0.34791165659863199</c:v>
                </c:pt>
                <c:pt idx="729">
                  <c:v>-0.33930598719297</c:v>
                </c:pt>
                <c:pt idx="730">
                  <c:v>-0.33843487122502303</c:v>
                </c:pt>
                <c:pt idx="731">
                  <c:v>-0.337108350607912</c:v>
                </c:pt>
                <c:pt idx="732">
                  <c:v>-0.34957731870300102</c:v>
                </c:pt>
                <c:pt idx="733">
                  <c:v>-0.35323025227710098</c:v>
                </c:pt>
                <c:pt idx="734">
                  <c:v>-0.33543722749656202</c:v>
                </c:pt>
                <c:pt idx="735">
                  <c:v>-0.26276882382932598</c:v>
                </c:pt>
                <c:pt idx="736">
                  <c:v>-0.26888132726594199</c:v>
                </c:pt>
                <c:pt idx="737">
                  <c:v>-0.27219382184781998</c:v>
                </c:pt>
                <c:pt idx="738">
                  <c:v>-0.28784344768841602</c:v>
                </c:pt>
                <c:pt idx="739">
                  <c:v>-0.27197916588100901</c:v>
                </c:pt>
                <c:pt idx="740">
                  <c:v>-0.24427672386560201</c:v>
                </c:pt>
                <c:pt idx="741">
                  <c:v>-0.23770620627776601</c:v>
                </c:pt>
                <c:pt idx="742">
                  <c:v>-0.25192482335983502</c:v>
                </c:pt>
                <c:pt idx="743">
                  <c:v>-0.260580520547748</c:v>
                </c:pt>
                <c:pt idx="744">
                  <c:v>-0.274157561808543</c:v>
                </c:pt>
                <c:pt idx="745">
                  <c:v>-0.27427103130028402</c:v>
                </c:pt>
                <c:pt idx="746">
                  <c:v>-0.26733779072939401</c:v>
                </c:pt>
                <c:pt idx="747">
                  <c:v>-0.24144659417057299</c:v>
                </c:pt>
                <c:pt idx="748">
                  <c:v>-0.26789737059211899</c:v>
                </c:pt>
                <c:pt idx="749">
                  <c:v>-0.30525409799641501</c:v>
                </c:pt>
                <c:pt idx="750">
                  <c:v>-0.341158511121746</c:v>
                </c:pt>
                <c:pt idx="751">
                  <c:v>-0.35521254742020097</c:v>
                </c:pt>
                <c:pt idx="752">
                  <c:v>-0.37233314671359902</c:v>
                </c:pt>
                <c:pt idx="753">
                  <c:v>-0.436544643708209</c:v>
                </c:pt>
                <c:pt idx="754">
                  <c:v>-0.50298078554693404</c:v>
                </c:pt>
                <c:pt idx="755">
                  <c:v>-0.54053571422468505</c:v>
                </c:pt>
                <c:pt idx="756">
                  <c:v>-0.538507508217694</c:v>
                </c:pt>
                <c:pt idx="757">
                  <c:v>-0.53398563888691897</c:v>
                </c:pt>
                <c:pt idx="758">
                  <c:v>-0.552270682781693</c:v>
                </c:pt>
                <c:pt idx="759">
                  <c:v>-0.57712394271080203</c:v>
                </c:pt>
                <c:pt idx="760">
                  <c:v>-0.59434970634219697</c:v>
                </c:pt>
                <c:pt idx="761">
                  <c:v>-0.60030645122462301</c:v>
                </c:pt>
                <c:pt idx="762">
                  <c:v>-0.592659585148955</c:v>
                </c:pt>
                <c:pt idx="763">
                  <c:v>-0.58865380791808597</c:v>
                </c:pt>
                <c:pt idx="764">
                  <c:v>-0.57486972867921604</c:v>
                </c:pt>
                <c:pt idx="765">
                  <c:v>-0.57705509162673396</c:v>
                </c:pt>
                <c:pt idx="766">
                  <c:v>-0.58936429630220299</c:v>
                </c:pt>
                <c:pt idx="767">
                  <c:v>-0.59547229296849402</c:v>
                </c:pt>
                <c:pt idx="768">
                  <c:v>-0.61339152607544001</c:v>
                </c:pt>
                <c:pt idx="769">
                  <c:v>-0.62122424933908604</c:v>
                </c:pt>
                <c:pt idx="770">
                  <c:v>-0.63219224434865096</c:v>
                </c:pt>
                <c:pt idx="771">
                  <c:v>-0.64672921865515898</c:v>
                </c:pt>
                <c:pt idx="772">
                  <c:v>-0.67375708592497896</c:v>
                </c:pt>
                <c:pt idx="773">
                  <c:v>-0.69002980622529198</c:v>
                </c:pt>
                <c:pt idx="774">
                  <c:v>-0.67749452323536596</c:v>
                </c:pt>
                <c:pt idx="775">
                  <c:v>-0.69000712719040402</c:v>
                </c:pt>
                <c:pt idx="776">
                  <c:v>-0.71080750699403294</c:v>
                </c:pt>
                <c:pt idx="777">
                  <c:v>-0.69556125833428994</c:v>
                </c:pt>
                <c:pt idx="778">
                  <c:v>-0.69643342805142905</c:v>
                </c:pt>
                <c:pt idx="779">
                  <c:v>-0.67734366778441402</c:v>
                </c:pt>
                <c:pt idx="780">
                  <c:v>-0.66874260150776998</c:v>
                </c:pt>
                <c:pt idx="781">
                  <c:v>-0.62323426149712702</c:v>
                </c:pt>
                <c:pt idx="782">
                  <c:v>-0.62933913334430003</c:v>
                </c:pt>
                <c:pt idx="783">
                  <c:v>-0.63042866869528702</c:v>
                </c:pt>
                <c:pt idx="784">
                  <c:v>-0.62386025504360998</c:v>
                </c:pt>
                <c:pt idx="785">
                  <c:v>-0.61346410064569601</c:v>
                </c:pt>
                <c:pt idx="786">
                  <c:v>-0.57388833637689596</c:v>
                </c:pt>
                <c:pt idx="787">
                  <c:v>-0.551842714650294</c:v>
                </c:pt>
                <c:pt idx="788">
                  <c:v>-0.56480768448577001</c:v>
                </c:pt>
                <c:pt idx="789">
                  <c:v>-0.59281998532052804</c:v>
                </c:pt>
                <c:pt idx="790">
                  <c:v>-0.59378467483846298</c:v>
                </c:pt>
                <c:pt idx="791">
                  <c:v>-0.60125288046538194</c:v>
                </c:pt>
                <c:pt idx="792">
                  <c:v>-0.59259874882862495</c:v>
                </c:pt>
                <c:pt idx="793">
                  <c:v>-0.57485369586039103</c:v>
                </c:pt>
                <c:pt idx="794">
                  <c:v>-0.572574003597073</c:v>
                </c:pt>
                <c:pt idx="795">
                  <c:v>-0.544172939470012</c:v>
                </c:pt>
                <c:pt idx="796">
                  <c:v>-0.530733104818224</c:v>
                </c:pt>
                <c:pt idx="797">
                  <c:v>-0.52900406325689298</c:v>
                </c:pt>
                <c:pt idx="798">
                  <c:v>-0.53182287134846595</c:v>
                </c:pt>
                <c:pt idx="799">
                  <c:v>-0.54100259718213395</c:v>
                </c:pt>
                <c:pt idx="800">
                  <c:v>-0.55355438417891301</c:v>
                </c:pt>
                <c:pt idx="801">
                  <c:v>-0.56129835851964105</c:v>
                </c:pt>
                <c:pt idx="802">
                  <c:v>-0.582110791922549</c:v>
                </c:pt>
                <c:pt idx="803">
                  <c:v>-0.62491658634272795</c:v>
                </c:pt>
                <c:pt idx="804">
                  <c:v>-0.67076246598970601</c:v>
                </c:pt>
                <c:pt idx="805">
                  <c:v>-0.69012624744763895</c:v>
                </c:pt>
                <c:pt idx="806">
                  <c:v>-0.70126293668607598</c:v>
                </c:pt>
                <c:pt idx="807">
                  <c:v>-0.71207806096350001</c:v>
                </c:pt>
                <c:pt idx="808">
                  <c:v>-0.71900502704189095</c:v>
                </c:pt>
                <c:pt idx="809">
                  <c:v>-0.70350792951544106</c:v>
                </c:pt>
                <c:pt idx="810">
                  <c:v>-0.68190630949273401</c:v>
                </c:pt>
                <c:pt idx="811">
                  <c:v>-0.68035664585272504</c:v>
                </c:pt>
                <c:pt idx="812">
                  <c:v>-0.701987752530984</c:v>
                </c:pt>
                <c:pt idx="813">
                  <c:v>-0.70495370534214497</c:v>
                </c:pt>
                <c:pt idx="814">
                  <c:v>-0.70241957718339598</c:v>
                </c:pt>
                <c:pt idx="815">
                  <c:v>-0.69429333687628503</c:v>
                </c:pt>
                <c:pt idx="816">
                  <c:v>-0.69815412111478503</c:v>
                </c:pt>
                <c:pt idx="817">
                  <c:v>-0.70698881403532399</c:v>
                </c:pt>
                <c:pt idx="818">
                  <c:v>-0.70580645795598196</c:v>
                </c:pt>
                <c:pt idx="819">
                  <c:v>-0.71455316804985902</c:v>
                </c:pt>
                <c:pt idx="820">
                  <c:v>-0.73449091777570297</c:v>
                </c:pt>
                <c:pt idx="821">
                  <c:v>-0.75195921832566004</c:v>
                </c:pt>
                <c:pt idx="822">
                  <c:v>-0.78263111777094796</c:v>
                </c:pt>
                <c:pt idx="823">
                  <c:v>-0.79779930722707504</c:v>
                </c:pt>
                <c:pt idx="824">
                  <c:v>-0.79076682982384305</c:v>
                </c:pt>
                <c:pt idx="825">
                  <c:v>-0.77635799772556802</c:v>
                </c:pt>
                <c:pt idx="826">
                  <c:v>-0.78028812587130603</c:v>
                </c:pt>
                <c:pt idx="827">
                  <c:v>-0.78307206507947102</c:v>
                </c:pt>
                <c:pt idx="828">
                  <c:v>-0.78600993671064001</c:v>
                </c:pt>
                <c:pt idx="829">
                  <c:v>-0.78569409861092498</c:v>
                </c:pt>
                <c:pt idx="830">
                  <c:v>-0.77279660039696096</c:v>
                </c:pt>
                <c:pt idx="831">
                  <c:v>-0.77011328639766896</c:v>
                </c:pt>
                <c:pt idx="832">
                  <c:v>-0.76937358492735297</c:v>
                </c:pt>
                <c:pt idx="833">
                  <c:v>-0.74961962591434605</c:v>
                </c:pt>
                <c:pt idx="834">
                  <c:v>-0.69472983859774895</c:v>
                </c:pt>
                <c:pt idx="835">
                  <c:v>-0.65916155357601602</c:v>
                </c:pt>
                <c:pt idx="836">
                  <c:v>-0.62209413134241698</c:v>
                </c:pt>
                <c:pt idx="837">
                  <c:v>-0.63020316695497702</c:v>
                </c:pt>
                <c:pt idx="838">
                  <c:v>-0.63277983470146104</c:v>
                </c:pt>
                <c:pt idx="839">
                  <c:v>-0.63235255566522197</c:v>
                </c:pt>
                <c:pt idx="840">
                  <c:v>-0.63752496533580905</c:v>
                </c:pt>
                <c:pt idx="841">
                  <c:v>-0.65147864718795301</c:v>
                </c:pt>
                <c:pt idx="842">
                  <c:v>-0.64220607606435198</c:v>
                </c:pt>
                <c:pt idx="843">
                  <c:v>-0.62666009543775103</c:v>
                </c:pt>
                <c:pt idx="844">
                  <c:v>-0.63475811080526601</c:v>
                </c:pt>
                <c:pt idx="845">
                  <c:v>-0.658738601182144</c:v>
                </c:pt>
                <c:pt idx="846">
                  <c:v>-0.68860944674505997</c:v>
                </c:pt>
                <c:pt idx="847">
                  <c:v>-0.70419570280075705</c:v>
                </c:pt>
                <c:pt idx="848">
                  <c:v>-0.69100353118480395</c:v>
                </c:pt>
                <c:pt idx="849">
                  <c:v>-0.69160543987060397</c:v>
                </c:pt>
                <c:pt idx="850">
                  <c:v>-0.69815757060077599</c:v>
                </c:pt>
                <c:pt idx="851">
                  <c:v>-0.70973297711621997</c:v>
                </c:pt>
                <c:pt idx="852">
                  <c:v>-0.70131273878871003</c:v>
                </c:pt>
                <c:pt idx="853">
                  <c:v>-0.65963394958435495</c:v>
                </c:pt>
                <c:pt idx="854">
                  <c:v>-0.60336501082331395</c:v>
                </c:pt>
                <c:pt idx="855">
                  <c:v>-0.58248452864990297</c:v>
                </c:pt>
                <c:pt idx="856">
                  <c:v>-0.55207890895306599</c:v>
                </c:pt>
                <c:pt idx="857">
                  <c:v>-0.52778416544913098</c:v>
                </c:pt>
                <c:pt idx="858">
                  <c:v>-0.50733619713119305</c:v>
                </c:pt>
                <c:pt idx="859">
                  <c:v>-0.49810599497514202</c:v>
                </c:pt>
                <c:pt idx="860">
                  <c:v>-0.47152661197163298</c:v>
                </c:pt>
                <c:pt idx="861">
                  <c:v>-0.50636075976208705</c:v>
                </c:pt>
                <c:pt idx="862">
                  <c:v>-0.52699979744222603</c:v>
                </c:pt>
                <c:pt idx="863">
                  <c:v>-0.53725775128880404</c:v>
                </c:pt>
                <c:pt idx="864">
                  <c:v>-0.53640403924026303</c:v>
                </c:pt>
                <c:pt idx="865">
                  <c:v>-0.544477394102995</c:v>
                </c:pt>
                <c:pt idx="866">
                  <c:v>-0.56400733101568801</c:v>
                </c:pt>
                <c:pt idx="867">
                  <c:v>-0.58635281936376704</c:v>
                </c:pt>
                <c:pt idx="868">
                  <c:v>-0.59515230320034296</c:v>
                </c:pt>
                <c:pt idx="869">
                  <c:v>-0.549177169017107</c:v>
                </c:pt>
                <c:pt idx="870">
                  <c:v>-0.488968776680828</c:v>
                </c:pt>
                <c:pt idx="871">
                  <c:v>-0.44088340772755402</c:v>
                </c:pt>
                <c:pt idx="872">
                  <c:v>-0.43158667357083702</c:v>
                </c:pt>
                <c:pt idx="873">
                  <c:v>-0.416154710409187</c:v>
                </c:pt>
                <c:pt idx="874">
                  <c:v>-0.39941280023053999</c:v>
                </c:pt>
                <c:pt idx="875">
                  <c:v>-0.38800471633053901</c:v>
                </c:pt>
                <c:pt idx="876">
                  <c:v>-0.39939346309278401</c:v>
                </c:pt>
                <c:pt idx="877">
                  <c:v>-0.38213799129479897</c:v>
                </c:pt>
                <c:pt idx="878">
                  <c:v>-0.33711209100240802</c:v>
                </c:pt>
                <c:pt idx="879">
                  <c:v>-0.34762841373111902</c:v>
                </c:pt>
                <c:pt idx="880">
                  <c:v>-0.37720859411986002</c:v>
                </c:pt>
                <c:pt idx="881">
                  <c:v>-0.39952260955463897</c:v>
                </c:pt>
                <c:pt idx="882">
                  <c:v>-0.39002832266864002</c:v>
                </c:pt>
                <c:pt idx="883">
                  <c:v>-0.36986178585540203</c:v>
                </c:pt>
                <c:pt idx="884">
                  <c:v>-0.36998086924214901</c:v>
                </c:pt>
                <c:pt idx="885">
                  <c:v>-0.38744768102869298</c:v>
                </c:pt>
                <c:pt idx="886">
                  <c:v>-0.41478176902379399</c:v>
                </c:pt>
                <c:pt idx="887">
                  <c:v>-0.40489511115228</c:v>
                </c:pt>
                <c:pt idx="888">
                  <c:v>-0.37809295142376798</c:v>
                </c:pt>
                <c:pt idx="889">
                  <c:v>-0.36989491094765198</c:v>
                </c:pt>
                <c:pt idx="890">
                  <c:v>-0.37128571381333503</c:v>
                </c:pt>
                <c:pt idx="891">
                  <c:v>-0.38835090191285199</c:v>
                </c:pt>
                <c:pt idx="892">
                  <c:v>-0.40639271157802798</c:v>
                </c:pt>
                <c:pt idx="893">
                  <c:v>-0.393444156805626</c:v>
                </c:pt>
                <c:pt idx="894">
                  <c:v>-0.41019129113362601</c:v>
                </c:pt>
                <c:pt idx="895">
                  <c:v>-0.40994983777171801</c:v>
                </c:pt>
                <c:pt idx="896">
                  <c:v>-0.41674904701746701</c:v>
                </c:pt>
                <c:pt idx="897">
                  <c:v>-0.44407033999978301</c:v>
                </c:pt>
                <c:pt idx="898">
                  <c:v>-0.46471510109751202</c:v>
                </c:pt>
                <c:pt idx="899">
                  <c:v>-0.49692557649392799</c:v>
                </c:pt>
                <c:pt idx="900">
                  <c:v>-0.50970982494383199</c:v>
                </c:pt>
                <c:pt idx="901">
                  <c:v>-0.49168005998164299</c:v>
                </c:pt>
                <c:pt idx="902">
                  <c:v>-0.524542387815356</c:v>
                </c:pt>
                <c:pt idx="903">
                  <c:v>-0.54330663642108301</c:v>
                </c:pt>
                <c:pt idx="904">
                  <c:v>-0.56176912256552203</c:v>
                </c:pt>
                <c:pt idx="905">
                  <c:v>-0.54498920754208502</c:v>
                </c:pt>
                <c:pt idx="906">
                  <c:v>-0.535754681037097</c:v>
                </c:pt>
                <c:pt idx="907">
                  <c:v>-0.52995468058744</c:v>
                </c:pt>
                <c:pt idx="908">
                  <c:v>-0.54568649657981105</c:v>
                </c:pt>
                <c:pt idx="909">
                  <c:v>-0.53831950774737003</c:v>
                </c:pt>
                <c:pt idx="910">
                  <c:v>-0.55244229497816</c:v>
                </c:pt>
                <c:pt idx="911">
                  <c:v>-0.57556583030908604</c:v>
                </c:pt>
                <c:pt idx="912">
                  <c:v>-0.59636261125544798</c:v>
                </c:pt>
                <c:pt idx="913">
                  <c:v>-0.61590545158946097</c:v>
                </c:pt>
                <c:pt idx="914">
                  <c:v>-0.62252750687161695</c:v>
                </c:pt>
                <c:pt idx="915">
                  <c:v>-0.64018488193776302</c:v>
                </c:pt>
                <c:pt idx="916">
                  <c:v>-0.64898101072196401</c:v>
                </c:pt>
                <c:pt idx="917">
                  <c:v>-0.66752420247772704</c:v>
                </c:pt>
                <c:pt idx="918">
                  <c:v>-0.66325753633200002</c:v>
                </c:pt>
                <c:pt idx="919">
                  <c:v>-0.65387405328776205</c:v>
                </c:pt>
                <c:pt idx="920">
                  <c:v>-0.65748661058124203</c:v>
                </c:pt>
                <c:pt idx="921">
                  <c:v>-0.64481981367564001</c:v>
                </c:pt>
                <c:pt idx="922">
                  <c:v>-0.57898759811337897</c:v>
                </c:pt>
                <c:pt idx="923">
                  <c:v>-0.565670634446934</c:v>
                </c:pt>
                <c:pt idx="924">
                  <c:v>-0.57082686488268097</c:v>
                </c:pt>
                <c:pt idx="925">
                  <c:v>-0.57775566671446899</c:v>
                </c:pt>
                <c:pt idx="926">
                  <c:v>-0.5499314308862</c:v>
                </c:pt>
                <c:pt idx="927">
                  <c:v>-0.54391995889495903</c:v>
                </c:pt>
                <c:pt idx="928">
                  <c:v>-0.52489812510812295</c:v>
                </c:pt>
                <c:pt idx="929">
                  <c:v>-0.52068174752621998</c:v>
                </c:pt>
                <c:pt idx="930">
                  <c:v>-0.50447608148494505</c:v>
                </c:pt>
                <c:pt idx="931">
                  <c:v>-0.47944769890474698</c:v>
                </c:pt>
                <c:pt idx="932">
                  <c:v>-0.44969796111680399</c:v>
                </c:pt>
                <c:pt idx="933">
                  <c:v>-0.41904880640532</c:v>
                </c:pt>
                <c:pt idx="934">
                  <c:v>-0.39196088733737</c:v>
                </c:pt>
                <c:pt idx="935">
                  <c:v>-0.417197416935636</c:v>
                </c:pt>
                <c:pt idx="936">
                  <c:v>-0.42288545634069202</c:v>
                </c:pt>
                <c:pt idx="937">
                  <c:v>-0.41763587572809902</c:v>
                </c:pt>
                <c:pt idx="938">
                  <c:v>-0.42188311802769102</c:v>
                </c:pt>
                <c:pt idx="939">
                  <c:v>-0.43002751735870098</c:v>
                </c:pt>
                <c:pt idx="940">
                  <c:v>-0.45136445445521001</c:v>
                </c:pt>
                <c:pt idx="941">
                  <c:v>-0.442011938509633</c:v>
                </c:pt>
                <c:pt idx="942">
                  <c:v>-0.42609907210915698</c:v>
                </c:pt>
                <c:pt idx="943">
                  <c:v>-0.41109389168049898</c:v>
                </c:pt>
                <c:pt idx="944">
                  <c:v>-0.40207427493015402</c:v>
                </c:pt>
                <c:pt idx="945">
                  <c:v>-0.37806789305320299</c:v>
                </c:pt>
                <c:pt idx="946">
                  <c:v>-0.36305506850896702</c:v>
                </c:pt>
                <c:pt idx="947">
                  <c:v>-0.33341044465825997</c:v>
                </c:pt>
                <c:pt idx="948">
                  <c:v>-0.33171495887186903</c:v>
                </c:pt>
                <c:pt idx="949">
                  <c:v>-0.34191441396979599</c:v>
                </c:pt>
                <c:pt idx="950">
                  <c:v>-0.33729958056623699</c:v>
                </c:pt>
                <c:pt idx="951">
                  <c:v>-0.33362200618419102</c:v>
                </c:pt>
                <c:pt idx="952">
                  <c:v>-0.338877057779636</c:v>
                </c:pt>
                <c:pt idx="953">
                  <c:v>-0.361072181735765</c:v>
                </c:pt>
                <c:pt idx="954">
                  <c:v>-0.39443273758492098</c:v>
                </c:pt>
                <c:pt idx="955">
                  <c:v>-0.41513122915441297</c:v>
                </c:pt>
                <c:pt idx="956">
                  <c:v>-0.42885691419941302</c:v>
                </c:pt>
                <c:pt idx="957">
                  <c:v>-0.40881656508236103</c:v>
                </c:pt>
                <c:pt idx="958">
                  <c:v>-0.36938252956678203</c:v>
                </c:pt>
                <c:pt idx="959">
                  <c:v>-0.35245017694303299</c:v>
                </c:pt>
                <c:pt idx="960">
                  <c:v>-0.32841492293920799</c:v>
                </c:pt>
                <c:pt idx="961">
                  <c:v>-0.29620694005632098</c:v>
                </c:pt>
                <c:pt idx="962">
                  <c:v>-0.28288704807940601</c:v>
                </c:pt>
                <c:pt idx="963">
                  <c:v>-0.27658511993122298</c:v>
                </c:pt>
                <c:pt idx="964">
                  <c:v>-0.253899945076978</c:v>
                </c:pt>
                <c:pt idx="965">
                  <c:v>-0.192033840611469</c:v>
                </c:pt>
                <c:pt idx="966">
                  <c:v>-0.13226885345048001</c:v>
                </c:pt>
                <c:pt idx="967">
                  <c:v>-0.103668663000668</c:v>
                </c:pt>
                <c:pt idx="968">
                  <c:v>-8.8835757142532501E-2</c:v>
                </c:pt>
                <c:pt idx="969">
                  <c:v>-9.5581301953162501E-2</c:v>
                </c:pt>
                <c:pt idx="970">
                  <c:v>-3.8955808882677502E-2</c:v>
                </c:pt>
                <c:pt idx="971">
                  <c:v>-4.39190604354492E-2</c:v>
                </c:pt>
                <c:pt idx="972">
                  <c:v>-1.79836924163243E-2</c:v>
                </c:pt>
                <c:pt idx="973">
                  <c:v>2.01934218843181E-3</c:v>
                </c:pt>
                <c:pt idx="974">
                  <c:v>3.8765871041151E-2</c:v>
                </c:pt>
                <c:pt idx="975">
                  <c:v>7.3805269697388001E-2</c:v>
                </c:pt>
                <c:pt idx="976">
                  <c:v>9.4525033518270907E-2</c:v>
                </c:pt>
                <c:pt idx="977">
                  <c:v>9.0186068551755399E-2</c:v>
                </c:pt>
                <c:pt idx="978">
                  <c:v>9.0533554709813405E-2</c:v>
                </c:pt>
                <c:pt idx="979">
                  <c:v>6.2365998132322499E-2</c:v>
                </c:pt>
                <c:pt idx="980">
                  <c:v>3.1899727081679097E-2</c:v>
                </c:pt>
                <c:pt idx="981">
                  <c:v>-1.4719641199455299E-3</c:v>
                </c:pt>
                <c:pt idx="982">
                  <c:v>-8.7505535658412598E-2</c:v>
                </c:pt>
                <c:pt idx="983">
                  <c:v>-0.12534441048172901</c:v>
                </c:pt>
                <c:pt idx="984">
                  <c:v>-0.19025547644815399</c:v>
                </c:pt>
                <c:pt idx="985">
                  <c:v>-0.22598463933692201</c:v>
                </c:pt>
                <c:pt idx="986">
                  <c:v>-0.21965090311270499</c:v>
                </c:pt>
                <c:pt idx="987">
                  <c:v>-0.22996235575343299</c:v>
                </c:pt>
                <c:pt idx="988">
                  <c:v>-0.24655651166181</c:v>
                </c:pt>
                <c:pt idx="989">
                  <c:v>-0.25762291631935802</c:v>
                </c:pt>
                <c:pt idx="990">
                  <c:v>-0.24812526234082899</c:v>
                </c:pt>
                <c:pt idx="991">
                  <c:v>-0.240232978654315</c:v>
                </c:pt>
                <c:pt idx="992">
                  <c:v>-0.21524392713006699</c:v>
                </c:pt>
                <c:pt idx="993">
                  <c:v>-0.20236358032600499</c:v>
                </c:pt>
                <c:pt idx="994">
                  <c:v>-0.18567084968561801</c:v>
                </c:pt>
                <c:pt idx="995">
                  <c:v>-0.174608363295576</c:v>
                </c:pt>
                <c:pt idx="996">
                  <c:v>-0.16986061243987399</c:v>
                </c:pt>
                <c:pt idx="997">
                  <c:v>-0.15335537496975901</c:v>
                </c:pt>
                <c:pt idx="998">
                  <c:v>-0.122502022096977</c:v>
                </c:pt>
                <c:pt idx="999">
                  <c:v>-0.10364315362734899</c:v>
                </c:pt>
                <c:pt idx="1000">
                  <c:v>-8.9349156851501396E-2</c:v>
                </c:pt>
                <c:pt idx="1001">
                  <c:v>-0.15167502288489099</c:v>
                </c:pt>
                <c:pt idx="1002">
                  <c:v>-0.18794107979828201</c:v>
                </c:pt>
                <c:pt idx="1003">
                  <c:v>-0.218126967829855</c:v>
                </c:pt>
                <c:pt idx="1004">
                  <c:v>-0.194267951701416</c:v>
                </c:pt>
                <c:pt idx="1005">
                  <c:v>-0.15760377860895899</c:v>
                </c:pt>
                <c:pt idx="1006">
                  <c:v>-0.127756072357948</c:v>
                </c:pt>
                <c:pt idx="1007">
                  <c:v>-0.121607228500364</c:v>
                </c:pt>
                <c:pt idx="1008">
                  <c:v>-0.11490940896376101</c:v>
                </c:pt>
                <c:pt idx="1009">
                  <c:v>-6.6327177956253799E-2</c:v>
                </c:pt>
                <c:pt idx="1010">
                  <c:v>1.1243693118490701E-3</c:v>
                </c:pt>
                <c:pt idx="1011">
                  <c:v>-2.2123382059351999E-2</c:v>
                </c:pt>
                <c:pt idx="1012">
                  <c:v>-5.8648736210114703E-2</c:v>
                </c:pt>
                <c:pt idx="1013">
                  <c:v>-6.8733665923994103E-2</c:v>
                </c:pt>
                <c:pt idx="1014">
                  <c:v>-5.4036044903043701E-2</c:v>
                </c:pt>
                <c:pt idx="1015">
                  <c:v>-9.7392646988165202E-2</c:v>
                </c:pt>
                <c:pt idx="1016">
                  <c:v>-0.12471902675749599</c:v>
                </c:pt>
                <c:pt idx="1017">
                  <c:v>-0.16436597695022701</c:v>
                </c:pt>
                <c:pt idx="1018">
                  <c:v>-0.178179853062748</c:v>
                </c:pt>
                <c:pt idx="1019">
                  <c:v>-0.19080540961762599</c:v>
                </c:pt>
                <c:pt idx="1020">
                  <c:v>-0.22765538416783701</c:v>
                </c:pt>
                <c:pt idx="1021">
                  <c:v>-0.271489301775584</c:v>
                </c:pt>
                <c:pt idx="1022">
                  <c:v>-0.29017961021071598</c:v>
                </c:pt>
                <c:pt idx="1023">
                  <c:v>-0.26896343913493398</c:v>
                </c:pt>
                <c:pt idx="1024">
                  <c:v>-0.16084131537178101</c:v>
                </c:pt>
                <c:pt idx="1025">
                  <c:v>-3.81921466094575E-3</c:v>
                </c:pt>
                <c:pt idx="1026">
                  <c:v>7.8430465758539004E-3</c:v>
                </c:pt>
                <c:pt idx="1027">
                  <c:v>2.1031391128066301E-2</c:v>
                </c:pt>
                <c:pt idx="1028">
                  <c:v>5.6978786735156703E-2</c:v>
                </c:pt>
                <c:pt idx="1029">
                  <c:v>7.6355021487744895E-2</c:v>
                </c:pt>
                <c:pt idx="1030">
                  <c:v>9.4384160474908496E-2</c:v>
                </c:pt>
                <c:pt idx="1031">
                  <c:v>9.3436727817125795E-2</c:v>
                </c:pt>
                <c:pt idx="1032">
                  <c:v>0.140105509875287</c:v>
                </c:pt>
                <c:pt idx="1033">
                  <c:v>0.46161110885518503</c:v>
                </c:pt>
                <c:pt idx="1034">
                  <c:v>0.469543837245811</c:v>
                </c:pt>
                <c:pt idx="1035">
                  <c:v>0.68237044332236796</c:v>
                </c:pt>
                <c:pt idx="1036">
                  <c:v>0.94622151984892799</c:v>
                </c:pt>
                <c:pt idx="1037">
                  <c:v>1.17763757473377</c:v>
                </c:pt>
                <c:pt idx="1038">
                  <c:v>1.2902644032033499</c:v>
                </c:pt>
                <c:pt idx="1039">
                  <c:v>1.5739686466048799</c:v>
                </c:pt>
                <c:pt idx="1040">
                  <c:v>1.90094364106253</c:v>
                </c:pt>
                <c:pt idx="1041">
                  <c:v>1.97634790167007</c:v>
                </c:pt>
                <c:pt idx="1042">
                  <c:v>1.86686728559939</c:v>
                </c:pt>
                <c:pt idx="1043">
                  <c:v>1.7948064755223201</c:v>
                </c:pt>
                <c:pt idx="1044">
                  <c:v>1.6173902880814599</c:v>
                </c:pt>
                <c:pt idx="1045">
                  <c:v>1.34355737905304</c:v>
                </c:pt>
                <c:pt idx="1046">
                  <c:v>1.0900315113036001</c:v>
                </c:pt>
                <c:pt idx="1047">
                  <c:v>0.93692487418316805</c:v>
                </c:pt>
                <c:pt idx="1048">
                  <c:v>0.81901978162727296</c:v>
                </c:pt>
                <c:pt idx="1049">
                  <c:v>0.72278879502232696</c:v>
                </c:pt>
                <c:pt idx="1050">
                  <c:v>0.695420173662885</c:v>
                </c:pt>
                <c:pt idx="1051" formatCode="General">
                  <c:v>0.72816278435033599</c:v>
                </c:pt>
                <c:pt idx="1052" formatCode="General">
                  <c:v>0.74212386362821403</c:v>
                </c:pt>
                <c:pt idx="1053" formatCode="General">
                  <c:v>0.74873416566834305</c:v>
                </c:pt>
                <c:pt idx="1054" formatCode="General">
                  <c:v>0.69479233246514804</c:v>
                </c:pt>
                <c:pt idx="1055" formatCode="General">
                  <c:v>0.69234902140715204</c:v>
                </c:pt>
                <c:pt idx="1056" formatCode="General">
                  <c:v>0.65689145700615204</c:v>
                </c:pt>
                <c:pt idx="1057" formatCode="General">
                  <c:v>0.60411817639439502</c:v>
                </c:pt>
                <c:pt idx="1058" formatCode="General">
                  <c:v>0.59458559494872798</c:v>
                </c:pt>
                <c:pt idx="1059" formatCode="General">
                  <c:v>0.69306674139711799</c:v>
                </c:pt>
                <c:pt idx="1060" formatCode="General">
                  <c:v>0.82084969033022104</c:v>
                </c:pt>
                <c:pt idx="1061" formatCode="General">
                  <c:v>0.93082905190429999</c:v>
                </c:pt>
                <c:pt idx="1062" formatCode="General">
                  <c:v>0.938503117443102</c:v>
                </c:pt>
                <c:pt idx="1063" formatCode="General">
                  <c:v>0.892045083986302</c:v>
                </c:pt>
                <c:pt idx="1064" formatCode="General">
                  <c:v>0.835555551636052</c:v>
                </c:pt>
                <c:pt idx="1065" formatCode="General">
                  <c:v>0.71428585794916</c:v>
                </c:pt>
                <c:pt idx="1066" formatCode="General">
                  <c:v>0.59202341356919497</c:v>
                </c:pt>
                <c:pt idx="1067" formatCode="General">
                  <c:v>0.478835158234793</c:v>
                </c:pt>
                <c:pt idx="1068" formatCode="General">
                  <c:v>0.35301278051770502</c:v>
                </c:pt>
                <c:pt idx="1069" formatCode="General">
                  <c:v>0.26722333713555901</c:v>
                </c:pt>
                <c:pt idx="1070" formatCode="General">
                  <c:v>0.25943637244868201</c:v>
                </c:pt>
                <c:pt idx="1071" formatCode="General">
                  <c:v>0.28980187286672798</c:v>
                </c:pt>
                <c:pt idx="1072" formatCode="General">
                  <c:v>0.33743915758341397</c:v>
                </c:pt>
                <c:pt idx="1073" formatCode="General">
                  <c:v>0.42979006112499901</c:v>
                </c:pt>
                <c:pt idx="1074" formatCode="General">
                  <c:v>0.50036950081908405</c:v>
                </c:pt>
                <c:pt idx="1075" formatCode="General">
                  <c:v>0.55422859964696103</c:v>
                </c:pt>
                <c:pt idx="1076" formatCode="General">
                  <c:v>0.58060910310427905</c:v>
                </c:pt>
                <c:pt idx="1077" formatCode="General">
                  <c:v>0.55573453786097404</c:v>
                </c:pt>
                <c:pt idx="1078" formatCode="General">
                  <c:v>0.54370094429134896</c:v>
                </c:pt>
                <c:pt idx="1079" formatCode="General">
                  <c:v>0.56273526705902499</c:v>
                </c:pt>
                <c:pt idx="1080" formatCode="General">
                  <c:v>0.62592132933810096</c:v>
                </c:pt>
                <c:pt idx="1081" formatCode="General">
                  <c:v>0.714733243517509</c:v>
                </c:pt>
                <c:pt idx="1082" formatCode="General">
                  <c:v>0.72838215894158698</c:v>
                </c:pt>
                <c:pt idx="1083" formatCode="General">
                  <c:v>0.73427421449966901</c:v>
                </c:pt>
                <c:pt idx="1084" formatCode="General">
                  <c:v>0.81102911007128797</c:v>
                </c:pt>
                <c:pt idx="1085" formatCode="General">
                  <c:v>0.83309683729551198</c:v>
                </c:pt>
                <c:pt idx="1086" formatCode="General">
                  <c:v>0.88331475321701602</c:v>
                </c:pt>
                <c:pt idx="1087" formatCode="General">
                  <c:v>0.87719254492013599</c:v>
                </c:pt>
                <c:pt idx="1088" formatCode="General">
                  <c:v>0.83811392078290303</c:v>
                </c:pt>
                <c:pt idx="1089" formatCode="General">
                  <c:v>0.81732047159549404</c:v>
                </c:pt>
                <c:pt idx="1090" formatCode="General">
                  <c:v>0.73767490158016402</c:v>
                </c:pt>
                <c:pt idx="1091" formatCode="General">
                  <c:v>0.70113670403916895</c:v>
                </c:pt>
                <c:pt idx="1092" formatCode="General">
                  <c:v>0.69824601852714996</c:v>
                </c:pt>
                <c:pt idx="1093" formatCode="General">
                  <c:v>0.78810055212969699</c:v>
                </c:pt>
                <c:pt idx="1094" formatCode="General">
                  <c:v>0.94077440496130005</c:v>
                </c:pt>
                <c:pt idx="1095" formatCode="General">
                  <c:v>0.98993496239381795</c:v>
                </c:pt>
                <c:pt idx="1096" formatCode="General">
                  <c:v>1.00741380324582</c:v>
                </c:pt>
                <c:pt idx="1097" formatCode="General">
                  <c:v>1.0015889588468101</c:v>
                </c:pt>
                <c:pt idx="1098" formatCode="General">
                  <c:v>0.98599643952522398</c:v>
                </c:pt>
                <c:pt idx="1099" formatCode="General">
                  <c:v>0.96155111080474698</c:v>
                </c:pt>
                <c:pt idx="1100" formatCode="General">
                  <c:v>0.94619240005055705</c:v>
                </c:pt>
                <c:pt idx="1101" formatCode="General">
                  <c:v>0.90445119583446998</c:v>
                </c:pt>
                <c:pt idx="1102" formatCode="General">
                  <c:v>0.87284343127783404</c:v>
                </c:pt>
                <c:pt idx="1103" formatCode="General">
                  <c:v>0.86274973055392401</c:v>
                </c:pt>
                <c:pt idx="1104" formatCode="General">
                  <c:v>0.93385398843240097</c:v>
                </c:pt>
                <c:pt idx="1105" formatCode="General">
                  <c:v>1.00335554378462</c:v>
                </c:pt>
                <c:pt idx="1106" formatCode="General">
                  <c:v>1.0474411018458201</c:v>
                </c:pt>
                <c:pt idx="1107" formatCode="General">
                  <c:v>1.02767751382011</c:v>
                </c:pt>
                <c:pt idx="1108" formatCode="General">
                  <c:v>1.0061751636361</c:v>
                </c:pt>
                <c:pt idx="1109" formatCode="General">
                  <c:v>0.99937505591991804</c:v>
                </c:pt>
              </c:numCache>
            </c:numRef>
          </c:val>
          <c:smooth val="0"/>
          <c:extLst>
            <c:ext xmlns:c16="http://schemas.microsoft.com/office/drawing/2014/chart" uri="{C3380CC4-5D6E-409C-BE32-E72D297353CC}">
              <c16:uniqueId val="{00000001-0658-4053-A5B0-57E01B0F4E40}"/>
            </c:ext>
          </c:extLst>
        </c:ser>
        <c:ser>
          <c:idx val="0"/>
          <c:order val="2"/>
          <c:tx>
            <c:strRef>
              <c:f>'2_ábra_chart'!$U$14</c:f>
              <c:strCache>
                <c:ptCount val="1"/>
                <c:pt idx="0">
                  <c:v>Tőkepiac</c:v>
                </c:pt>
              </c:strCache>
            </c:strRef>
          </c:tx>
          <c:spPr>
            <a:ln w="9525">
              <a:solidFill>
                <a:srgbClr val="C00000"/>
              </a:solidFill>
            </a:ln>
          </c:spPr>
          <c:marker>
            <c:symbol val="picture"/>
            <c:spPr>
              <a:ln w="9525">
                <a:noFill/>
              </a:ln>
            </c:spPr>
          </c:marker>
          <c:cat>
            <c:numRef>
              <c:f>'2_ábra_chart'!$R$15:$R$1124</c:f>
              <c:numCache>
                <c:formatCode>m/d/yyyy</c:formatCode>
                <c:ptCount val="1110"/>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8</c:v>
                </c:pt>
                <c:pt idx="53">
                  <c:v>43179</c:v>
                </c:pt>
                <c:pt idx="54">
                  <c:v>43180</c:v>
                </c:pt>
                <c:pt idx="55">
                  <c:v>43181</c:v>
                </c:pt>
                <c:pt idx="56">
                  <c:v>43182</c:v>
                </c:pt>
                <c:pt idx="57">
                  <c:v>43185</c:v>
                </c:pt>
                <c:pt idx="58">
                  <c:v>43186</c:v>
                </c:pt>
                <c:pt idx="59">
                  <c:v>43187</c:v>
                </c:pt>
                <c:pt idx="60">
                  <c:v>43188</c:v>
                </c:pt>
                <c:pt idx="61">
                  <c:v>43193</c:v>
                </c:pt>
                <c:pt idx="62">
                  <c:v>43194</c:v>
                </c:pt>
                <c:pt idx="63">
                  <c:v>43195</c:v>
                </c:pt>
                <c:pt idx="64">
                  <c:v>43196</c:v>
                </c:pt>
                <c:pt idx="65">
                  <c:v>43199</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7</c:v>
                </c:pt>
                <c:pt idx="84">
                  <c:v>43228</c:v>
                </c:pt>
                <c:pt idx="85">
                  <c:v>43229</c:v>
                </c:pt>
                <c:pt idx="86">
                  <c:v>43230</c:v>
                </c:pt>
                <c:pt idx="87">
                  <c:v>43231</c:v>
                </c:pt>
                <c:pt idx="88">
                  <c:v>43234</c:v>
                </c:pt>
                <c:pt idx="89">
                  <c:v>43235</c:v>
                </c:pt>
                <c:pt idx="90">
                  <c:v>43236</c:v>
                </c:pt>
                <c:pt idx="91">
                  <c:v>43237</c:v>
                </c:pt>
                <c:pt idx="92">
                  <c:v>43238</c:v>
                </c:pt>
                <c:pt idx="93">
                  <c:v>43242</c:v>
                </c:pt>
                <c:pt idx="94">
                  <c:v>43243</c:v>
                </c:pt>
                <c:pt idx="95">
                  <c:v>43244</c:v>
                </c:pt>
                <c:pt idx="96">
                  <c:v>43245</c:v>
                </c:pt>
                <c:pt idx="97">
                  <c:v>43248</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6</c:v>
                </c:pt>
                <c:pt idx="118">
                  <c:v>43277</c:v>
                </c:pt>
                <c:pt idx="119">
                  <c:v>43278</c:v>
                </c:pt>
                <c:pt idx="120">
                  <c:v>43279</c:v>
                </c:pt>
                <c:pt idx="121">
                  <c:v>43280</c:v>
                </c:pt>
                <c:pt idx="122">
                  <c:v>43283</c:v>
                </c:pt>
                <c:pt idx="123">
                  <c:v>43284</c:v>
                </c:pt>
                <c:pt idx="124">
                  <c:v>43285</c:v>
                </c:pt>
                <c:pt idx="125">
                  <c:v>43286</c:v>
                </c:pt>
                <c:pt idx="126">
                  <c:v>43287</c:v>
                </c:pt>
                <c:pt idx="127">
                  <c:v>43290</c:v>
                </c:pt>
                <c:pt idx="128">
                  <c:v>43291</c:v>
                </c:pt>
                <c:pt idx="129">
                  <c:v>43292</c:v>
                </c:pt>
                <c:pt idx="130">
                  <c:v>43293</c:v>
                </c:pt>
                <c:pt idx="131">
                  <c:v>43294</c:v>
                </c:pt>
                <c:pt idx="132">
                  <c:v>43297</c:v>
                </c:pt>
                <c:pt idx="133">
                  <c:v>43298</c:v>
                </c:pt>
                <c:pt idx="134">
                  <c:v>43299</c:v>
                </c:pt>
                <c:pt idx="135">
                  <c:v>43300</c:v>
                </c:pt>
                <c:pt idx="136">
                  <c:v>43301</c:v>
                </c:pt>
                <c:pt idx="137">
                  <c:v>43304</c:v>
                </c:pt>
                <c:pt idx="138">
                  <c:v>43305</c:v>
                </c:pt>
                <c:pt idx="139">
                  <c:v>43306</c:v>
                </c:pt>
                <c:pt idx="140">
                  <c:v>43307</c:v>
                </c:pt>
                <c:pt idx="141">
                  <c:v>43308</c:v>
                </c:pt>
                <c:pt idx="142">
                  <c:v>43311</c:v>
                </c:pt>
                <c:pt idx="143">
                  <c:v>43312</c:v>
                </c:pt>
                <c:pt idx="144">
                  <c:v>43313</c:v>
                </c:pt>
                <c:pt idx="145">
                  <c:v>43314</c:v>
                </c:pt>
                <c:pt idx="146">
                  <c:v>43315</c:v>
                </c:pt>
                <c:pt idx="147">
                  <c:v>43318</c:v>
                </c:pt>
                <c:pt idx="148">
                  <c:v>43319</c:v>
                </c:pt>
                <c:pt idx="149">
                  <c:v>43320</c:v>
                </c:pt>
                <c:pt idx="150">
                  <c:v>43321</c:v>
                </c:pt>
                <c:pt idx="151">
                  <c:v>43322</c:v>
                </c:pt>
                <c:pt idx="152">
                  <c:v>43325</c:v>
                </c:pt>
                <c:pt idx="153">
                  <c:v>43326</c:v>
                </c:pt>
                <c:pt idx="154">
                  <c:v>43327</c:v>
                </c:pt>
                <c:pt idx="155">
                  <c:v>43328</c:v>
                </c:pt>
                <c:pt idx="156">
                  <c:v>43329</c:v>
                </c:pt>
                <c:pt idx="157">
                  <c:v>43333</c:v>
                </c:pt>
                <c:pt idx="158">
                  <c:v>43334</c:v>
                </c:pt>
                <c:pt idx="159">
                  <c:v>43335</c:v>
                </c:pt>
                <c:pt idx="160">
                  <c:v>43336</c:v>
                </c:pt>
                <c:pt idx="161">
                  <c:v>43339</c:v>
                </c:pt>
                <c:pt idx="162">
                  <c:v>43340</c:v>
                </c:pt>
                <c:pt idx="163">
                  <c:v>43341</c:v>
                </c:pt>
                <c:pt idx="164">
                  <c:v>43342</c:v>
                </c:pt>
                <c:pt idx="165">
                  <c:v>43343</c:v>
                </c:pt>
                <c:pt idx="166">
                  <c:v>43346</c:v>
                </c:pt>
                <c:pt idx="167">
                  <c:v>43347</c:v>
                </c:pt>
                <c:pt idx="168">
                  <c:v>43348</c:v>
                </c:pt>
                <c:pt idx="169">
                  <c:v>43349</c:v>
                </c:pt>
                <c:pt idx="170">
                  <c:v>43350</c:v>
                </c:pt>
                <c:pt idx="171">
                  <c:v>43353</c:v>
                </c:pt>
                <c:pt idx="172">
                  <c:v>43354</c:v>
                </c:pt>
                <c:pt idx="173">
                  <c:v>43355</c:v>
                </c:pt>
                <c:pt idx="174">
                  <c:v>43356</c:v>
                </c:pt>
                <c:pt idx="175">
                  <c:v>43357</c:v>
                </c:pt>
                <c:pt idx="176">
                  <c:v>43360</c:v>
                </c:pt>
                <c:pt idx="177">
                  <c:v>43361</c:v>
                </c:pt>
                <c:pt idx="178">
                  <c:v>43362</c:v>
                </c:pt>
                <c:pt idx="179">
                  <c:v>43363</c:v>
                </c:pt>
                <c:pt idx="180">
                  <c:v>43364</c:v>
                </c:pt>
                <c:pt idx="181">
                  <c:v>43367</c:v>
                </c:pt>
                <c:pt idx="182">
                  <c:v>43368</c:v>
                </c:pt>
                <c:pt idx="183">
                  <c:v>43369</c:v>
                </c:pt>
                <c:pt idx="184">
                  <c:v>43370</c:v>
                </c:pt>
                <c:pt idx="185">
                  <c:v>43371</c:v>
                </c:pt>
                <c:pt idx="186">
                  <c:v>43374</c:v>
                </c:pt>
                <c:pt idx="187">
                  <c:v>43375</c:v>
                </c:pt>
                <c:pt idx="188">
                  <c:v>43376</c:v>
                </c:pt>
                <c:pt idx="189">
                  <c:v>43377</c:v>
                </c:pt>
                <c:pt idx="190">
                  <c:v>43378</c:v>
                </c:pt>
                <c:pt idx="191">
                  <c:v>43381</c:v>
                </c:pt>
                <c:pt idx="192">
                  <c:v>43382</c:v>
                </c:pt>
                <c:pt idx="193">
                  <c:v>43383</c:v>
                </c:pt>
                <c:pt idx="194">
                  <c:v>43384</c:v>
                </c:pt>
                <c:pt idx="195">
                  <c:v>43385</c:v>
                </c:pt>
                <c:pt idx="196">
                  <c:v>43388</c:v>
                </c:pt>
                <c:pt idx="197">
                  <c:v>43389</c:v>
                </c:pt>
                <c:pt idx="198">
                  <c:v>43390</c:v>
                </c:pt>
                <c:pt idx="199">
                  <c:v>43391</c:v>
                </c:pt>
                <c:pt idx="200">
                  <c:v>43392</c:v>
                </c:pt>
                <c:pt idx="201">
                  <c:v>43397</c:v>
                </c:pt>
                <c:pt idx="202">
                  <c:v>43398</c:v>
                </c:pt>
                <c:pt idx="203">
                  <c:v>43399</c:v>
                </c:pt>
                <c:pt idx="204">
                  <c:v>43402</c:v>
                </c:pt>
                <c:pt idx="205">
                  <c:v>43403</c:v>
                </c:pt>
                <c:pt idx="206">
                  <c:v>43404</c:v>
                </c:pt>
                <c:pt idx="207">
                  <c:v>43409</c:v>
                </c:pt>
                <c:pt idx="208">
                  <c:v>43410</c:v>
                </c:pt>
                <c:pt idx="209">
                  <c:v>43411</c:v>
                </c:pt>
                <c:pt idx="210">
                  <c:v>43412</c:v>
                </c:pt>
                <c:pt idx="211">
                  <c:v>43413</c:v>
                </c:pt>
                <c:pt idx="212">
                  <c:v>43416</c:v>
                </c:pt>
                <c:pt idx="213">
                  <c:v>43417</c:v>
                </c:pt>
                <c:pt idx="214">
                  <c:v>43418</c:v>
                </c:pt>
                <c:pt idx="215">
                  <c:v>43419</c:v>
                </c:pt>
                <c:pt idx="216">
                  <c:v>43420</c:v>
                </c:pt>
                <c:pt idx="217">
                  <c:v>43423</c:v>
                </c:pt>
                <c:pt idx="218">
                  <c:v>43424</c:v>
                </c:pt>
                <c:pt idx="219">
                  <c:v>43425</c:v>
                </c:pt>
                <c:pt idx="220">
                  <c:v>43426</c:v>
                </c:pt>
                <c:pt idx="221">
                  <c:v>43427</c:v>
                </c:pt>
                <c:pt idx="222">
                  <c:v>43430</c:v>
                </c:pt>
                <c:pt idx="223">
                  <c:v>43431</c:v>
                </c:pt>
                <c:pt idx="224">
                  <c:v>43432</c:v>
                </c:pt>
                <c:pt idx="225">
                  <c:v>43433</c:v>
                </c:pt>
                <c:pt idx="226">
                  <c:v>43434</c:v>
                </c:pt>
                <c:pt idx="227">
                  <c:v>43437</c:v>
                </c:pt>
                <c:pt idx="228">
                  <c:v>43438</c:v>
                </c:pt>
                <c:pt idx="229">
                  <c:v>43439</c:v>
                </c:pt>
                <c:pt idx="230">
                  <c:v>43440</c:v>
                </c:pt>
                <c:pt idx="231">
                  <c:v>43441</c:v>
                </c:pt>
                <c:pt idx="232">
                  <c:v>43444</c:v>
                </c:pt>
                <c:pt idx="233">
                  <c:v>43445</c:v>
                </c:pt>
                <c:pt idx="234">
                  <c:v>43446</c:v>
                </c:pt>
                <c:pt idx="235">
                  <c:v>43447</c:v>
                </c:pt>
                <c:pt idx="236">
                  <c:v>43448</c:v>
                </c:pt>
                <c:pt idx="237">
                  <c:v>43451</c:v>
                </c:pt>
                <c:pt idx="238">
                  <c:v>43452</c:v>
                </c:pt>
                <c:pt idx="239">
                  <c:v>43453</c:v>
                </c:pt>
                <c:pt idx="240">
                  <c:v>43454</c:v>
                </c:pt>
                <c:pt idx="241">
                  <c:v>43455</c:v>
                </c:pt>
                <c:pt idx="242">
                  <c:v>43461</c:v>
                </c:pt>
                <c:pt idx="243">
                  <c:v>43462</c:v>
                </c:pt>
                <c:pt idx="244">
                  <c:v>43467</c:v>
                </c:pt>
                <c:pt idx="245">
                  <c:v>43468</c:v>
                </c:pt>
                <c:pt idx="246">
                  <c:v>43469</c:v>
                </c:pt>
                <c:pt idx="247">
                  <c:v>43472</c:v>
                </c:pt>
                <c:pt idx="248">
                  <c:v>43473</c:v>
                </c:pt>
                <c:pt idx="249">
                  <c:v>43474</c:v>
                </c:pt>
                <c:pt idx="250">
                  <c:v>43475</c:v>
                </c:pt>
                <c:pt idx="251">
                  <c:v>43476</c:v>
                </c:pt>
                <c:pt idx="252">
                  <c:v>43479</c:v>
                </c:pt>
                <c:pt idx="253">
                  <c:v>43480</c:v>
                </c:pt>
                <c:pt idx="254">
                  <c:v>43481</c:v>
                </c:pt>
                <c:pt idx="255">
                  <c:v>43482</c:v>
                </c:pt>
                <c:pt idx="256">
                  <c:v>43483</c:v>
                </c:pt>
                <c:pt idx="257">
                  <c:v>43486</c:v>
                </c:pt>
                <c:pt idx="258">
                  <c:v>43487</c:v>
                </c:pt>
                <c:pt idx="259">
                  <c:v>43488</c:v>
                </c:pt>
                <c:pt idx="260">
                  <c:v>43489</c:v>
                </c:pt>
                <c:pt idx="261">
                  <c:v>43490</c:v>
                </c:pt>
                <c:pt idx="262">
                  <c:v>43493</c:v>
                </c:pt>
                <c:pt idx="263">
                  <c:v>43494</c:v>
                </c:pt>
                <c:pt idx="264">
                  <c:v>43495</c:v>
                </c:pt>
                <c:pt idx="265">
                  <c:v>43496</c:v>
                </c:pt>
                <c:pt idx="266">
                  <c:v>43497</c:v>
                </c:pt>
                <c:pt idx="267">
                  <c:v>43500</c:v>
                </c:pt>
                <c:pt idx="268">
                  <c:v>43501</c:v>
                </c:pt>
                <c:pt idx="269">
                  <c:v>43502</c:v>
                </c:pt>
                <c:pt idx="270">
                  <c:v>43503</c:v>
                </c:pt>
                <c:pt idx="271">
                  <c:v>43504</c:v>
                </c:pt>
                <c:pt idx="272">
                  <c:v>43507</c:v>
                </c:pt>
                <c:pt idx="273">
                  <c:v>43508</c:v>
                </c:pt>
                <c:pt idx="274">
                  <c:v>43509</c:v>
                </c:pt>
                <c:pt idx="275">
                  <c:v>43510</c:v>
                </c:pt>
                <c:pt idx="276">
                  <c:v>43511</c:v>
                </c:pt>
                <c:pt idx="277">
                  <c:v>43514</c:v>
                </c:pt>
                <c:pt idx="278">
                  <c:v>43515</c:v>
                </c:pt>
                <c:pt idx="279">
                  <c:v>43516</c:v>
                </c:pt>
                <c:pt idx="280">
                  <c:v>43517</c:v>
                </c:pt>
                <c:pt idx="281">
                  <c:v>43518</c:v>
                </c:pt>
                <c:pt idx="282">
                  <c:v>43521</c:v>
                </c:pt>
                <c:pt idx="283">
                  <c:v>43522</c:v>
                </c:pt>
                <c:pt idx="284">
                  <c:v>43523</c:v>
                </c:pt>
                <c:pt idx="285">
                  <c:v>43524</c:v>
                </c:pt>
                <c:pt idx="286">
                  <c:v>43525</c:v>
                </c:pt>
                <c:pt idx="287">
                  <c:v>43528</c:v>
                </c:pt>
                <c:pt idx="288">
                  <c:v>43529</c:v>
                </c:pt>
                <c:pt idx="289">
                  <c:v>43530</c:v>
                </c:pt>
                <c:pt idx="290">
                  <c:v>43531</c:v>
                </c:pt>
                <c:pt idx="291">
                  <c:v>43532</c:v>
                </c:pt>
                <c:pt idx="292">
                  <c:v>43535</c:v>
                </c:pt>
                <c:pt idx="293">
                  <c:v>43536</c:v>
                </c:pt>
                <c:pt idx="294">
                  <c:v>43537</c:v>
                </c:pt>
                <c:pt idx="295">
                  <c:v>43538</c:v>
                </c:pt>
                <c:pt idx="296">
                  <c:v>43542</c:v>
                </c:pt>
                <c:pt idx="297">
                  <c:v>43543</c:v>
                </c:pt>
                <c:pt idx="298">
                  <c:v>43544</c:v>
                </c:pt>
                <c:pt idx="299">
                  <c:v>43545</c:v>
                </c:pt>
                <c:pt idx="300">
                  <c:v>43546</c:v>
                </c:pt>
                <c:pt idx="301">
                  <c:v>43549</c:v>
                </c:pt>
                <c:pt idx="302">
                  <c:v>43550</c:v>
                </c:pt>
                <c:pt idx="303">
                  <c:v>43551</c:v>
                </c:pt>
                <c:pt idx="304">
                  <c:v>43552</c:v>
                </c:pt>
                <c:pt idx="305">
                  <c:v>43553</c:v>
                </c:pt>
                <c:pt idx="306">
                  <c:v>43556</c:v>
                </c:pt>
                <c:pt idx="307">
                  <c:v>43557</c:v>
                </c:pt>
                <c:pt idx="308">
                  <c:v>43558</c:v>
                </c:pt>
                <c:pt idx="309">
                  <c:v>43559</c:v>
                </c:pt>
                <c:pt idx="310">
                  <c:v>43560</c:v>
                </c:pt>
                <c:pt idx="311">
                  <c:v>43563</c:v>
                </c:pt>
                <c:pt idx="312">
                  <c:v>43564</c:v>
                </c:pt>
                <c:pt idx="313">
                  <c:v>43565</c:v>
                </c:pt>
                <c:pt idx="314">
                  <c:v>43566</c:v>
                </c:pt>
                <c:pt idx="315">
                  <c:v>43567</c:v>
                </c:pt>
                <c:pt idx="316">
                  <c:v>43570</c:v>
                </c:pt>
                <c:pt idx="317">
                  <c:v>43571</c:v>
                </c:pt>
                <c:pt idx="318">
                  <c:v>43572</c:v>
                </c:pt>
                <c:pt idx="319">
                  <c:v>43573</c:v>
                </c:pt>
                <c:pt idx="320">
                  <c:v>43578</c:v>
                </c:pt>
                <c:pt idx="321">
                  <c:v>43579</c:v>
                </c:pt>
                <c:pt idx="322">
                  <c:v>43580</c:v>
                </c:pt>
                <c:pt idx="323">
                  <c:v>43581</c:v>
                </c:pt>
                <c:pt idx="324">
                  <c:v>43584</c:v>
                </c:pt>
                <c:pt idx="325">
                  <c:v>43585</c:v>
                </c:pt>
                <c:pt idx="326">
                  <c:v>43587</c:v>
                </c:pt>
                <c:pt idx="327">
                  <c:v>43588</c:v>
                </c:pt>
                <c:pt idx="328">
                  <c:v>43591</c:v>
                </c:pt>
                <c:pt idx="329">
                  <c:v>43592</c:v>
                </c:pt>
                <c:pt idx="330">
                  <c:v>43593</c:v>
                </c:pt>
                <c:pt idx="331">
                  <c:v>43594</c:v>
                </c:pt>
                <c:pt idx="332">
                  <c:v>43595</c:v>
                </c:pt>
                <c:pt idx="333">
                  <c:v>43598</c:v>
                </c:pt>
                <c:pt idx="334">
                  <c:v>43599</c:v>
                </c:pt>
                <c:pt idx="335">
                  <c:v>43600</c:v>
                </c:pt>
                <c:pt idx="336">
                  <c:v>43601</c:v>
                </c:pt>
                <c:pt idx="337">
                  <c:v>43602</c:v>
                </c:pt>
                <c:pt idx="338">
                  <c:v>43605</c:v>
                </c:pt>
                <c:pt idx="339">
                  <c:v>43606</c:v>
                </c:pt>
                <c:pt idx="340">
                  <c:v>43607</c:v>
                </c:pt>
                <c:pt idx="341">
                  <c:v>43608</c:v>
                </c:pt>
                <c:pt idx="342">
                  <c:v>43609</c:v>
                </c:pt>
                <c:pt idx="343">
                  <c:v>43612</c:v>
                </c:pt>
                <c:pt idx="344">
                  <c:v>43613</c:v>
                </c:pt>
                <c:pt idx="345">
                  <c:v>43614</c:v>
                </c:pt>
                <c:pt idx="346">
                  <c:v>43615</c:v>
                </c:pt>
                <c:pt idx="347">
                  <c:v>43616</c:v>
                </c:pt>
                <c:pt idx="348">
                  <c:v>43619</c:v>
                </c:pt>
                <c:pt idx="349">
                  <c:v>43620</c:v>
                </c:pt>
                <c:pt idx="350">
                  <c:v>43621</c:v>
                </c:pt>
                <c:pt idx="351">
                  <c:v>43622</c:v>
                </c:pt>
                <c:pt idx="352">
                  <c:v>43623</c:v>
                </c:pt>
                <c:pt idx="353">
                  <c:v>43627</c:v>
                </c:pt>
                <c:pt idx="354">
                  <c:v>43628</c:v>
                </c:pt>
                <c:pt idx="355">
                  <c:v>43629</c:v>
                </c:pt>
                <c:pt idx="356">
                  <c:v>43630</c:v>
                </c:pt>
                <c:pt idx="357">
                  <c:v>43633</c:v>
                </c:pt>
                <c:pt idx="358">
                  <c:v>43634</c:v>
                </c:pt>
                <c:pt idx="359">
                  <c:v>43635</c:v>
                </c:pt>
                <c:pt idx="360">
                  <c:v>43636</c:v>
                </c:pt>
                <c:pt idx="361">
                  <c:v>43637</c:v>
                </c:pt>
                <c:pt idx="362">
                  <c:v>43640</c:v>
                </c:pt>
                <c:pt idx="363">
                  <c:v>43641</c:v>
                </c:pt>
                <c:pt idx="364">
                  <c:v>43642</c:v>
                </c:pt>
                <c:pt idx="365">
                  <c:v>43643</c:v>
                </c:pt>
                <c:pt idx="366">
                  <c:v>43644</c:v>
                </c:pt>
                <c:pt idx="367">
                  <c:v>43647</c:v>
                </c:pt>
                <c:pt idx="368">
                  <c:v>43648</c:v>
                </c:pt>
                <c:pt idx="369">
                  <c:v>43649</c:v>
                </c:pt>
                <c:pt idx="370">
                  <c:v>43650</c:v>
                </c:pt>
                <c:pt idx="371">
                  <c:v>43651</c:v>
                </c:pt>
                <c:pt idx="372">
                  <c:v>43654</c:v>
                </c:pt>
                <c:pt idx="373">
                  <c:v>43655</c:v>
                </c:pt>
                <c:pt idx="374">
                  <c:v>43656</c:v>
                </c:pt>
                <c:pt idx="375">
                  <c:v>43657</c:v>
                </c:pt>
                <c:pt idx="376">
                  <c:v>43658</c:v>
                </c:pt>
                <c:pt idx="377">
                  <c:v>43661</c:v>
                </c:pt>
                <c:pt idx="378">
                  <c:v>43662</c:v>
                </c:pt>
                <c:pt idx="379">
                  <c:v>43663</c:v>
                </c:pt>
                <c:pt idx="380">
                  <c:v>43664</c:v>
                </c:pt>
                <c:pt idx="381">
                  <c:v>43665</c:v>
                </c:pt>
                <c:pt idx="382">
                  <c:v>43668</c:v>
                </c:pt>
                <c:pt idx="383">
                  <c:v>43669</c:v>
                </c:pt>
                <c:pt idx="384">
                  <c:v>43670</c:v>
                </c:pt>
                <c:pt idx="385">
                  <c:v>43671</c:v>
                </c:pt>
                <c:pt idx="386">
                  <c:v>43672</c:v>
                </c:pt>
                <c:pt idx="387">
                  <c:v>43675</c:v>
                </c:pt>
                <c:pt idx="388">
                  <c:v>43676</c:v>
                </c:pt>
                <c:pt idx="389">
                  <c:v>43677</c:v>
                </c:pt>
                <c:pt idx="390">
                  <c:v>43678</c:v>
                </c:pt>
                <c:pt idx="391">
                  <c:v>43679</c:v>
                </c:pt>
                <c:pt idx="392">
                  <c:v>43682</c:v>
                </c:pt>
                <c:pt idx="393">
                  <c:v>43683</c:v>
                </c:pt>
                <c:pt idx="394">
                  <c:v>43684</c:v>
                </c:pt>
                <c:pt idx="395">
                  <c:v>43685</c:v>
                </c:pt>
                <c:pt idx="396">
                  <c:v>43686</c:v>
                </c:pt>
                <c:pt idx="397">
                  <c:v>43689</c:v>
                </c:pt>
                <c:pt idx="398">
                  <c:v>43690</c:v>
                </c:pt>
                <c:pt idx="399">
                  <c:v>43691</c:v>
                </c:pt>
                <c:pt idx="400">
                  <c:v>43692</c:v>
                </c:pt>
                <c:pt idx="401">
                  <c:v>43693</c:v>
                </c:pt>
                <c:pt idx="402">
                  <c:v>43698</c:v>
                </c:pt>
                <c:pt idx="403">
                  <c:v>43699</c:v>
                </c:pt>
                <c:pt idx="404">
                  <c:v>43700</c:v>
                </c:pt>
                <c:pt idx="405">
                  <c:v>43703</c:v>
                </c:pt>
                <c:pt idx="406">
                  <c:v>43704</c:v>
                </c:pt>
                <c:pt idx="407">
                  <c:v>43705</c:v>
                </c:pt>
                <c:pt idx="408">
                  <c:v>43706</c:v>
                </c:pt>
                <c:pt idx="409">
                  <c:v>43707</c:v>
                </c:pt>
                <c:pt idx="410">
                  <c:v>43710</c:v>
                </c:pt>
                <c:pt idx="411">
                  <c:v>43711</c:v>
                </c:pt>
                <c:pt idx="412">
                  <c:v>43712</c:v>
                </c:pt>
                <c:pt idx="413">
                  <c:v>43713</c:v>
                </c:pt>
                <c:pt idx="414">
                  <c:v>43714</c:v>
                </c:pt>
                <c:pt idx="415">
                  <c:v>43717</c:v>
                </c:pt>
                <c:pt idx="416">
                  <c:v>43718</c:v>
                </c:pt>
                <c:pt idx="417">
                  <c:v>43719</c:v>
                </c:pt>
                <c:pt idx="418">
                  <c:v>43720</c:v>
                </c:pt>
                <c:pt idx="419">
                  <c:v>43721</c:v>
                </c:pt>
                <c:pt idx="420">
                  <c:v>43724</c:v>
                </c:pt>
                <c:pt idx="421">
                  <c:v>43725</c:v>
                </c:pt>
                <c:pt idx="422">
                  <c:v>43726</c:v>
                </c:pt>
                <c:pt idx="423">
                  <c:v>43727</c:v>
                </c:pt>
                <c:pt idx="424">
                  <c:v>43728</c:v>
                </c:pt>
                <c:pt idx="425">
                  <c:v>43731</c:v>
                </c:pt>
                <c:pt idx="426">
                  <c:v>43732</c:v>
                </c:pt>
                <c:pt idx="427">
                  <c:v>43733</c:v>
                </c:pt>
                <c:pt idx="428">
                  <c:v>43734</c:v>
                </c:pt>
                <c:pt idx="429">
                  <c:v>43735</c:v>
                </c:pt>
                <c:pt idx="430">
                  <c:v>43738</c:v>
                </c:pt>
                <c:pt idx="431">
                  <c:v>43739</c:v>
                </c:pt>
                <c:pt idx="432">
                  <c:v>43740</c:v>
                </c:pt>
                <c:pt idx="433">
                  <c:v>43741</c:v>
                </c:pt>
                <c:pt idx="434">
                  <c:v>43742</c:v>
                </c:pt>
                <c:pt idx="435">
                  <c:v>43745</c:v>
                </c:pt>
                <c:pt idx="436">
                  <c:v>43746</c:v>
                </c:pt>
                <c:pt idx="437">
                  <c:v>43747</c:v>
                </c:pt>
                <c:pt idx="438">
                  <c:v>43749</c:v>
                </c:pt>
                <c:pt idx="439">
                  <c:v>43752</c:v>
                </c:pt>
                <c:pt idx="440">
                  <c:v>43753</c:v>
                </c:pt>
                <c:pt idx="441">
                  <c:v>43754</c:v>
                </c:pt>
                <c:pt idx="442">
                  <c:v>43755</c:v>
                </c:pt>
                <c:pt idx="443">
                  <c:v>43756</c:v>
                </c:pt>
                <c:pt idx="444">
                  <c:v>43759</c:v>
                </c:pt>
                <c:pt idx="445">
                  <c:v>43760</c:v>
                </c:pt>
                <c:pt idx="446">
                  <c:v>43762</c:v>
                </c:pt>
                <c:pt idx="447">
                  <c:v>43763</c:v>
                </c:pt>
                <c:pt idx="448">
                  <c:v>43766</c:v>
                </c:pt>
                <c:pt idx="449">
                  <c:v>43767</c:v>
                </c:pt>
                <c:pt idx="450">
                  <c:v>43768</c:v>
                </c:pt>
                <c:pt idx="451">
                  <c:v>43769</c:v>
                </c:pt>
                <c:pt idx="452">
                  <c:v>43773</c:v>
                </c:pt>
                <c:pt idx="453">
                  <c:v>43774</c:v>
                </c:pt>
                <c:pt idx="454">
                  <c:v>43775</c:v>
                </c:pt>
                <c:pt idx="455">
                  <c:v>43776</c:v>
                </c:pt>
                <c:pt idx="456">
                  <c:v>43777</c:v>
                </c:pt>
                <c:pt idx="457">
                  <c:v>43780</c:v>
                </c:pt>
                <c:pt idx="458">
                  <c:v>43781</c:v>
                </c:pt>
                <c:pt idx="459">
                  <c:v>43782</c:v>
                </c:pt>
                <c:pt idx="460">
                  <c:v>43783</c:v>
                </c:pt>
                <c:pt idx="461">
                  <c:v>43784</c:v>
                </c:pt>
                <c:pt idx="462">
                  <c:v>43787</c:v>
                </c:pt>
                <c:pt idx="463">
                  <c:v>43788</c:v>
                </c:pt>
                <c:pt idx="464">
                  <c:v>43789</c:v>
                </c:pt>
                <c:pt idx="465">
                  <c:v>43790</c:v>
                </c:pt>
                <c:pt idx="466">
                  <c:v>43791</c:v>
                </c:pt>
                <c:pt idx="467">
                  <c:v>43794</c:v>
                </c:pt>
                <c:pt idx="468">
                  <c:v>43795</c:v>
                </c:pt>
                <c:pt idx="469">
                  <c:v>43796</c:v>
                </c:pt>
                <c:pt idx="470">
                  <c:v>43797</c:v>
                </c:pt>
                <c:pt idx="471">
                  <c:v>43798</c:v>
                </c:pt>
                <c:pt idx="472">
                  <c:v>43801</c:v>
                </c:pt>
                <c:pt idx="473">
                  <c:v>43802</c:v>
                </c:pt>
                <c:pt idx="474">
                  <c:v>43803</c:v>
                </c:pt>
                <c:pt idx="475">
                  <c:v>43804</c:v>
                </c:pt>
                <c:pt idx="476">
                  <c:v>43805</c:v>
                </c:pt>
                <c:pt idx="477">
                  <c:v>43808</c:v>
                </c:pt>
                <c:pt idx="478">
                  <c:v>43809</c:v>
                </c:pt>
                <c:pt idx="479">
                  <c:v>43810</c:v>
                </c:pt>
                <c:pt idx="480">
                  <c:v>43811</c:v>
                </c:pt>
                <c:pt idx="481">
                  <c:v>43812</c:v>
                </c:pt>
                <c:pt idx="482">
                  <c:v>43815</c:v>
                </c:pt>
                <c:pt idx="483">
                  <c:v>43816</c:v>
                </c:pt>
                <c:pt idx="484">
                  <c:v>43817</c:v>
                </c:pt>
                <c:pt idx="485">
                  <c:v>43818</c:v>
                </c:pt>
                <c:pt idx="486">
                  <c:v>43819</c:v>
                </c:pt>
                <c:pt idx="487">
                  <c:v>43822</c:v>
                </c:pt>
                <c:pt idx="488">
                  <c:v>43829</c:v>
                </c:pt>
                <c:pt idx="489">
                  <c:v>43830</c:v>
                </c:pt>
                <c:pt idx="490">
                  <c:v>43832</c:v>
                </c:pt>
                <c:pt idx="491">
                  <c:v>43833</c:v>
                </c:pt>
                <c:pt idx="492">
                  <c:v>43836</c:v>
                </c:pt>
                <c:pt idx="493">
                  <c:v>43837</c:v>
                </c:pt>
                <c:pt idx="494">
                  <c:v>43838</c:v>
                </c:pt>
                <c:pt idx="495">
                  <c:v>43839</c:v>
                </c:pt>
                <c:pt idx="496">
                  <c:v>43840</c:v>
                </c:pt>
                <c:pt idx="497">
                  <c:v>43843</c:v>
                </c:pt>
                <c:pt idx="498">
                  <c:v>43844</c:v>
                </c:pt>
                <c:pt idx="499">
                  <c:v>43845</c:v>
                </c:pt>
                <c:pt idx="500">
                  <c:v>43846</c:v>
                </c:pt>
                <c:pt idx="501">
                  <c:v>43847</c:v>
                </c:pt>
                <c:pt idx="502">
                  <c:v>43850</c:v>
                </c:pt>
                <c:pt idx="503">
                  <c:v>43851</c:v>
                </c:pt>
                <c:pt idx="504">
                  <c:v>43852</c:v>
                </c:pt>
                <c:pt idx="505">
                  <c:v>43853</c:v>
                </c:pt>
                <c:pt idx="506">
                  <c:v>43854</c:v>
                </c:pt>
                <c:pt idx="507">
                  <c:v>43857</c:v>
                </c:pt>
                <c:pt idx="508">
                  <c:v>43858</c:v>
                </c:pt>
                <c:pt idx="509">
                  <c:v>43859</c:v>
                </c:pt>
                <c:pt idx="510">
                  <c:v>43860</c:v>
                </c:pt>
                <c:pt idx="511">
                  <c:v>43861</c:v>
                </c:pt>
                <c:pt idx="512">
                  <c:v>43864</c:v>
                </c:pt>
                <c:pt idx="513">
                  <c:v>43865</c:v>
                </c:pt>
                <c:pt idx="514">
                  <c:v>43866</c:v>
                </c:pt>
                <c:pt idx="515">
                  <c:v>43867</c:v>
                </c:pt>
                <c:pt idx="516">
                  <c:v>43868</c:v>
                </c:pt>
                <c:pt idx="517">
                  <c:v>43871</c:v>
                </c:pt>
                <c:pt idx="518">
                  <c:v>43872</c:v>
                </c:pt>
                <c:pt idx="519">
                  <c:v>43873</c:v>
                </c:pt>
                <c:pt idx="520">
                  <c:v>43874</c:v>
                </c:pt>
                <c:pt idx="521">
                  <c:v>43875</c:v>
                </c:pt>
                <c:pt idx="522">
                  <c:v>43878</c:v>
                </c:pt>
                <c:pt idx="523">
                  <c:v>43879</c:v>
                </c:pt>
                <c:pt idx="524">
                  <c:v>43880</c:v>
                </c:pt>
                <c:pt idx="525">
                  <c:v>43881</c:v>
                </c:pt>
                <c:pt idx="526">
                  <c:v>43882</c:v>
                </c:pt>
                <c:pt idx="527">
                  <c:v>43885</c:v>
                </c:pt>
                <c:pt idx="528">
                  <c:v>43886</c:v>
                </c:pt>
                <c:pt idx="529">
                  <c:v>43887</c:v>
                </c:pt>
                <c:pt idx="530">
                  <c:v>43888</c:v>
                </c:pt>
                <c:pt idx="531">
                  <c:v>43889</c:v>
                </c:pt>
                <c:pt idx="532">
                  <c:v>43892</c:v>
                </c:pt>
                <c:pt idx="533">
                  <c:v>43893</c:v>
                </c:pt>
                <c:pt idx="534">
                  <c:v>43894</c:v>
                </c:pt>
                <c:pt idx="535">
                  <c:v>43895</c:v>
                </c:pt>
                <c:pt idx="536">
                  <c:v>43896</c:v>
                </c:pt>
                <c:pt idx="537">
                  <c:v>43899</c:v>
                </c:pt>
                <c:pt idx="538">
                  <c:v>43900</c:v>
                </c:pt>
                <c:pt idx="539">
                  <c:v>43901</c:v>
                </c:pt>
                <c:pt idx="540">
                  <c:v>43902</c:v>
                </c:pt>
                <c:pt idx="541">
                  <c:v>43903</c:v>
                </c:pt>
                <c:pt idx="542">
                  <c:v>43906</c:v>
                </c:pt>
                <c:pt idx="543">
                  <c:v>43907</c:v>
                </c:pt>
                <c:pt idx="544">
                  <c:v>43908</c:v>
                </c:pt>
                <c:pt idx="545">
                  <c:v>43909</c:v>
                </c:pt>
                <c:pt idx="546">
                  <c:v>43910</c:v>
                </c:pt>
                <c:pt idx="547">
                  <c:v>43913</c:v>
                </c:pt>
                <c:pt idx="548">
                  <c:v>43914</c:v>
                </c:pt>
                <c:pt idx="549">
                  <c:v>43915</c:v>
                </c:pt>
                <c:pt idx="550">
                  <c:v>43916</c:v>
                </c:pt>
                <c:pt idx="551">
                  <c:v>43917</c:v>
                </c:pt>
                <c:pt idx="552">
                  <c:v>43920</c:v>
                </c:pt>
                <c:pt idx="553">
                  <c:v>43921</c:v>
                </c:pt>
                <c:pt idx="554">
                  <c:v>43922</c:v>
                </c:pt>
                <c:pt idx="555">
                  <c:v>43923</c:v>
                </c:pt>
                <c:pt idx="556">
                  <c:v>43924</c:v>
                </c:pt>
                <c:pt idx="557">
                  <c:v>43927</c:v>
                </c:pt>
                <c:pt idx="558">
                  <c:v>43928</c:v>
                </c:pt>
                <c:pt idx="559">
                  <c:v>43929</c:v>
                </c:pt>
                <c:pt idx="560">
                  <c:v>43930</c:v>
                </c:pt>
                <c:pt idx="561">
                  <c:v>43935</c:v>
                </c:pt>
                <c:pt idx="562">
                  <c:v>43936</c:v>
                </c:pt>
                <c:pt idx="563">
                  <c:v>43937</c:v>
                </c:pt>
                <c:pt idx="564">
                  <c:v>43938</c:v>
                </c:pt>
                <c:pt idx="565">
                  <c:v>43941</c:v>
                </c:pt>
                <c:pt idx="566">
                  <c:v>43942</c:v>
                </c:pt>
                <c:pt idx="567">
                  <c:v>43943</c:v>
                </c:pt>
                <c:pt idx="568">
                  <c:v>43944</c:v>
                </c:pt>
                <c:pt idx="569">
                  <c:v>43945</c:v>
                </c:pt>
                <c:pt idx="570">
                  <c:v>43948</c:v>
                </c:pt>
                <c:pt idx="571">
                  <c:v>43949</c:v>
                </c:pt>
                <c:pt idx="572">
                  <c:v>43950</c:v>
                </c:pt>
                <c:pt idx="573">
                  <c:v>43951</c:v>
                </c:pt>
                <c:pt idx="574">
                  <c:v>43955</c:v>
                </c:pt>
                <c:pt idx="575">
                  <c:v>43956</c:v>
                </c:pt>
                <c:pt idx="576">
                  <c:v>43957</c:v>
                </c:pt>
                <c:pt idx="577">
                  <c:v>43958</c:v>
                </c:pt>
                <c:pt idx="578">
                  <c:v>43959</c:v>
                </c:pt>
                <c:pt idx="579">
                  <c:v>43962</c:v>
                </c:pt>
                <c:pt idx="580">
                  <c:v>43963</c:v>
                </c:pt>
                <c:pt idx="581">
                  <c:v>43964</c:v>
                </c:pt>
                <c:pt idx="582">
                  <c:v>43965</c:v>
                </c:pt>
                <c:pt idx="583">
                  <c:v>43966</c:v>
                </c:pt>
                <c:pt idx="584">
                  <c:v>43969</c:v>
                </c:pt>
                <c:pt idx="585">
                  <c:v>43970</c:v>
                </c:pt>
                <c:pt idx="586">
                  <c:v>43971</c:v>
                </c:pt>
                <c:pt idx="587">
                  <c:v>43972</c:v>
                </c:pt>
                <c:pt idx="588">
                  <c:v>43973</c:v>
                </c:pt>
                <c:pt idx="589">
                  <c:v>43976</c:v>
                </c:pt>
                <c:pt idx="590">
                  <c:v>43977</c:v>
                </c:pt>
                <c:pt idx="591">
                  <c:v>43978</c:v>
                </c:pt>
                <c:pt idx="592">
                  <c:v>43979</c:v>
                </c:pt>
                <c:pt idx="593">
                  <c:v>43980</c:v>
                </c:pt>
                <c:pt idx="594">
                  <c:v>43984</c:v>
                </c:pt>
                <c:pt idx="595">
                  <c:v>43985</c:v>
                </c:pt>
                <c:pt idx="596">
                  <c:v>43986</c:v>
                </c:pt>
                <c:pt idx="597">
                  <c:v>43987</c:v>
                </c:pt>
                <c:pt idx="598">
                  <c:v>43990</c:v>
                </c:pt>
                <c:pt idx="599">
                  <c:v>43991</c:v>
                </c:pt>
                <c:pt idx="600">
                  <c:v>43992</c:v>
                </c:pt>
                <c:pt idx="601">
                  <c:v>43993</c:v>
                </c:pt>
                <c:pt idx="602">
                  <c:v>43994</c:v>
                </c:pt>
                <c:pt idx="603">
                  <c:v>43997</c:v>
                </c:pt>
                <c:pt idx="604">
                  <c:v>43998</c:v>
                </c:pt>
                <c:pt idx="605">
                  <c:v>43999</c:v>
                </c:pt>
                <c:pt idx="606">
                  <c:v>44000</c:v>
                </c:pt>
                <c:pt idx="607">
                  <c:v>44001</c:v>
                </c:pt>
                <c:pt idx="608">
                  <c:v>44004</c:v>
                </c:pt>
                <c:pt idx="609">
                  <c:v>44005</c:v>
                </c:pt>
                <c:pt idx="610">
                  <c:v>44006</c:v>
                </c:pt>
                <c:pt idx="611">
                  <c:v>44007</c:v>
                </c:pt>
                <c:pt idx="612">
                  <c:v>44008</c:v>
                </c:pt>
                <c:pt idx="613">
                  <c:v>44011</c:v>
                </c:pt>
                <c:pt idx="614">
                  <c:v>44012</c:v>
                </c:pt>
                <c:pt idx="615">
                  <c:v>44013</c:v>
                </c:pt>
                <c:pt idx="616">
                  <c:v>44014</c:v>
                </c:pt>
                <c:pt idx="617">
                  <c:v>44015</c:v>
                </c:pt>
                <c:pt idx="618">
                  <c:v>44018</c:v>
                </c:pt>
                <c:pt idx="619">
                  <c:v>44019</c:v>
                </c:pt>
                <c:pt idx="620">
                  <c:v>44020</c:v>
                </c:pt>
                <c:pt idx="621">
                  <c:v>44021</c:v>
                </c:pt>
                <c:pt idx="622">
                  <c:v>44022</c:v>
                </c:pt>
                <c:pt idx="623">
                  <c:v>44025</c:v>
                </c:pt>
                <c:pt idx="624">
                  <c:v>44026</c:v>
                </c:pt>
                <c:pt idx="625">
                  <c:v>44027</c:v>
                </c:pt>
                <c:pt idx="626">
                  <c:v>44028</c:v>
                </c:pt>
                <c:pt idx="627">
                  <c:v>44029</c:v>
                </c:pt>
                <c:pt idx="628">
                  <c:v>44032</c:v>
                </c:pt>
                <c:pt idx="629">
                  <c:v>44033</c:v>
                </c:pt>
                <c:pt idx="630">
                  <c:v>44034</c:v>
                </c:pt>
                <c:pt idx="631">
                  <c:v>44035</c:v>
                </c:pt>
                <c:pt idx="632">
                  <c:v>44036</c:v>
                </c:pt>
                <c:pt idx="633">
                  <c:v>44039</c:v>
                </c:pt>
                <c:pt idx="634">
                  <c:v>44040</c:v>
                </c:pt>
                <c:pt idx="635">
                  <c:v>44041</c:v>
                </c:pt>
                <c:pt idx="636">
                  <c:v>44042</c:v>
                </c:pt>
                <c:pt idx="637">
                  <c:v>44043</c:v>
                </c:pt>
                <c:pt idx="638">
                  <c:v>44046</c:v>
                </c:pt>
                <c:pt idx="639">
                  <c:v>44047</c:v>
                </c:pt>
                <c:pt idx="640">
                  <c:v>44048</c:v>
                </c:pt>
                <c:pt idx="641">
                  <c:v>44049</c:v>
                </c:pt>
                <c:pt idx="642">
                  <c:v>44050</c:v>
                </c:pt>
                <c:pt idx="643">
                  <c:v>44053</c:v>
                </c:pt>
                <c:pt idx="644">
                  <c:v>44054</c:v>
                </c:pt>
                <c:pt idx="645">
                  <c:v>44055</c:v>
                </c:pt>
                <c:pt idx="646">
                  <c:v>44056</c:v>
                </c:pt>
                <c:pt idx="647">
                  <c:v>44057</c:v>
                </c:pt>
                <c:pt idx="648">
                  <c:v>44060</c:v>
                </c:pt>
                <c:pt idx="649">
                  <c:v>44061</c:v>
                </c:pt>
                <c:pt idx="650">
                  <c:v>44062</c:v>
                </c:pt>
                <c:pt idx="651">
                  <c:v>44067</c:v>
                </c:pt>
                <c:pt idx="652">
                  <c:v>44068</c:v>
                </c:pt>
                <c:pt idx="653">
                  <c:v>44069</c:v>
                </c:pt>
                <c:pt idx="654">
                  <c:v>44070</c:v>
                </c:pt>
                <c:pt idx="655">
                  <c:v>44071</c:v>
                </c:pt>
                <c:pt idx="656">
                  <c:v>44074</c:v>
                </c:pt>
                <c:pt idx="657">
                  <c:v>44075</c:v>
                </c:pt>
                <c:pt idx="658">
                  <c:v>44076</c:v>
                </c:pt>
                <c:pt idx="659">
                  <c:v>44077</c:v>
                </c:pt>
                <c:pt idx="660">
                  <c:v>44078</c:v>
                </c:pt>
                <c:pt idx="661">
                  <c:v>44081</c:v>
                </c:pt>
                <c:pt idx="662">
                  <c:v>44082</c:v>
                </c:pt>
                <c:pt idx="663">
                  <c:v>44083</c:v>
                </c:pt>
                <c:pt idx="664">
                  <c:v>44084</c:v>
                </c:pt>
                <c:pt idx="665">
                  <c:v>44085</c:v>
                </c:pt>
                <c:pt idx="666">
                  <c:v>44088</c:v>
                </c:pt>
                <c:pt idx="667">
                  <c:v>44089</c:v>
                </c:pt>
                <c:pt idx="668">
                  <c:v>44090</c:v>
                </c:pt>
                <c:pt idx="669">
                  <c:v>44091</c:v>
                </c:pt>
                <c:pt idx="670">
                  <c:v>44092</c:v>
                </c:pt>
                <c:pt idx="671">
                  <c:v>44095</c:v>
                </c:pt>
                <c:pt idx="672">
                  <c:v>44096</c:v>
                </c:pt>
                <c:pt idx="673">
                  <c:v>44097</c:v>
                </c:pt>
                <c:pt idx="674">
                  <c:v>44098</c:v>
                </c:pt>
                <c:pt idx="675">
                  <c:v>44099</c:v>
                </c:pt>
                <c:pt idx="676">
                  <c:v>44102</c:v>
                </c:pt>
                <c:pt idx="677">
                  <c:v>44103</c:v>
                </c:pt>
                <c:pt idx="678">
                  <c:v>44104</c:v>
                </c:pt>
                <c:pt idx="679">
                  <c:v>44105</c:v>
                </c:pt>
                <c:pt idx="680">
                  <c:v>44106</c:v>
                </c:pt>
                <c:pt idx="681">
                  <c:v>44109</c:v>
                </c:pt>
                <c:pt idx="682">
                  <c:v>44110</c:v>
                </c:pt>
                <c:pt idx="683">
                  <c:v>44111</c:v>
                </c:pt>
                <c:pt idx="684">
                  <c:v>44112</c:v>
                </c:pt>
                <c:pt idx="685">
                  <c:v>44113</c:v>
                </c:pt>
                <c:pt idx="686">
                  <c:v>44116</c:v>
                </c:pt>
                <c:pt idx="687">
                  <c:v>44117</c:v>
                </c:pt>
                <c:pt idx="688">
                  <c:v>44118</c:v>
                </c:pt>
                <c:pt idx="689">
                  <c:v>44119</c:v>
                </c:pt>
                <c:pt idx="690">
                  <c:v>44120</c:v>
                </c:pt>
                <c:pt idx="691">
                  <c:v>44123</c:v>
                </c:pt>
                <c:pt idx="692">
                  <c:v>44124</c:v>
                </c:pt>
                <c:pt idx="693">
                  <c:v>44125</c:v>
                </c:pt>
                <c:pt idx="694">
                  <c:v>44126</c:v>
                </c:pt>
                <c:pt idx="695">
                  <c:v>44130</c:v>
                </c:pt>
                <c:pt idx="696">
                  <c:v>44131</c:v>
                </c:pt>
                <c:pt idx="697">
                  <c:v>44132</c:v>
                </c:pt>
                <c:pt idx="698">
                  <c:v>44133</c:v>
                </c:pt>
                <c:pt idx="699">
                  <c:v>44134</c:v>
                </c:pt>
                <c:pt idx="700">
                  <c:v>44137</c:v>
                </c:pt>
                <c:pt idx="701">
                  <c:v>44138</c:v>
                </c:pt>
                <c:pt idx="702">
                  <c:v>44139</c:v>
                </c:pt>
                <c:pt idx="703">
                  <c:v>44140</c:v>
                </c:pt>
                <c:pt idx="704">
                  <c:v>44141</c:v>
                </c:pt>
                <c:pt idx="705">
                  <c:v>44144</c:v>
                </c:pt>
                <c:pt idx="706">
                  <c:v>44145</c:v>
                </c:pt>
                <c:pt idx="707">
                  <c:v>44146</c:v>
                </c:pt>
                <c:pt idx="708">
                  <c:v>44147</c:v>
                </c:pt>
                <c:pt idx="709">
                  <c:v>44148</c:v>
                </c:pt>
                <c:pt idx="710">
                  <c:v>44151</c:v>
                </c:pt>
                <c:pt idx="711">
                  <c:v>44152</c:v>
                </c:pt>
                <c:pt idx="712">
                  <c:v>44153</c:v>
                </c:pt>
                <c:pt idx="713">
                  <c:v>44154</c:v>
                </c:pt>
                <c:pt idx="714">
                  <c:v>44155</c:v>
                </c:pt>
                <c:pt idx="715">
                  <c:v>44158</c:v>
                </c:pt>
                <c:pt idx="716">
                  <c:v>44159</c:v>
                </c:pt>
                <c:pt idx="717">
                  <c:v>44160</c:v>
                </c:pt>
                <c:pt idx="718">
                  <c:v>44161</c:v>
                </c:pt>
                <c:pt idx="719">
                  <c:v>44162</c:v>
                </c:pt>
                <c:pt idx="720">
                  <c:v>44165</c:v>
                </c:pt>
                <c:pt idx="721">
                  <c:v>44166</c:v>
                </c:pt>
                <c:pt idx="722">
                  <c:v>44167</c:v>
                </c:pt>
                <c:pt idx="723">
                  <c:v>44168</c:v>
                </c:pt>
                <c:pt idx="724">
                  <c:v>44169</c:v>
                </c:pt>
                <c:pt idx="725">
                  <c:v>44172</c:v>
                </c:pt>
                <c:pt idx="726">
                  <c:v>44173</c:v>
                </c:pt>
                <c:pt idx="727">
                  <c:v>44174</c:v>
                </c:pt>
                <c:pt idx="728">
                  <c:v>44175</c:v>
                </c:pt>
                <c:pt idx="729">
                  <c:v>44176</c:v>
                </c:pt>
                <c:pt idx="730">
                  <c:v>44179</c:v>
                </c:pt>
                <c:pt idx="731">
                  <c:v>44180</c:v>
                </c:pt>
                <c:pt idx="732">
                  <c:v>44181</c:v>
                </c:pt>
                <c:pt idx="733">
                  <c:v>44182</c:v>
                </c:pt>
                <c:pt idx="734">
                  <c:v>44183</c:v>
                </c:pt>
                <c:pt idx="735">
                  <c:v>44186</c:v>
                </c:pt>
                <c:pt idx="736">
                  <c:v>44187</c:v>
                </c:pt>
                <c:pt idx="737">
                  <c:v>44188</c:v>
                </c:pt>
                <c:pt idx="738">
                  <c:v>44193</c:v>
                </c:pt>
                <c:pt idx="739">
                  <c:v>44194</c:v>
                </c:pt>
                <c:pt idx="740">
                  <c:v>44195</c:v>
                </c:pt>
                <c:pt idx="741">
                  <c:v>44196</c:v>
                </c:pt>
                <c:pt idx="742">
                  <c:v>44200</c:v>
                </c:pt>
                <c:pt idx="743">
                  <c:v>44201</c:v>
                </c:pt>
                <c:pt idx="744">
                  <c:v>44202</c:v>
                </c:pt>
                <c:pt idx="745">
                  <c:v>44203</c:v>
                </c:pt>
                <c:pt idx="746">
                  <c:v>44204</c:v>
                </c:pt>
                <c:pt idx="747">
                  <c:v>44207</c:v>
                </c:pt>
                <c:pt idx="748">
                  <c:v>44208</c:v>
                </c:pt>
                <c:pt idx="749">
                  <c:v>44209</c:v>
                </c:pt>
                <c:pt idx="750">
                  <c:v>44210</c:v>
                </c:pt>
                <c:pt idx="751">
                  <c:v>44211</c:v>
                </c:pt>
                <c:pt idx="752">
                  <c:v>44214</c:v>
                </c:pt>
                <c:pt idx="753">
                  <c:v>44215</c:v>
                </c:pt>
                <c:pt idx="754">
                  <c:v>44216</c:v>
                </c:pt>
                <c:pt idx="755">
                  <c:v>44217</c:v>
                </c:pt>
                <c:pt idx="756">
                  <c:v>44218</c:v>
                </c:pt>
                <c:pt idx="757">
                  <c:v>44221</c:v>
                </c:pt>
                <c:pt idx="758">
                  <c:v>44222</c:v>
                </c:pt>
                <c:pt idx="759">
                  <c:v>44223</c:v>
                </c:pt>
                <c:pt idx="760">
                  <c:v>44224</c:v>
                </c:pt>
                <c:pt idx="761">
                  <c:v>44225</c:v>
                </c:pt>
                <c:pt idx="762">
                  <c:v>44228</c:v>
                </c:pt>
                <c:pt idx="763">
                  <c:v>44229</c:v>
                </c:pt>
                <c:pt idx="764">
                  <c:v>44230</c:v>
                </c:pt>
                <c:pt idx="765">
                  <c:v>44231</c:v>
                </c:pt>
                <c:pt idx="766">
                  <c:v>44232</c:v>
                </c:pt>
                <c:pt idx="767">
                  <c:v>44235</c:v>
                </c:pt>
                <c:pt idx="768">
                  <c:v>44236</c:v>
                </c:pt>
                <c:pt idx="769">
                  <c:v>44237</c:v>
                </c:pt>
                <c:pt idx="770">
                  <c:v>44238</c:v>
                </c:pt>
                <c:pt idx="771">
                  <c:v>44239</c:v>
                </c:pt>
                <c:pt idx="772">
                  <c:v>44242</c:v>
                </c:pt>
                <c:pt idx="773">
                  <c:v>44243</c:v>
                </c:pt>
                <c:pt idx="774">
                  <c:v>44244</c:v>
                </c:pt>
                <c:pt idx="775">
                  <c:v>44245</c:v>
                </c:pt>
                <c:pt idx="776">
                  <c:v>44246</c:v>
                </c:pt>
                <c:pt idx="777">
                  <c:v>44249</c:v>
                </c:pt>
                <c:pt idx="778">
                  <c:v>44250</c:v>
                </c:pt>
                <c:pt idx="779">
                  <c:v>44251</c:v>
                </c:pt>
                <c:pt idx="780">
                  <c:v>44252</c:v>
                </c:pt>
                <c:pt idx="781">
                  <c:v>44253</c:v>
                </c:pt>
                <c:pt idx="782">
                  <c:v>44256</c:v>
                </c:pt>
                <c:pt idx="783">
                  <c:v>44257</c:v>
                </c:pt>
                <c:pt idx="784">
                  <c:v>44258</c:v>
                </c:pt>
                <c:pt idx="785">
                  <c:v>44259</c:v>
                </c:pt>
                <c:pt idx="786">
                  <c:v>44260</c:v>
                </c:pt>
                <c:pt idx="787">
                  <c:v>44263</c:v>
                </c:pt>
                <c:pt idx="788">
                  <c:v>44264</c:v>
                </c:pt>
                <c:pt idx="789">
                  <c:v>44265</c:v>
                </c:pt>
                <c:pt idx="790">
                  <c:v>44266</c:v>
                </c:pt>
                <c:pt idx="791">
                  <c:v>44267</c:v>
                </c:pt>
                <c:pt idx="792">
                  <c:v>44271</c:v>
                </c:pt>
                <c:pt idx="793">
                  <c:v>44272</c:v>
                </c:pt>
                <c:pt idx="794">
                  <c:v>44273</c:v>
                </c:pt>
                <c:pt idx="795">
                  <c:v>44274</c:v>
                </c:pt>
                <c:pt idx="796">
                  <c:v>44277</c:v>
                </c:pt>
                <c:pt idx="797">
                  <c:v>44278</c:v>
                </c:pt>
                <c:pt idx="798">
                  <c:v>44279</c:v>
                </c:pt>
                <c:pt idx="799">
                  <c:v>44280</c:v>
                </c:pt>
                <c:pt idx="800">
                  <c:v>44281</c:v>
                </c:pt>
                <c:pt idx="801">
                  <c:v>44284</c:v>
                </c:pt>
                <c:pt idx="802">
                  <c:v>44285</c:v>
                </c:pt>
                <c:pt idx="803">
                  <c:v>44286</c:v>
                </c:pt>
                <c:pt idx="804">
                  <c:v>44287</c:v>
                </c:pt>
                <c:pt idx="805">
                  <c:v>44292</c:v>
                </c:pt>
                <c:pt idx="806">
                  <c:v>44293</c:v>
                </c:pt>
                <c:pt idx="807">
                  <c:v>44294</c:v>
                </c:pt>
                <c:pt idx="808">
                  <c:v>44295</c:v>
                </c:pt>
                <c:pt idx="809">
                  <c:v>44298</c:v>
                </c:pt>
                <c:pt idx="810">
                  <c:v>44299</c:v>
                </c:pt>
                <c:pt idx="811">
                  <c:v>44300</c:v>
                </c:pt>
                <c:pt idx="812">
                  <c:v>44301</c:v>
                </c:pt>
                <c:pt idx="813">
                  <c:v>44302</c:v>
                </c:pt>
                <c:pt idx="814">
                  <c:v>44305</c:v>
                </c:pt>
                <c:pt idx="815">
                  <c:v>44306</c:v>
                </c:pt>
                <c:pt idx="816">
                  <c:v>44307</c:v>
                </c:pt>
                <c:pt idx="817">
                  <c:v>44308</c:v>
                </c:pt>
                <c:pt idx="818">
                  <c:v>44309</c:v>
                </c:pt>
                <c:pt idx="819">
                  <c:v>44312</c:v>
                </c:pt>
                <c:pt idx="820">
                  <c:v>44313</c:v>
                </c:pt>
                <c:pt idx="821">
                  <c:v>44314</c:v>
                </c:pt>
                <c:pt idx="822">
                  <c:v>44315</c:v>
                </c:pt>
                <c:pt idx="823">
                  <c:v>44316</c:v>
                </c:pt>
                <c:pt idx="824">
                  <c:v>44319</c:v>
                </c:pt>
                <c:pt idx="825">
                  <c:v>44320</c:v>
                </c:pt>
                <c:pt idx="826">
                  <c:v>44321</c:v>
                </c:pt>
                <c:pt idx="827">
                  <c:v>44322</c:v>
                </c:pt>
                <c:pt idx="828">
                  <c:v>44323</c:v>
                </c:pt>
                <c:pt idx="829">
                  <c:v>44326</c:v>
                </c:pt>
                <c:pt idx="830">
                  <c:v>44327</c:v>
                </c:pt>
                <c:pt idx="831">
                  <c:v>44328</c:v>
                </c:pt>
                <c:pt idx="832">
                  <c:v>44329</c:v>
                </c:pt>
                <c:pt idx="833">
                  <c:v>44330</c:v>
                </c:pt>
                <c:pt idx="834">
                  <c:v>44333</c:v>
                </c:pt>
                <c:pt idx="835">
                  <c:v>44334</c:v>
                </c:pt>
                <c:pt idx="836">
                  <c:v>44335</c:v>
                </c:pt>
                <c:pt idx="837">
                  <c:v>44336</c:v>
                </c:pt>
                <c:pt idx="838">
                  <c:v>44337</c:v>
                </c:pt>
                <c:pt idx="839">
                  <c:v>44341</c:v>
                </c:pt>
                <c:pt idx="840">
                  <c:v>44342</c:v>
                </c:pt>
                <c:pt idx="841">
                  <c:v>44343</c:v>
                </c:pt>
                <c:pt idx="842">
                  <c:v>44344</c:v>
                </c:pt>
                <c:pt idx="843">
                  <c:v>44347</c:v>
                </c:pt>
                <c:pt idx="844">
                  <c:v>44348</c:v>
                </c:pt>
                <c:pt idx="845">
                  <c:v>44349</c:v>
                </c:pt>
                <c:pt idx="846">
                  <c:v>44350</c:v>
                </c:pt>
                <c:pt idx="847">
                  <c:v>44351</c:v>
                </c:pt>
                <c:pt idx="848">
                  <c:v>44354</c:v>
                </c:pt>
                <c:pt idx="849">
                  <c:v>44355</c:v>
                </c:pt>
                <c:pt idx="850">
                  <c:v>44356</c:v>
                </c:pt>
                <c:pt idx="851">
                  <c:v>44357</c:v>
                </c:pt>
                <c:pt idx="852">
                  <c:v>44358</c:v>
                </c:pt>
                <c:pt idx="853">
                  <c:v>44361</c:v>
                </c:pt>
                <c:pt idx="854">
                  <c:v>44362</c:v>
                </c:pt>
                <c:pt idx="855">
                  <c:v>44363</c:v>
                </c:pt>
                <c:pt idx="856">
                  <c:v>44364</c:v>
                </c:pt>
                <c:pt idx="857">
                  <c:v>44365</c:v>
                </c:pt>
                <c:pt idx="858">
                  <c:v>44368</c:v>
                </c:pt>
                <c:pt idx="859">
                  <c:v>44369</c:v>
                </c:pt>
                <c:pt idx="860">
                  <c:v>44370</c:v>
                </c:pt>
                <c:pt idx="861">
                  <c:v>44371</c:v>
                </c:pt>
                <c:pt idx="862">
                  <c:v>44372</c:v>
                </c:pt>
                <c:pt idx="863">
                  <c:v>44375</c:v>
                </c:pt>
                <c:pt idx="864">
                  <c:v>44376</c:v>
                </c:pt>
                <c:pt idx="865">
                  <c:v>44377</c:v>
                </c:pt>
                <c:pt idx="866">
                  <c:v>44378</c:v>
                </c:pt>
                <c:pt idx="867">
                  <c:v>44379</c:v>
                </c:pt>
                <c:pt idx="868">
                  <c:v>44382</c:v>
                </c:pt>
                <c:pt idx="869">
                  <c:v>44383</c:v>
                </c:pt>
                <c:pt idx="870">
                  <c:v>44384</c:v>
                </c:pt>
                <c:pt idx="871">
                  <c:v>44385</c:v>
                </c:pt>
                <c:pt idx="872">
                  <c:v>44386</c:v>
                </c:pt>
                <c:pt idx="873">
                  <c:v>44389</c:v>
                </c:pt>
                <c:pt idx="874">
                  <c:v>44390</c:v>
                </c:pt>
                <c:pt idx="875">
                  <c:v>44391</c:v>
                </c:pt>
                <c:pt idx="876">
                  <c:v>44392</c:v>
                </c:pt>
                <c:pt idx="877">
                  <c:v>44393</c:v>
                </c:pt>
                <c:pt idx="878">
                  <c:v>44396</c:v>
                </c:pt>
                <c:pt idx="879">
                  <c:v>44397</c:v>
                </c:pt>
                <c:pt idx="880">
                  <c:v>44398</c:v>
                </c:pt>
                <c:pt idx="881">
                  <c:v>44399</c:v>
                </c:pt>
                <c:pt idx="882">
                  <c:v>44400</c:v>
                </c:pt>
                <c:pt idx="883">
                  <c:v>44403</c:v>
                </c:pt>
                <c:pt idx="884">
                  <c:v>44404</c:v>
                </c:pt>
                <c:pt idx="885">
                  <c:v>44405</c:v>
                </c:pt>
                <c:pt idx="886">
                  <c:v>44406</c:v>
                </c:pt>
                <c:pt idx="887">
                  <c:v>44407</c:v>
                </c:pt>
                <c:pt idx="888">
                  <c:v>44410</c:v>
                </c:pt>
                <c:pt idx="889">
                  <c:v>44411</c:v>
                </c:pt>
                <c:pt idx="890">
                  <c:v>44412</c:v>
                </c:pt>
                <c:pt idx="891">
                  <c:v>44413</c:v>
                </c:pt>
                <c:pt idx="892">
                  <c:v>44414</c:v>
                </c:pt>
                <c:pt idx="893">
                  <c:v>44417</c:v>
                </c:pt>
                <c:pt idx="894">
                  <c:v>44418</c:v>
                </c:pt>
                <c:pt idx="895">
                  <c:v>44419</c:v>
                </c:pt>
                <c:pt idx="896">
                  <c:v>44420</c:v>
                </c:pt>
                <c:pt idx="897">
                  <c:v>44421</c:v>
                </c:pt>
                <c:pt idx="898">
                  <c:v>44424</c:v>
                </c:pt>
                <c:pt idx="899">
                  <c:v>44425</c:v>
                </c:pt>
                <c:pt idx="900">
                  <c:v>44426</c:v>
                </c:pt>
                <c:pt idx="901">
                  <c:v>44427</c:v>
                </c:pt>
                <c:pt idx="902">
                  <c:v>44431</c:v>
                </c:pt>
                <c:pt idx="903">
                  <c:v>44432</c:v>
                </c:pt>
                <c:pt idx="904">
                  <c:v>44433</c:v>
                </c:pt>
                <c:pt idx="905">
                  <c:v>44434</c:v>
                </c:pt>
                <c:pt idx="906">
                  <c:v>44435</c:v>
                </c:pt>
                <c:pt idx="907">
                  <c:v>44438</c:v>
                </c:pt>
                <c:pt idx="908">
                  <c:v>44439</c:v>
                </c:pt>
                <c:pt idx="909">
                  <c:v>44440</c:v>
                </c:pt>
                <c:pt idx="910">
                  <c:v>44441</c:v>
                </c:pt>
                <c:pt idx="911">
                  <c:v>44442</c:v>
                </c:pt>
                <c:pt idx="912">
                  <c:v>44445</c:v>
                </c:pt>
                <c:pt idx="913">
                  <c:v>44446</c:v>
                </c:pt>
                <c:pt idx="914">
                  <c:v>44447</c:v>
                </c:pt>
                <c:pt idx="915">
                  <c:v>44448</c:v>
                </c:pt>
                <c:pt idx="916">
                  <c:v>44449</c:v>
                </c:pt>
                <c:pt idx="917">
                  <c:v>44452</c:v>
                </c:pt>
                <c:pt idx="918">
                  <c:v>44453</c:v>
                </c:pt>
                <c:pt idx="919">
                  <c:v>44454</c:v>
                </c:pt>
                <c:pt idx="920">
                  <c:v>44455</c:v>
                </c:pt>
                <c:pt idx="921">
                  <c:v>44456</c:v>
                </c:pt>
                <c:pt idx="922">
                  <c:v>44459</c:v>
                </c:pt>
                <c:pt idx="923">
                  <c:v>44460</c:v>
                </c:pt>
                <c:pt idx="924">
                  <c:v>44461</c:v>
                </c:pt>
                <c:pt idx="925">
                  <c:v>44462</c:v>
                </c:pt>
                <c:pt idx="926">
                  <c:v>44463</c:v>
                </c:pt>
                <c:pt idx="927">
                  <c:v>44466</c:v>
                </c:pt>
                <c:pt idx="928">
                  <c:v>44467</c:v>
                </c:pt>
                <c:pt idx="929">
                  <c:v>44468</c:v>
                </c:pt>
                <c:pt idx="930">
                  <c:v>44469</c:v>
                </c:pt>
                <c:pt idx="931">
                  <c:v>44470</c:v>
                </c:pt>
                <c:pt idx="932">
                  <c:v>44473</c:v>
                </c:pt>
                <c:pt idx="933">
                  <c:v>44474</c:v>
                </c:pt>
                <c:pt idx="934">
                  <c:v>44475</c:v>
                </c:pt>
                <c:pt idx="935">
                  <c:v>44476</c:v>
                </c:pt>
                <c:pt idx="936">
                  <c:v>44477</c:v>
                </c:pt>
                <c:pt idx="937">
                  <c:v>44480</c:v>
                </c:pt>
                <c:pt idx="938">
                  <c:v>44481</c:v>
                </c:pt>
                <c:pt idx="939">
                  <c:v>44482</c:v>
                </c:pt>
                <c:pt idx="940">
                  <c:v>44483</c:v>
                </c:pt>
                <c:pt idx="941">
                  <c:v>44484</c:v>
                </c:pt>
                <c:pt idx="942">
                  <c:v>44487</c:v>
                </c:pt>
                <c:pt idx="943">
                  <c:v>44488</c:v>
                </c:pt>
                <c:pt idx="944">
                  <c:v>44489</c:v>
                </c:pt>
                <c:pt idx="945">
                  <c:v>44490</c:v>
                </c:pt>
                <c:pt idx="946">
                  <c:v>44491</c:v>
                </c:pt>
                <c:pt idx="947">
                  <c:v>44494</c:v>
                </c:pt>
                <c:pt idx="948">
                  <c:v>44495</c:v>
                </c:pt>
                <c:pt idx="949">
                  <c:v>44496</c:v>
                </c:pt>
                <c:pt idx="950">
                  <c:v>44497</c:v>
                </c:pt>
                <c:pt idx="951">
                  <c:v>44498</c:v>
                </c:pt>
                <c:pt idx="952">
                  <c:v>44502</c:v>
                </c:pt>
                <c:pt idx="953">
                  <c:v>44503</c:v>
                </c:pt>
                <c:pt idx="954">
                  <c:v>44504</c:v>
                </c:pt>
                <c:pt idx="955">
                  <c:v>44505</c:v>
                </c:pt>
                <c:pt idx="956">
                  <c:v>44508</c:v>
                </c:pt>
                <c:pt idx="957">
                  <c:v>44509</c:v>
                </c:pt>
                <c:pt idx="958">
                  <c:v>44510</c:v>
                </c:pt>
                <c:pt idx="959">
                  <c:v>44511</c:v>
                </c:pt>
                <c:pt idx="960">
                  <c:v>44512</c:v>
                </c:pt>
                <c:pt idx="961">
                  <c:v>44515</c:v>
                </c:pt>
                <c:pt idx="962">
                  <c:v>44516</c:v>
                </c:pt>
                <c:pt idx="963">
                  <c:v>44517</c:v>
                </c:pt>
                <c:pt idx="964">
                  <c:v>44518</c:v>
                </c:pt>
                <c:pt idx="965">
                  <c:v>44519</c:v>
                </c:pt>
                <c:pt idx="966">
                  <c:v>44522</c:v>
                </c:pt>
                <c:pt idx="967">
                  <c:v>44523</c:v>
                </c:pt>
                <c:pt idx="968">
                  <c:v>44524</c:v>
                </c:pt>
                <c:pt idx="969">
                  <c:v>44525</c:v>
                </c:pt>
                <c:pt idx="970">
                  <c:v>44526</c:v>
                </c:pt>
                <c:pt idx="971">
                  <c:v>44529</c:v>
                </c:pt>
                <c:pt idx="972">
                  <c:v>44530</c:v>
                </c:pt>
                <c:pt idx="973">
                  <c:v>44531</c:v>
                </c:pt>
                <c:pt idx="974">
                  <c:v>44532</c:v>
                </c:pt>
                <c:pt idx="975">
                  <c:v>44533</c:v>
                </c:pt>
                <c:pt idx="976">
                  <c:v>44536</c:v>
                </c:pt>
                <c:pt idx="977">
                  <c:v>44537</c:v>
                </c:pt>
                <c:pt idx="978">
                  <c:v>44538</c:v>
                </c:pt>
                <c:pt idx="979">
                  <c:v>44539</c:v>
                </c:pt>
                <c:pt idx="980">
                  <c:v>44540</c:v>
                </c:pt>
                <c:pt idx="981">
                  <c:v>44543</c:v>
                </c:pt>
                <c:pt idx="982">
                  <c:v>44544</c:v>
                </c:pt>
                <c:pt idx="983">
                  <c:v>44545</c:v>
                </c:pt>
                <c:pt idx="984">
                  <c:v>44546</c:v>
                </c:pt>
                <c:pt idx="985">
                  <c:v>44547</c:v>
                </c:pt>
                <c:pt idx="986">
                  <c:v>44550</c:v>
                </c:pt>
                <c:pt idx="987">
                  <c:v>44551</c:v>
                </c:pt>
                <c:pt idx="988">
                  <c:v>44552</c:v>
                </c:pt>
                <c:pt idx="989">
                  <c:v>44553</c:v>
                </c:pt>
                <c:pt idx="990">
                  <c:v>44557</c:v>
                </c:pt>
                <c:pt idx="991">
                  <c:v>44558</c:v>
                </c:pt>
                <c:pt idx="992">
                  <c:v>44559</c:v>
                </c:pt>
                <c:pt idx="993">
                  <c:v>44560</c:v>
                </c:pt>
                <c:pt idx="994">
                  <c:v>44561</c:v>
                </c:pt>
                <c:pt idx="995">
                  <c:v>44564</c:v>
                </c:pt>
                <c:pt idx="996">
                  <c:v>44565</c:v>
                </c:pt>
                <c:pt idx="997">
                  <c:v>44566</c:v>
                </c:pt>
                <c:pt idx="998">
                  <c:v>44567</c:v>
                </c:pt>
                <c:pt idx="999">
                  <c:v>44568</c:v>
                </c:pt>
                <c:pt idx="1000">
                  <c:v>44571</c:v>
                </c:pt>
                <c:pt idx="1001">
                  <c:v>44572</c:v>
                </c:pt>
                <c:pt idx="1002">
                  <c:v>44573</c:v>
                </c:pt>
                <c:pt idx="1003">
                  <c:v>44574</c:v>
                </c:pt>
                <c:pt idx="1004">
                  <c:v>44575</c:v>
                </c:pt>
                <c:pt idx="1005">
                  <c:v>44578</c:v>
                </c:pt>
                <c:pt idx="1006">
                  <c:v>44579</c:v>
                </c:pt>
                <c:pt idx="1007">
                  <c:v>44580</c:v>
                </c:pt>
                <c:pt idx="1008">
                  <c:v>44581</c:v>
                </c:pt>
                <c:pt idx="1009">
                  <c:v>44582</c:v>
                </c:pt>
                <c:pt idx="1010">
                  <c:v>44585</c:v>
                </c:pt>
                <c:pt idx="1011">
                  <c:v>44586</c:v>
                </c:pt>
                <c:pt idx="1012">
                  <c:v>44587</c:v>
                </c:pt>
                <c:pt idx="1013">
                  <c:v>44588</c:v>
                </c:pt>
                <c:pt idx="1014">
                  <c:v>44589</c:v>
                </c:pt>
                <c:pt idx="1015">
                  <c:v>44592</c:v>
                </c:pt>
                <c:pt idx="1016">
                  <c:v>44593</c:v>
                </c:pt>
                <c:pt idx="1017">
                  <c:v>44594</c:v>
                </c:pt>
                <c:pt idx="1018">
                  <c:v>44595</c:v>
                </c:pt>
                <c:pt idx="1019">
                  <c:v>44596</c:v>
                </c:pt>
                <c:pt idx="1020">
                  <c:v>44599</c:v>
                </c:pt>
                <c:pt idx="1021">
                  <c:v>44600</c:v>
                </c:pt>
                <c:pt idx="1022">
                  <c:v>44601</c:v>
                </c:pt>
                <c:pt idx="1023">
                  <c:v>44602</c:v>
                </c:pt>
                <c:pt idx="1024">
                  <c:v>44603</c:v>
                </c:pt>
                <c:pt idx="1025">
                  <c:v>44606</c:v>
                </c:pt>
                <c:pt idx="1026">
                  <c:v>44607</c:v>
                </c:pt>
                <c:pt idx="1027">
                  <c:v>44608</c:v>
                </c:pt>
                <c:pt idx="1028">
                  <c:v>44609</c:v>
                </c:pt>
                <c:pt idx="1029">
                  <c:v>44610</c:v>
                </c:pt>
                <c:pt idx="1030">
                  <c:v>44613</c:v>
                </c:pt>
                <c:pt idx="1031">
                  <c:v>44614</c:v>
                </c:pt>
                <c:pt idx="1032">
                  <c:v>44615</c:v>
                </c:pt>
                <c:pt idx="1033">
                  <c:v>44616</c:v>
                </c:pt>
                <c:pt idx="1034">
                  <c:v>44617</c:v>
                </c:pt>
                <c:pt idx="1035">
                  <c:v>44620</c:v>
                </c:pt>
                <c:pt idx="1036">
                  <c:v>44621</c:v>
                </c:pt>
                <c:pt idx="1037">
                  <c:v>44622</c:v>
                </c:pt>
                <c:pt idx="1038">
                  <c:v>44623</c:v>
                </c:pt>
                <c:pt idx="1039">
                  <c:v>44624</c:v>
                </c:pt>
                <c:pt idx="1040">
                  <c:v>44627</c:v>
                </c:pt>
                <c:pt idx="1041">
                  <c:v>44628</c:v>
                </c:pt>
                <c:pt idx="1042">
                  <c:v>44629</c:v>
                </c:pt>
                <c:pt idx="1043">
                  <c:v>44630</c:v>
                </c:pt>
                <c:pt idx="1044">
                  <c:v>44631</c:v>
                </c:pt>
                <c:pt idx="1045">
                  <c:v>44636</c:v>
                </c:pt>
                <c:pt idx="1046">
                  <c:v>44637</c:v>
                </c:pt>
                <c:pt idx="1047">
                  <c:v>44638</c:v>
                </c:pt>
                <c:pt idx="1048">
                  <c:v>44641</c:v>
                </c:pt>
                <c:pt idx="1049">
                  <c:v>44642</c:v>
                </c:pt>
                <c:pt idx="1050">
                  <c:v>44643</c:v>
                </c:pt>
                <c:pt idx="1051">
                  <c:v>44644</c:v>
                </c:pt>
                <c:pt idx="1052">
                  <c:v>44645</c:v>
                </c:pt>
                <c:pt idx="1053">
                  <c:v>44648</c:v>
                </c:pt>
                <c:pt idx="1054">
                  <c:v>44649</c:v>
                </c:pt>
                <c:pt idx="1055">
                  <c:v>44650</c:v>
                </c:pt>
                <c:pt idx="1056">
                  <c:v>44651</c:v>
                </c:pt>
                <c:pt idx="1057">
                  <c:v>44652</c:v>
                </c:pt>
                <c:pt idx="1058">
                  <c:v>44655</c:v>
                </c:pt>
                <c:pt idx="1059">
                  <c:v>44656</c:v>
                </c:pt>
                <c:pt idx="1060">
                  <c:v>44657</c:v>
                </c:pt>
                <c:pt idx="1061">
                  <c:v>44658</c:v>
                </c:pt>
                <c:pt idx="1062">
                  <c:v>44659</c:v>
                </c:pt>
                <c:pt idx="1063">
                  <c:v>44662</c:v>
                </c:pt>
                <c:pt idx="1064">
                  <c:v>44663</c:v>
                </c:pt>
                <c:pt idx="1065">
                  <c:v>44664</c:v>
                </c:pt>
                <c:pt idx="1066">
                  <c:v>44665</c:v>
                </c:pt>
                <c:pt idx="1067">
                  <c:v>44670</c:v>
                </c:pt>
                <c:pt idx="1068">
                  <c:v>44671</c:v>
                </c:pt>
                <c:pt idx="1069">
                  <c:v>44672</c:v>
                </c:pt>
                <c:pt idx="1070">
                  <c:v>44673</c:v>
                </c:pt>
                <c:pt idx="1071">
                  <c:v>44676</c:v>
                </c:pt>
                <c:pt idx="1072">
                  <c:v>44677</c:v>
                </c:pt>
                <c:pt idx="1073">
                  <c:v>44678</c:v>
                </c:pt>
                <c:pt idx="1074">
                  <c:v>44679</c:v>
                </c:pt>
                <c:pt idx="1075">
                  <c:v>44680</c:v>
                </c:pt>
                <c:pt idx="1076">
                  <c:v>44683</c:v>
                </c:pt>
                <c:pt idx="1077">
                  <c:v>44684</c:v>
                </c:pt>
                <c:pt idx="1078">
                  <c:v>44685</c:v>
                </c:pt>
                <c:pt idx="1079">
                  <c:v>44686</c:v>
                </c:pt>
                <c:pt idx="1080">
                  <c:v>44687</c:v>
                </c:pt>
                <c:pt idx="1081">
                  <c:v>44690</c:v>
                </c:pt>
                <c:pt idx="1082">
                  <c:v>44691</c:v>
                </c:pt>
                <c:pt idx="1083">
                  <c:v>44692</c:v>
                </c:pt>
                <c:pt idx="1084">
                  <c:v>44693</c:v>
                </c:pt>
                <c:pt idx="1085">
                  <c:v>44694</c:v>
                </c:pt>
                <c:pt idx="1086">
                  <c:v>44697</c:v>
                </c:pt>
                <c:pt idx="1087">
                  <c:v>44698</c:v>
                </c:pt>
                <c:pt idx="1088">
                  <c:v>44699</c:v>
                </c:pt>
                <c:pt idx="1089">
                  <c:v>44700</c:v>
                </c:pt>
                <c:pt idx="1090">
                  <c:v>44701</c:v>
                </c:pt>
                <c:pt idx="1091">
                  <c:v>44704</c:v>
                </c:pt>
                <c:pt idx="1092">
                  <c:v>44705</c:v>
                </c:pt>
                <c:pt idx="1093">
                  <c:v>44706</c:v>
                </c:pt>
                <c:pt idx="1094">
                  <c:v>44707</c:v>
                </c:pt>
                <c:pt idx="1095">
                  <c:v>44708</c:v>
                </c:pt>
                <c:pt idx="1096">
                  <c:v>44711</c:v>
                </c:pt>
                <c:pt idx="1097">
                  <c:v>44712</c:v>
                </c:pt>
                <c:pt idx="1098">
                  <c:v>44713</c:v>
                </c:pt>
                <c:pt idx="1099">
                  <c:v>44714</c:v>
                </c:pt>
                <c:pt idx="1100">
                  <c:v>44715</c:v>
                </c:pt>
                <c:pt idx="1101">
                  <c:v>44719</c:v>
                </c:pt>
                <c:pt idx="1102">
                  <c:v>44720</c:v>
                </c:pt>
                <c:pt idx="1103">
                  <c:v>44721</c:v>
                </c:pt>
                <c:pt idx="1104">
                  <c:v>44722</c:v>
                </c:pt>
                <c:pt idx="1105">
                  <c:v>44725</c:v>
                </c:pt>
                <c:pt idx="1106">
                  <c:v>44726</c:v>
                </c:pt>
                <c:pt idx="1107">
                  <c:v>44727</c:v>
                </c:pt>
                <c:pt idx="1108">
                  <c:v>44728</c:v>
                </c:pt>
                <c:pt idx="1109">
                  <c:v>44729</c:v>
                </c:pt>
              </c:numCache>
            </c:numRef>
          </c:cat>
          <c:val>
            <c:numRef>
              <c:f>'2_ábra_chart'!$U$15:$U$1124</c:f>
              <c:numCache>
                <c:formatCode>0.000000</c:formatCode>
                <c:ptCount val="1110"/>
                <c:pt idx="0">
                  <c:v>-0.62302531228733105</c:v>
                </c:pt>
                <c:pt idx="1">
                  <c:v>-0.68909561327778002</c:v>
                </c:pt>
                <c:pt idx="2">
                  <c:v>-0.76566486418555801</c:v>
                </c:pt>
                <c:pt idx="3">
                  <c:v>-0.785596478621858</c:v>
                </c:pt>
                <c:pt idx="4">
                  <c:v>-0.78305373856655403</c:v>
                </c:pt>
                <c:pt idx="5">
                  <c:v>-0.76141621557183903</c:v>
                </c:pt>
                <c:pt idx="6">
                  <c:v>-0.75616075524458903</c:v>
                </c:pt>
                <c:pt idx="7">
                  <c:v>-0.77974121635474003</c:v>
                </c:pt>
                <c:pt idx="8">
                  <c:v>-0.80310763715023903</c:v>
                </c:pt>
                <c:pt idx="9">
                  <c:v>-0.80175889276509005</c:v>
                </c:pt>
                <c:pt idx="10">
                  <c:v>-0.82686537668347004</c:v>
                </c:pt>
                <c:pt idx="11">
                  <c:v>-0.80537636558421399</c:v>
                </c:pt>
                <c:pt idx="12">
                  <c:v>-0.81592460603745898</c:v>
                </c:pt>
                <c:pt idx="13">
                  <c:v>-0.82261303125958096</c:v>
                </c:pt>
                <c:pt idx="14">
                  <c:v>-0.83754805707206403</c:v>
                </c:pt>
                <c:pt idx="15">
                  <c:v>-0.83906114012064104</c:v>
                </c:pt>
                <c:pt idx="16">
                  <c:v>-0.79730093880400899</c:v>
                </c:pt>
                <c:pt idx="17">
                  <c:v>-0.74489801176157999</c:v>
                </c:pt>
                <c:pt idx="18">
                  <c:v>-0.73294011735513498</c:v>
                </c:pt>
                <c:pt idx="19">
                  <c:v>-0.68764046047276906</c:v>
                </c:pt>
                <c:pt idx="20">
                  <c:v>-0.60848840377005597</c:v>
                </c:pt>
                <c:pt idx="21">
                  <c:v>-0.577337678924706</c:v>
                </c:pt>
                <c:pt idx="22">
                  <c:v>-0.536586612294218</c:v>
                </c:pt>
                <c:pt idx="23">
                  <c:v>-0.42264545937118497</c:v>
                </c:pt>
                <c:pt idx="24">
                  <c:v>-0.34041154048141498</c:v>
                </c:pt>
                <c:pt idx="25">
                  <c:v>-0.168558464240779</c:v>
                </c:pt>
                <c:pt idx="26">
                  <c:v>-0.17728964486427001</c:v>
                </c:pt>
                <c:pt idx="27">
                  <c:v>-6.8343728096305803E-2</c:v>
                </c:pt>
                <c:pt idx="28">
                  <c:v>2.37987291110619E-2</c:v>
                </c:pt>
                <c:pt idx="29">
                  <c:v>-1.7879938497797301E-2</c:v>
                </c:pt>
                <c:pt idx="30">
                  <c:v>-7.3571277164219406E-2</c:v>
                </c:pt>
                <c:pt idx="31">
                  <c:v>-9.8576987900069094E-2</c:v>
                </c:pt>
                <c:pt idx="32">
                  <c:v>-0.10495644965454599</c:v>
                </c:pt>
                <c:pt idx="33">
                  <c:v>-0.118475940867139</c:v>
                </c:pt>
                <c:pt idx="34">
                  <c:v>-0.12732594678507</c:v>
                </c:pt>
                <c:pt idx="35">
                  <c:v>-0.11794928604011699</c:v>
                </c:pt>
                <c:pt idx="36">
                  <c:v>-0.12296834702073001</c:v>
                </c:pt>
                <c:pt idx="37">
                  <c:v>-7.6879104853793206E-2</c:v>
                </c:pt>
                <c:pt idx="38">
                  <c:v>-5.4029259552612202E-2</c:v>
                </c:pt>
                <c:pt idx="39">
                  <c:v>-5.9409320241769897E-2</c:v>
                </c:pt>
                <c:pt idx="40">
                  <c:v>-6.1940124767494803E-2</c:v>
                </c:pt>
                <c:pt idx="41">
                  <c:v>-2.2935361118126499E-2</c:v>
                </c:pt>
                <c:pt idx="42">
                  <c:v>4.8259869210966901E-2</c:v>
                </c:pt>
                <c:pt idx="43">
                  <c:v>0.124929659362531</c:v>
                </c:pt>
                <c:pt idx="44">
                  <c:v>0.10565773592687699</c:v>
                </c:pt>
                <c:pt idx="45">
                  <c:v>4.2763513003655697E-2</c:v>
                </c:pt>
                <c:pt idx="46">
                  <c:v>6.3275565732694499E-3</c:v>
                </c:pt>
                <c:pt idx="47">
                  <c:v>-2.4756241900192901E-2</c:v>
                </c:pt>
                <c:pt idx="48">
                  <c:v>-7.1945341604152599E-2</c:v>
                </c:pt>
                <c:pt idx="49">
                  <c:v>-8.89058805727381E-2</c:v>
                </c:pt>
                <c:pt idx="50">
                  <c:v>-4.6571952468248398E-2</c:v>
                </c:pt>
                <c:pt idx="51">
                  <c:v>-1.6895967982185098E-2</c:v>
                </c:pt>
                <c:pt idx="52">
                  <c:v>9.5530490749161201E-2</c:v>
                </c:pt>
                <c:pt idx="53">
                  <c:v>0.11690270059841799</c:v>
                </c:pt>
                <c:pt idx="54">
                  <c:v>0.110238026012435</c:v>
                </c:pt>
                <c:pt idx="55">
                  <c:v>0.213601012814786</c:v>
                </c:pt>
                <c:pt idx="56">
                  <c:v>0.28490433863530501</c:v>
                </c:pt>
                <c:pt idx="57">
                  <c:v>0.31517124381353101</c:v>
                </c:pt>
                <c:pt idx="58">
                  <c:v>0.29654108930117701</c:v>
                </c:pt>
                <c:pt idx="59">
                  <c:v>0.320227814254545</c:v>
                </c:pt>
                <c:pt idx="60">
                  <c:v>0.28159302352684001</c:v>
                </c:pt>
                <c:pt idx="61">
                  <c:v>0.237960796098308</c:v>
                </c:pt>
                <c:pt idx="62">
                  <c:v>0.24091589736646901</c:v>
                </c:pt>
                <c:pt idx="63">
                  <c:v>0.13934865001285901</c:v>
                </c:pt>
                <c:pt idx="64">
                  <c:v>0.11443451449532201</c:v>
                </c:pt>
                <c:pt idx="65">
                  <c:v>8.1942800333476007E-2</c:v>
                </c:pt>
                <c:pt idx="66">
                  <c:v>6.3065310088022006E-2</c:v>
                </c:pt>
                <c:pt idx="67">
                  <c:v>4.4803707697817101E-2</c:v>
                </c:pt>
                <c:pt idx="68">
                  <c:v>-3.2569375212814999E-2</c:v>
                </c:pt>
                <c:pt idx="69">
                  <c:v>-5.6369448105732703E-2</c:v>
                </c:pt>
                <c:pt idx="70">
                  <c:v>-8.2633837549695999E-2</c:v>
                </c:pt>
                <c:pt idx="71">
                  <c:v>-9.3108133952209599E-2</c:v>
                </c:pt>
                <c:pt idx="72">
                  <c:v>-0.130368236486894</c:v>
                </c:pt>
                <c:pt idx="73">
                  <c:v>-0.126916109514115</c:v>
                </c:pt>
                <c:pt idx="74">
                  <c:v>-6.9212078572269201E-2</c:v>
                </c:pt>
                <c:pt idx="75">
                  <c:v>-4.6374458415089297E-2</c:v>
                </c:pt>
                <c:pt idx="76">
                  <c:v>-5.0916191505729201E-2</c:v>
                </c:pt>
                <c:pt idx="77">
                  <c:v>-4.07701096225433E-2</c:v>
                </c:pt>
                <c:pt idx="78">
                  <c:v>-9.1640621134883596E-2</c:v>
                </c:pt>
                <c:pt idx="79">
                  <c:v>-0.13235292294679701</c:v>
                </c:pt>
                <c:pt idx="80">
                  <c:v>-9.1982342731972505E-2</c:v>
                </c:pt>
                <c:pt idx="81">
                  <c:v>-9.5883888265532999E-2</c:v>
                </c:pt>
                <c:pt idx="82">
                  <c:v>-0.106503029901824</c:v>
                </c:pt>
                <c:pt idx="83">
                  <c:v>-0.117836568377946</c:v>
                </c:pt>
                <c:pt idx="84">
                  <c:v>-0.16160414423352401</c:v>
                </c:pt>
                <c:pt idx="85">
                  <c:v>-0.21067571575258701</c:v>
                </c:pt>
                <c:pt idx="86">
                  <c:v>-0.30879873054137802</c:v>
                </c:pt>
                <c:pt idx="87">
                  <c:v>-0.39689084082917703</c:v>
                </c:pt>
                <c:pt idx="88">
                  <c:v>-0.42315588840216001</c:v>
                </c:pt>
                <c:pt idx="89">
                  <c:v>-0.30867759949548201</c:v>
                </c:pt>
                <c:pt idx="90">
                  <c:v>-0.26451913162007301</c:v>
                </c:pt>
                <c:pt idx="91">
                  <c:v>-0.20135967041455499</c:v>
                </c:pt>
                <c:pt idx="92">
                  <c:v>-0.10245492883679699</c:v>
                </c:pt>
                <c:pt idx="93">
                  <c:v>-5.1580455725935503E-2</c:v>
                </c:pt>
                <c:pt idx="94">
                  <c:v>6.9726381254103201E-2</c:v>
                </c:pt>
                <c:pt idx="95">
                  <c:v>7.8274973961578204E-2</c:v>
                </c:pt>
                <c:pt idx="96">
                  <c:v>0.13799901115775201</c:v>
                </c:pt>
                <c:pt idx="97">
                  <c:v>0.201410053421089</c:v>
                </c:pt>
                <c:pt idx="98">
                  <c:v>0.30791164515121999</c:v>
                </c:pt>
                <c:pt idx="99">
                  <c:v>0.37317978632668602</c:v>
                </c:pt>
                <c:pt idx="100">
                  <c:v>0.342615877199346</c:v>
                </c:pt>
                <c:pt idx="101">
                  <c:v>0.21208154971984799</c:v>
                </c:pt>
                <c:pt idx="102">
                  <c:v>6.8405753511270095E-2</c:v>
                </c:pt>
                <c:pt idx="103">
                  <c:v>-1.7229354978221499E-2</c:v>
                </c:pt>
                <c:pt idx="104">
                  <c:v>-6.8913500616690507E-2</c:v>
                </c:pt>
                <c:pt idx="105">
                  <c:v>-9.6171778636888597E-2</c:v>
                </c:pt>
                <c:pt idx="106">
                  <c:v>-2.8447557315176401E-2</c:v>
                </c:pt>
                <c:pt idx="107">
                  <c:v>1.42564832264227E-2</c:v>
                </c:pt>
                <c:pt idx="108">
                  <c:v>3.9590422540165399E-3</c:v>
                </c:pt>
                <c:pt idx="109">
                  <c:v>1.8217457491352999E-2</c:v>
                </c:pt>
                <c:pt idx="110">
                  <c:v>2.1305386901842301E-2</c:v>
                </c:pt>
                <c:pt idx="111">
                  <c:v>0.11054961628545</c:v>
                </c:pt>
                <c:pt idx="112">
                  <c:v>0.23987696283162799</c:v>
                </c:pt>
                <c:pt idx="113">
                  <c:v>0.316112490558</c:v>
                </c:pt>
                <c:pt idx="114">
                  <c:v>0.30743626511429201</c:v>
                </c:pt>
                <c:pt idx="115">
                  <c:v>0.34016874836956501</c:v>
                </c:pt>
                <c:pt idx="116">
                  <c:v>0.33143584374368601</c:v>
                </c:pt>
                <c:pt idx="117">
                  <c:v>0.37809441604573302</c:v>
                </c:pt>
                <c:pt idx="118">
                  <c:v>0.38527793399485899</c:v>
                </c:pt>
                <c:pt idx="119">
                  <c:v>0.39114276647752699</c:v>
                </c:pt>
                <c:pt idx="120">
                  <c:v>0.44636666293432498</c:v>
                </c:pt>
                <c:pt idx="121">
                  <c:v>0.36951137132008899</c:v>
                </c:pt>
                <c:pt idx="122">
                  <c:v>0.37923979286051201</c:v>
                </c:pt>
                <c:pt idx="123">
                  <c:v>0.30465101278707202</c:v>
                </c:pt>
                <c:pt idx="124">
                  <c:v>0.24890031226926601</c:v>
                </c:pt>
                <c:pt idx="125">
                  <c:v>0.23924452059470999</c:v>
                </c:pt>
                <c:pt idx="126">
                  <c:v>0.23023882519011901</c:v>
                </c:pt>
                <c:pt idx="127">
                  <c:v>0.221147359737286</c:v>
                </c:pt>
                <c:pt idx="128">
                  <c:v>0.20994739399264101</c:v>
                </c:pt>
                <c:pt idx="129">
                  <c:v>0.25167350632454</c:v>
                </c:pt>
                <c:pt idx="130">
                  <c:v>0.22662380673362301</c:v>
                </c:pt>
                <c:pt idx="131">
                  <c:v>0.19801734213915501</c:v>
                </c:pt>
                <c:pt idx="132">
                  <c:v>0.195388038439651</c:v>
                </c:pt>
                <c:pt idx="133">
                  <c:v>0.14284491227148599</c:v>
                </c:pt>
                <c:pt idx="134">
                  <c:v>0.113495235644774</c:v>
                </c:pt>
                <c:pt idx="135">
                  <c:v>9.2326319611146304E-2</c:v>
                </c:pt>
                <c:pt idx="136">
                  <c:v>4.8259207684646199E-2</c:v>
                </c:pt>
                <c:pt idx="137">
                  <c:v>-2.99886675072406E-2</c:v>
                </c:pt>
                <c:pt idx="138">
                  <c:v>-0.14685538591758299</c:v>
                </c:pt>
                <c:pt idx="139">
                  <c:v>-0.245705248864974</c:v>
                </c:pt>
                <c:pt idx="140">
                  <c:v>-0.37743361588408503</c:v>
                </c:pt>
                <c:pt idx="141">
                  <c:v>-0.44555333925145701</c:v>
                </c:pt>
                <c:pt idx="142">
                  <c:v>-0.485189167710395</c:v>
                </c:pt>
                <c:pt idx="143">
                  <c:v>-0.47734930611903198</c:v>
                </c:pt>
                <c:pt idx="144">
                  <c:v>-0.51721193968714896</c:v>
                </c:pt>
                <c:pt idx="145">
                  <c:v>-0.479609928502094</c:v>
                </c:pt>
                <c:pt idx="146">
                  <c:v>-0.55479427995755903</c:v>
                </c:pt>
                <c:pt idx="147">
                  <c:v>-0.62351512241886498</c:v>
                </c:pt>
                <c:pt idx="148">
                  <c:v>-0.71537594893545597</c:v>
                </c:pt>
                <c:pt idx="149">
                  <c:v>-0.74423626518402897</c:v>
                </c:pt>
                <c:pt idx="150">
                  <c:v>-0.71060130961816803</c:v>
                </c:pt>
                <c:pt idx="151">
                  <c:v>-0.56347902812003903</c:v>
                </c:pt>
                <c:pt idx="152">
                  <c:v>-0.47210360826054099</c:v>
                </c:pt>
                <c:pt idx="153">
                  <c:v>-0.467118846942355</c:v>
                </c:pt>
                <c:pt idx="154">
                  <c:v>-0.44852321715932097</c:v>
                </c:pt>
                <c:pt idx="155">
                  <c:v>-0.48805022636610701</c:v>
                </c:pt>
                <c:pt idx="156">
                  <c:v>-0.476125708135551</c:v>
                </c:pt>
                <c:pt idx="157">
                  <c:v>-0.57627613867076899</c:v>
                </c:pt>
                <c:pt idx="158">
                  <c:v>-0.60681186192305103</c:v>
                </c:pt>
                <c:pt idx="159">
                  <c:v>-0.64378488856712102</c:v>
                </c:pt>
                <c:pt idx="160">
                  <c:v>-0.66366688559086695</c:v>
                </c:pt>
                <c:pt idx="161">
                  <c:v>-0.72938215757804903</c:v>
                </c:pt>
                <c:pt idx="162">
                  <c:v>-0.76193284932699701</c:v>
                </c:pt>
                <c:pt idx="163">
                  <c:v>-0.75041471084421696</c:v>
                </c:pt>
                <c:pt idx="164">
                  <c:v>-0.69218460063693799</c:v>
                </c:pt>
                <c:pt idx="165">
                  <c:v>-0.65120522082191401</c:v>
                </c:pt>
                <c:pt idx="166">
                  <c:v>-0.62120337968476402</c:v>
                </c:pt>
                <c:pt idx="167">
                  <c:v>-0.54076225022104696</c:v>
                </c:pt>
                <c:pt idx="168">
                  <c:v>-0.508485904467741</c:v>
                </c:pt>
                <c:pt idx="169">
                  <c:v>-0.49279453004360102</c:v>
                </c:pt>
                <c:pt idx="170">
                  <c:v>-0.48542241072986703</c:v>
                </c:pt>
                <c:pt idx="171">
                  <c:v>-0.48960940682932202</c:v>
                </c:pt>
                <c:pt idx="172">
                  <c:v>-0.40870929077714402</c:v>
                </c:pt>
                <c:pt idx="173">
                  <c:v>-0.36635774086122802</c:v>
                </c:pt>
                <c:pt idx="174">
                  <c:v>-0.36427622977287299</c:v>
                </c:pt>
                <c:pt idx="175">
                  <c:v>-0.374545793905883</c:v>
                </c:pt>
                <c:pt idx="176">
                  <c:v>-0.36265808958383899</c:v>
                </c:pt>
                <c:pt idx="177">
                  <c:v>-0.425715256191249</c:v>
                </c:pt>
                <c:pt idx="178">
                  <c:v>-0.49528785177102602</c:v>
                </c:pt>
                <c:pt idx="179">
                  <c:v>-0.510587287361564</c:v>
                </c:pt>
                <c:pt idx="180">
                  <c:v>-0.48435658464324199</c:v>
                </c:pt>
                <c:pt idx="181">
                  <c:v>-0.466486128861891</c:v>
                </c:pt>
                <c:pt idx="182">
                  <c:v>-0.50699062032722597</c:v>
                </c:pt>
                <c:pt idx="183">
                  <c:v>-0.56173598477675502</c:v>
                </c:pt>
                <c:pt idx="184">
                  <c:v>-0.59752715327995198</c:v>
                </c:pt>
                <c:pt idx="185">
                  <c:v>-0.59991922287855004</c:v>
                </c:pt>
                <c:pt idx="186">
                  <c:v>-0.57487058731767005</c:v>
                </c:pt>
                <c:pt idx="187">
                  <c:v>-0.57324006312555498</c:v>
                </c:pt>
                <c:pt idx="188">
                  <c:v>-0.59468022729929904</c:v>
                </c:pt>
                <c:pt idx="189">
                  <c:v>-0.55433867680541804</c:v>
                </c:pt>
                <c:pt idx="190">
                  <c:v>-0.51160055582991004</c:v>
                </c:pt>
                <c:pt idx="191">
                  <c:v>-0.44189621488625003</c:v>
                </c:pt>
                <c:pt idx="192">
                  <c:v>-0.42821799838526398</c:v>
                </c:pt>
                <c:pt idx="193">
                  <c:v>-0.32495103553300603</c:v>
                </c:pt>
                <c:pt idx="194">
                  <c:v>-0.22963372809938201</c:v>
                </c:pt>
                <c:pt idx="195">
                  <c:v>-0.26327701729285602</c:v>
                </c:pt>
                <c:pt idx="196">
                  <c:v>-0.29114864535894303</c:v>
                </c:pt>
                <c:pt idx="197">
                  <c:v>-0.39341447257388401</c:v>
                </c:pt>
                <c:pt idx="198">
                  <c:v>-0.41130757030702603</c:v>
                </c:pt>
                <c:pt idx="199">
                  <c:v>-0.36098067208403301</c:v>
                </c:pt>
                <c:pt idx="200">
                  <c:v>-0.291199093139348</c:v>
                </c:pt>
                <c:pt idx="201">
                  <c:v>-0.15304714558424301</c:v>
                </c:pt>
                <c:pt idx="202">
                  <c:v>-6.6257425749784299E-2</c:v>
                </c:pt>
                <c:pt idx="203">
                  <c:v>2.4631263808543601E-2</c:v>
                </c:pt>
                <c:pt idx="204">
                  <c:v>-2.75151039258319E-2</c:v>
                </c:pt>
                <c:pt idx="205">
                  <c:v>-0.111124565302799</c:v>
                </c:pt>
                <c:pt idx="206">
                  <c:v>-0.25168596696072798</c:v>
                </c:pt>
                <c:pt idx="207">
                  <c:v>-0.42252026448732199</c:v>
                </c:pt>
                <c:pt idx="208">
                  <c:v>-0.48029222419749901</c:v>
                </c:pt>
                <c:pt idx="209">
                  <c:v>-0.59706059332796302</c:v>
                </c:pt>
                <c:pt idx="210">
                  <c:v>-0.63940300699723696</c:v>
                </c:pt>
                <c:pt idx="211">
                  <c:v>-0.62517767360134402</c:v>
                </c:pt>
                <c:pt idx="212">
                  <c:v>-0.58164856095703799</c:v>
                </c:pt>
                <c:pt idx="213">
                  <c:v>-0.56809700004590002</c:v>
                </c:pt>
                <c:pt idx="214">
                  <c:v>-0.56116829590263095</c:v>
                </c:pt>
                <c:pt idx="215">
                  <c:v>-0.51473596518920295</c:v>
                </c:pt>
                <c:pt idx="216">
                  <c:v>-0.47287296760056502</c:v>
                </c:pt>
                <c:pt idx="217">
                  <c:v>-0.44865853351523999</c:v>
                </c:pt>
                <c:pt idx="218">
                  <c:v>-0.41257319337036902</c:v>
                </c:pt>
                <c:pt idx="219">
                  <c:v>-0.489678362351742</c:v>
                </c:pt>
                <c:pt idx="220">
                  <c:v>-0.50224863217575899</c:v>
                </c:pt>
                <c:pt idx="221">
                  <c:v>-0.52127771907023801</c:v>
                </c:pt>
                <c:pt idx="222">
                  <c:v>-0.55773869863637804</c:v>
                </c:pt>
                <c:pt idx="223">
                  <c:v>-0.63579107850037997</c:v>
                </c:pt>
                <c:pt idx="224">
                  <c:v>-0.70404834951591599</c:v>
                </c:pt>
                <c:pt idx="225">
                  <c:v>-0.74161893257717904</c:v>
                </c:pt>
                <c:pt idx="226">
                  <c:v>-0.76278509049927901</c:v>
                </c:pt>
                <c:pt idx="227">
                  <c:v>-0.75254496431354001</c:v>
                </c:pt>
                <c:pt idx="228">
                  <c:v>-0.73961181955169097</c:v>
                </c:pt>
                <c:pt idx="229">
                  <c:v>-0.63996808178011899</c:v>
                </c:pt>
                <c:pt idx="230">
                  <c:v>-0.47713141958091698</c:v>
                </c:pt>
                <c:pt idx="231">
                  <c:v>-0.386456239521144</c:v>
                </c:pt>
                <c:pt idx="232">
                  <c:v>-0.29621152551131902</c:v>
                </c:pt>
                <c:pt idx="233">
                  <c:v>-0.29172533400684703</c:v>
                </c:pt>
                <c:pt idx="234">
                  <c:v>-0.37756686422503699</c:v>
                </c:pt>
                <c:pt idx="235">
                  <c:v>-0.42814041720845503</c:v>
                </c:pt>
                <c:pt idx="236">
                  <c:v>-0.438241929729838</c:v>
                </c:pt>
                <c:pt idx="237">
                  <c:v>-0.38737366851597399</c:v>
                </c:pt>
                <c:pt idx="238">
                  <c:v>-0.34810480337941802</c:v>
                </c:pt>
                <c:pt idx="239">
                  <c:v>-0.26108711466319801</c:v>
                </c:pt>
                <c:pt idx="240">
                  <c:v>-0.15115984311229799</c:v>
                </c:pt>
                <c:pt idx="241">
                  <c:v>-5.5901445779928102E-2</c:v>
                </c:pt>
                <c:pt idx="242">
                  <c:v>-1.3979377062663801E-2</c:v>
                </c:pt>
                <c:pt idx="243">
                  <c:v>-6.6942794953206097E-2</c:v>
                </c:pt>
                <c:pt idx="244">
                  <c:v>-0.13054102177503199</c:v>
                </c:pt>
                <c:pt idx="245">
                  <c:v>-0.15397481624467399</c:v>
                </c:pt>
                <c:pt idx="246">
                  <c:v>-0.27369967446613003</c:v>
                </c:pt>
                <c:pt idx="247">
                  <c:v>-0.35673030206207001</c:v>
                </c:pt>
                <c:pt idx="248">
                  <c:v>-0.39874550882333198</c:v>
                </c:pt>
                <c:pt idx="249">
                  <c:v>-0.43681820924933601</c:v>
                </c:pt>
                <c:pt idx="250">
                  <c:v>-0.43231128089750498</c:v>
                </c:pt>
                <c:pt idx="251">
                  <c:v>-0.40963561099219298</c:v>
                </c:pt>
                <c:pt idx="252">
                  <c:v>-0.378200127905225</c:v>
                </c:pt>
                <c:pt idx="253">
                  <c:v>-0.39646337036013901</c:v>
                </c:pt>
                <c:pt idx="254">
                  <c:v>-0.45597837999820501</c:v>
                </c:pt>
                <c:pt idx="255">
                  <c:v>-0.498499985508712</c:v>
                </c:pt>
                <c:pt idx="256">
                  <c:v>-0.53666972045692696</c:v>
                </c:pt>
                <c:pt idx="257">
                  <c:v>-0.50397094286762301</c:v>
                </c:pt>
                <c:pt idx="258">
                  <c:v>-0.50337810512695202</c:v>
                </c:pt>
                <c:pt idx="259">
                  <c:v>-0.53476095879465202</c:v>
                </c:pt>
                <c:pt idx="260">
                  <c:v>-0.53272878063995799</c:v>
                </c:pt>
                <c:pt idx="261">
                  <c:v>-0.52372151027302305</c:v>
                </c:pt>
                <c:pt idx="262">
                  <c:v>-0.51702445211517201</c:v>
                </c:pt>
                <c:pt idx="263">
                  <c:v>-0.51215345666393897</c:v>
                </c:pt>
                <c:pt idx="264">
                  <c:v>-0.51752139640780004</c:v>
                </c:pt>
                <c:pt idx="265">
                  <c:v>-0.53975268111429098</c:v>
                </c:pt>
                <c:pt idx="266">
                  <c:v>-0.54850345125718902</c:v>
                </c:pt>
                <c:pt idx="267">
                  <c:v>-0.59178187693933704</c:v>
                </c:pt>
                <c:pt idx="268">
                  <c:v>-0.64184362648797</c:v>
                </c:pt>
                <c:pt idx="269">
                  <c:v>-0.607172200161752</c:v>
                </c:pt>
                <c:pt idx="270">
                  <c:v>-0.50595180739411205</c:v>
                </c:pt>
                <c:pt idx="271">
                  <c:v>-0.43350880117149698</c:v>
                </c:pt>
                <c:pt idx="272">
                  <c:v>-0.41388098658949302</c:v>
                </c:pt>
                <c:pt idx="273">
                  <c:v>-0.46732485418157699</c:v>
                </c:pt>
                <c:pt idx="274">
                  <c:v>-0.46344275970808702</c:v>
                </c:pt>
                <c:pt idx="275">
                  <c:v>-0.41618410071212197</c:v>
                </c:pt>
                <c:pt idx="276">
                  <c:v>-0.45320681824312098</c:v>
                </c:pt>
                <c:pt idx="277">
                  <c:v>-0.51550903361575395</c:v>
                </c:pt>
                <c:pt idx="278">
                  <c:v>-0.531802350072903</c:v>
                </c:pt>
                <c:pt idx="279">
                  <c:v>-0.57663783274709401</c:v>
                </c:pt>
                <c:pt idx="280">
                  <c:v>-0.55181318829284398</c:v>
                </c:pt>
                <c:pt idx="281">
                  <c:v>-0.57037778625346802</c:v>
                </c:pt>
                <c:pt idx="282">
                  <c:v>-0.60133155890823398</c:v>
                </c:pt>
                <c:pt idx="283">
                  <c:v>-0.59919215815963101</c:v>
                </c:pt>
                <c:pt idx="284">
                  <c:v>-0.57832607041466999</c:v>
                </c:pt>
                <c:pt idx="285">
                  <c:v>-0.61007213033423702</c:v>
                </c:pt>
                <c:pt idx="286">
                  <c:v>-0.62418126204579005</c:v>
                </c:pt>
                <c:pt idx="287">
                  <c:v>-0.67750305325781701</c:v>
                </c:pt>
                <c:pt idx="288">
                  <c:v>-0.73174605998214404</c:v>
                </c:pt>
                <c:pt idx="289">
                  <c:v>-0.77255001047660699</c:v>
                </c:pt>
                <c:pt idx="290">
                  <c:v>-0.71994567965929601</c:v>
                </c:pt>
                <c:pt idx="291">
                  <c:v>-0.68828578087944303</c:v>
                </c:pt>
                <c:pt idx="292">
                  <c:v>-0.69113558623917704</c:v>
                </c:pt>
                <c:pt idx="293">
                  <c:v>-0.71600709036670096</c:v>
                </c:pt>
                <c:pt idx="294">
                  <c:v>-0.74586507154236403</c:v>
                </c:pt>
                <c:pt idx="295">
                  <c:v>-0.79738686982166895</c:v>
                </c:pt>
                <c:pt idx="296">
                  <c:v>-0.82799525821509501</c:v>
                </c:pt>
                <c:pt idx="297">
                  <c:v>-0.82777721903123702</c:v>
                </c:pt>
                <c:pt idx="298">
                  <c:v>-0.801362057936849</c:v>
                </c:pt>
                <c:pt idx="299">
                  <c:v>-0.78774946204480201</c:v>
                </c:pt>
                <c:pt idx="300">
                  <c:v>-0.71397646999647002</c:v>
                </c:pt>
                <c:pt idx="301">
                  <c:v>-0.66923999878803497</c:v>
                </c:pt>
                <c:pt idx="302">
                  <c:v>-0.655069416469369</c:v>
                </c:pt>
                <c:pt idx="303">
                  <c:v>-0.62828211010700896</c:v>
                </c:pt>
                <c:pt idx="304">
                  <c:v>-0.64205754811419302</c:v>
                </c:pt>
                <c:pt idx="305">
                  <c:v>-0.67612127840622005</c:v>
                </c:pt>
                <c:pt idx="306">
                  <c:v>-0.75014119069233198</c:v>
                </c:pt>
                <c:pt idx="307">
                  <c:v>-0.79301099931611696</c:v>
                </c:pt>
                <c:pt idx="308">
                  <c:v>-0.80853303225127304</c:v>
                </c:pt>
                <c:pt idx="309">
                  <c:v>-0.784990809922403</c:v>
                </c:pt>
                <c:pt idx="310">
                  <c:v>-0.77423208098707896</c:v>
                </c:pt>
                <c:pt idx="311">
                  <c:v>-0.786392737532429</c:v>
                </c:pt>
                <c:pt idx="312">
                  <c:v>-0.80428243167487301</c:v>
                </c:pt>
                <c:pt idx="313">
                  <c:v>-0.84343125449846501</c:v>
                </c:pt>
                <c:pt idx="314">
                  <c:v>-0.85144000565265798</c:v>
                </c:pt>
                <c:pt idx="315">
                  <c:v>-0.85678382380428297</c:v>
                </c:pt>
                <c:pt idx="316">
                  <c:v>-0.84754363160431501</c:v>
                </c:pt>
                <c:pt idx="317">
                  <c:v>-0.84090905373270897</c:v>
                </c:pt>
                <c:pt idx="318">
                  <c:v>-0.84320619711929601</c:v>
                </c:pt>
                <c:pt idx="319">
                  <c:v>-0.82327157480107604</c:v>
                </c:pt>
                <c:pt idx="320">
                  <c:v>-0.80532956275275702</c:v>
                </c:pt>
                <c:pt idx="321">
                  <c:v>-0.77724504012125495</c:v>
                </c:pt>
                <c:pt idx="322">
                  <c:v>-0.73454550284478703</c:v>
                </c:pt>
                <c:pt idx="323">
                  <c:v>-0.72444144808343902</c:v>
                </c:pt>
                <c:pt idx="324">
                  <c:v>-0.66800226734967705</c:v>
                </c:pt>
                <c:pt idx="325">
                  <c:v>-0.628954313506773</c:v>
                </c:pt>
                <c:pt idx="326">
                  <c:v>-0.58955933467955901</c:v>
                </c:pt>
                <c:pt idx="327">
                  <c:v>-0.52363383908986405</c:v>
                </c:pt>
                <c:pt idx="328">
                  <c:v>-0.42707660985783502</c:v>
                </c:pt>
                <c:pt idx="329">
                  <c:v>-0.32818341319447802</c:v>
                </c:pt>
                <c:pt idx="330">
                  <c:v>-0.27164243216275502</c:v>
                </c:pt>
                <c:pt idx="331">
                  <c:v>-0.180629020336147</c:v>
                </c:pt>
                <c:pt idx="332">
                  <c:v>-0.16714848497538201</c:v>
                </c:pt>
                <c:pt idx="333">
                  <c:v>-7.0678198246426696E-2</c:v>
                </c:pt>
                <c:pt idx="334">
                  <c:v>-4.2476723119799997E-2</c:v>
                </c:pt>
                <c:pt idx="335">
                  <c:v>-3.9715266408126997E-2</c:v>
                </c:pt>
                <c:pt idx="336">
                  <c:v>-8.5082643432641297E-2</c:v>
                </c:pt>
                <c:pt idx="337">
                  <c:v>-4.55354037076501E-2</c:v>
                </c:pt>
                <c:pt idx="338">
                  <c:v>6.3383675289811004E-3</c:v>
                </c:pt>
                <c:pt idx="339">
                  <c:v>2.76893545468599E-2</c:v>
                </c:pt>
                <c:pt idx="340">
                  <c:v>1.1849225734937199E-2</c:v>
                </c:pt>
                <c:pt idx="341">
                  <c:v>4.3997362488220997E-2</c:v>
                </c:pt>
                <c:pt idx="342">
                  <c:v>-4.86513038259722E-3</c:v>
                </c:pt>
                <c:pt idx="343">
                  <c:v>-3.6855393531117497E-2</c:v>
                </c:pt>
                <c:pt idx="344">
                  <c:v>-6.8593320018573795E-2</c:v>
                </c:pt>
                <c:pt idx="345">
                  <c:v>-0.104329195797551</c:v>
                </c:pt>
                <c:pt idx="346">
                  <c:v>-0.168314111620461</c:v>
                </c:pt>
                <c:pt idx="347">
                  <c:v>-0.206545999035777</c:v>
                </c:pt>
                <c:pt idx="348">
                  <c:v>-0.24286847877471099</c:v>
                </c:pt>
                <c:pt idx="349">
                  <c:v>-0.26532942067176901</c:v>
                </c:pt>
                <c:pt idx="350">
                  <c:v>-0.29226296348150599</c:v>
                </c:pt>
                <c:pt idx="351">
                  <c:v>-0.33468829245957199</c:v>
                </c:pt>
                <c:pt idx="352">
                  <c:v>-0.39313543905570603</c:v>
                </c:pt>
                <c:pt idx="353">
                  <c:v>-0.42678617276853797</c:v>
                </c:pt>
                <c:pt idx="354">
                  <c:v>-0.38274002221869602</c:v>
                </c:pt>
                <c:pt idx="355">
                  <c:v>-0.36534337616433699</c:v>
                </c:pt>
                <c:pt idx="356">
                  <c:v>-0.36587379264038999</c:v>
                </c:pt>
                <c:pt idx="357">
                  <c:v>-0.35855143641882498</c:v>
                </c:pt>
                <c:pt idx="358">
                  <c:v>-0.39995115247590901</c:v>
                </c:pt>
                <c:pt idx="359">
                  <c:v>-0.40902236306850798</c:v>
                </c:pt>
                <c:pt idx="360">
                  <c:v>-0.41689865953746602</c:v>
                </c:pt>
                <c:pt idx="361">
                  <c:v>-0.392813176034991</c:v>
                </c:pt>
                <c:pt idx="362">
                  <c:v>-0.37218013738648997</c:v>
                </c:pt>
                <c:pt idx="363">
                  <c:v>-0.32970017501459797</c:v>
                </c:pt>
                <c:pt idx="364">
                  <c:v>-0.34587669500385898</c:v>
                </c:pt>
                <c:pt idx="365">
                  <c:v>-0.38054876818046202</c:v>
                </c:pt>
                <c:pt idx="366">
                  <c:v>-0.40047183357017402</c:v>
                </c:pt>
                <c:pt idx="367">
                  <c:v>-0.42909967774901703</c:v>
                </c:pt>
                <c:pt idx="368">
                  <c:v>-0.45118482435009499</c:v>
                </c:pt>
                <c:pt idx="369">
                  <c:v>-0.49730895187833302</c:v>
                </c:pt>
                <c:pt idx="370">
                  <c:v>-0.52192790594419902</c:v>
                </c:pt>
                <c:pt idx="371">
                  <c:v>-0.49937065525970797</c:v>
                </c:pt>
                <c:pt idx="372">
                  <c:v>-0.44448081594752298</c:v>
                </c:pt>
                <c:pt idx="373">
                  <c:v>-0.37221221481710098</c:v>
                </c:pt>
                <c:pt idx="374">
                  <c:v>-0.35469969540889601</c:v>
                </c:pt>
                <c:pt idx="375">
                  <c:v>-0.363850316572979</c:v>
                </c:pt>
                <c:pt idx="376">
                  <c:v>-0.39751098229943999</c:v>
                </c:pt>
                <c:pt idx="377">
                  <c:v>-0.419025883610115</c:v>
                </c:pt>
                <c:pt idx="378">
                  <c:v>-0.44737254905727097</c:v>
                </c:pt>
                <c:pt idx="379">
                  <c:v>-0.47193170612580099</c:v>
                </c:pt>
                <c:pt idx="380">
                  <c:v>-0.55267160646717906</c:v>
                </c:pt>
                <c:pt idx="381">
                  <c:v>-0.62823759961452497</c:v>
                </c:pt>
                <c:pt idx="382">
                  <c:v>-0.64521751384704396</c:v>
                </c:pt>
                <c:pt idx="383">
                  <c:v>-0.68967547574723598</c:v>
                </c:pt>
                <c:pt idx="384">
                  <c:v>-0.69922242721165095</c:v>
                </c:pt>
                <c:pt idx="385">
                  <c:v>-0.67832096539275299</c:v>
                </c:pt>
                <c:pt idx="386">
                  <c:v>-0.62463476383929395</c:v>
                </c:pt>
                <c:pt idx="387">
                  <c:v>-0.56943096892628797</c:v>
                </c:pt>
                <c:pt idx="388">
                  <c:v>-0.4793299873156</c:v>
                </c:pt>
                <c:pt idx="389">
                  <c:v>-0.44975848395757501</c:v>
                </c:pt>
                <c:pt idx="390">
                  <c:v>-0.347780442096357</c:v>
                </c:pt>
                <c:pt idx="391">
                  <c:v>-0.227881051708793</c:v>
                </c:pt>
                <c:pt idx="392">
                  <c:v>-9.9701785317241706E-2</c:v>
                </c:pt>
                <c:pt idx="393">
                  <c:v>-6.5889689210601995E-2</c:v>
                </c:pt>
                <c:pt idx="394">
                  <c:v>-5.0689289440436699E-2</c:v>
                </c:pt>
                <c:pt idx="395">
                  <c:v>-8.8071357642195799E-2</c:v>
                </c:pt>
                <c:pt idx="396">
                  <c:v>-7.5376793396151498E-2</c:v>
                </c:pt>
                <c:pt idx="397">
                  <c:v>-6.08510103945194E-2</c:v>
                </c:pt>
                <c:pt idx="398">
                  <c:v>-4.7022511398516299E-2</c:v>
                </c:pt>
                <c:pt idx="399">
                  <c:v>7.6300458637216906E-2</c:v>
                </c:pt>
                <c:pt idx="400">
                  <c:v>0.114310466582592</c:v>
                </c:pt>
                <c:pt idx="401">
                  <c:v>7.7660677158078506E-2</c:v>
                </c:pt>
                <c:pt idx="402">
                  <c:v>5.1287294108211E-2</c:v>
                </c:pt>
                <c:pt idx="403">
                  <c:v>7.53322497547705E-2</c:v>
                </c:pt>
                <c:pt idx="404">
                  <c:v>0.103907736977322</c:v>
                </c:pt>
                <c:pt idx="405">
                  <c:v>0.124547872138808</c:v>
                </c:pt>
                <c:pt idx="406">
                  <c:v>0.15811058652378099</c:v>
                </c:pt>
                <c:pt idx="407">
                  <c:v>0.21503327525051699</c:v>
                </c:pt>
                <c:pt idx="408">
                  <c:v>0.189514239754075</c:v>
                </c:pt>
                <c:pt idx="409">
                  <c:v>9.5143270818289702E-2</c:v>
                </c:pt>
                <c:pt idx="410">
                  <c:v>7.5708018180134104E-2</c:v>
                </c:pt>
                <c:pt idx="411">
                  <c:v>9.3416829394688997E-2</c:v>
                </c:pt>
                <c:pt idx="412">
                  <c:v>6.8356400017284699E-2</c:v>
                </c:pt>
                <c:pt idx="413">
                  <c:v>-3.2233612401130499E-2</c:v>
                </c:pt>
                <c:pt idx="414">
                  <c:v>-9.3929140630720803E-2</c:v>
                </c:pt>
                <c:pt idx="415">
                  <c:v>-0.16973161363894501</c:v>
                </c:pt>
                <c:pt idx="416">
                  <c:v>-0.19343942953026</c:v>
                </c:pt>
                <c:pt idx="417">
                  <c:v>-0.19820337760138401</c:v>
                </c:pt>
                <c:pt idx="418">
                  <c:v>-0.235177992863178</c:v>
                </c:pt>
                <c:pt idx="419">
                  <c:v>-0.29538451402855598</c:v>
                </c:pt>
                <c:pt idx="420">
                  <c:v>-0.32250917837082499</c:v>
                </c:pt>
                <c:pt idx="421">
                  <c:v>-0.26800105529061602</c:v>
                </c:pt>
                <c:pt idx="422">
                  <c:v>-0.27672030241346901</c:v>
                </c:pt>
                <c:pt idx="423">
                  <c:v>-0.29309859988570602</c:v>
                </c:pt>
                <c:pt idx="424">
                  <c:v>-0.253351729813454</c:v>
                </c:pt>
                <c:pt idx="425">
                  <c:v>-0.18884152517272601</c:v>
                </c:pt>
                <c:pt idx="426">
                  <c:v>-0.171915832538521</c:v>
                </c:pt>
                <c:pt idx="427">
                  <c:v>-0.13311627755824801</c:v>
                </c:pt>
                <c:pt idx="428">
                  <c:v>-0.141707509433979</c:v>
                </c:pt>
                <c:pt idx="429">
                  <c:v>-0.15308741157373501</c:v>
                </c:pt>
                <c:pt idx="430">
                  <c:v>-0.12448724925243999</c:v>
                </c:pt>
                <c:pt idx="431">
                  <c:v>-3.4944960808529102E-2</c:v>
                </c:pt>
                <c:pt idx="432">
                  <c:v>6.8602517308732597E-2</c:v>
                </c:pt>
                <c:pt idx="433">
                  <c:v>6.07328708494599E-2</c:v>
                </c:pt>
                <c:pt idx="434">
                  <c:v>3.1757483847799903E-2</c:v>
                </c:pt>
                <c:pt idx="435">
                  <c:v>4.1805909142258402E-2</c:v>
                </c:pt>
                <c:pt idx="436">
                  <c:v>3.7912043954205901E-2</c:v>
                </c:pt>
                <c:pt idx="437">
                  <c:v>-7.2475900175944397E-3</c:v>
                </c:pt>
                <c:pt idx="438">
                  <c:v>-0.142869173181919</c:v>
                </c:pt>
                <c:pt idx="439">
                  <c:v>-0.18332996195719101</c:v>
                </c:pt>
                <c:pt idx="440">
                  <c:v>-0.22081371712379</c:v>
                </c:pt>
                <c:pt idx="441">
                  <c:v>-0.24397496133801</c:v>
                </c:pt>
                <c:pt idx="442">
                  <c:v>-0.32522480854002001</c:v>
                </c:pt>
                <c:pt idx="443">
                  <c:v>-0.37932474294233698</c:v>
                </c:pt>
                <c:pt idx="444">
                  <c:v>-0.50328685026276498</c:v>
                </c:pt>
                <c:pt idx="445">
                  <c:v>-0.62943757166018799</c:v>
                </c:pt>
                <c:pt idx="446">
                  <c:v>-0.69672855195247396</c:v>
                </c:pt>
                <c:pt idx="447">
                  <c:v>-0.71067020287485405</c:v>
                </c:pt>
                <c:pt idx="448">
                  <c:v>-0.73077001950158005</c:v>
                </c:pt>
                <c:pt idx="449">
                  <c:v>-0.75513124072863502</c:v>
                </c:pt>
                <c:pt idx="450">
                  <c:v>-0.741250458563673</c:v>
                </c:pt>
                <c:pt idx="451">
                  <c:v>-0.68318241810719804</c:v>
                </c:pt>
                <c:pt idx="452">
                  <c:v>-0.73315584822413604</c:v>
                </c:pt>
                <c:pt idx="453">
                  <c:v>-0.751404182544822</c:v>
                </c:pt>
                <c:pt idx="454">
                  <c:v>-0.74477559398377802</c:v>
                </c:pt>
                <c:pt idx="455">
                  <c:v>-0.74952925873300902</c:v>
                </c:pt>
                <c:pt idx="456">
                  <c:v>-0.71566372086682595</c:v>
                </c:pt>
                <c:pt idx="457">
                  <c:v>-0.69838471327088503</c:v>
                </c:pt>
                <c:pt idx="458">
                  <c:v>-0.69543429980844995</c:v>
                </c:pt>
                <c:pt idx="459">
                  <c:v>-0.65989172876616797</c:v>
                </c:pt>
                <c:pt idx="460">
                  <c:v>-0.63175572598056995</c:v>
                </c:pt>
                <c:pt idx="461">
                  <c:v>-0.64333088743865896</c:v>
                </c:pt>
                <c:pt idx="462">
                  <c:v>-0.62803658483573599</c:v>
                </c:pt>
                <c:pt idx="463">
                  <c:v>-0.60358518189840704</c:v>
                </c:pt>
                <c:pt idx="464">
                  <c:v>-0.58564559927889404</c:v>
                </c:pt>
                <c:pt idx="465">
                  <c:v>-0.57600858983190495</c:v>
                </c:pt>
                <c:pt idx="466">
                  <c:v>-0.60124883145775698</c:v>
                </c:pt>
                <c:pt idx="467">
                  <c:v>-0.61150799668043998</c:v>
                </c:pt>
                <c:pt idx="468">
                  <c:v>-0.59091867525359099</c:v>
                </c:pt>
                <c:pt idx="469">
                  <c:v>-0.56744805274642596</c:v>
                </c:pt>
                <c:pt idx="470">
                  <c:v>-0.552422876230941</c:v>
                </c:pt>
                <c:pt idx="471">
                  <c:v>-0.50490563419858903</c:v>
                </c:pt>
                <c:pt idx="472">
                  <c:v>-0.43020692226859503</c:v>
                </c:pt>
                <c:pt idx="473">
                  <c:v>-0.38909157528695498</c:v>
                </c:pt>
                <c:pt idx="474">
                  <c:v>-0.42140906749235002</c:v>
                </c:pt>
                <c:pt idx="475">
                  <c:v>-0.44176113914940801</c:v>
                </c:pt>
                <c:pt idx="476">
                  <c:v>-0.44877620947520602</c:v>
                </c:pt>
                <c:pt idx="477">
                  <c:v>-0.44200831871516999</c:v>
                </c:pt>
                <c:pt idx="478">
                  <c:v>-0.40195908733201302</c:v>
                </c:pt>
                <c:pt idx="479">
                  <c:v>-0.419053629327369</c:v>
                </c:pt>
                <c:pt idx="480">
                  <c:v>-0.53301571690354099</c:v>
                </c:pt>
                <c:pt idx="481">
                  <c:v>-0.60793563593247701</c:v>
                </c:pt>
                <c:pt idx="482">
                  <c:v>-0.63770825227291095</c:v>
                </c:pt>
                <c:pt idx="483">
                  <c:v>-0.66324385055352897</c:v>
                </c:pt>
                <c:pt idx="484">
                  <c:v>-0.70125058683803798</c:v>
                </c:pt>
                <c:pt idx="485">
                  <c:v>-0.74286420417738996</c:v>
                </c:pt>
                <c:pt idx="486">
                  <c:v>-0.72617031920256503</c:v>
                </c:pt>
                <c:pt idx="487">
                  <c:v>-0.761309615810149</c:v>
                </c:pt>
                <c:pt idx="488">
                  <c:v>-0.73978862112985899</c:v>
                </c:pt>
                <c:pt idx="489">
                  <c:v>-0.75309900412138597</c:v>
                </c:pt>
                <c:pt idx="490">
                  <c:v>-0.73793719083619302</c:v>
                </c:pt>
                <c:pt idx="491">
                  <c:v>-0.69237622198928195</c:v>
                </c:pt>
                <c:pt idx="492">
                  <c:v>-0.61729878592263399</c:v>
                </c:pt>
                <c:pt idx="493">
                  <c:v>-0.58150848758708995</c:v>
                </c:pt>
                <c:pt idx="494">
                  <c:v>-0.59283791100319305</c:v>
                </c:pt>
                <c:pt idx="495">
                  <c:v>-0.65934235819067399</c:v>
                </c:pt>
                <c:pt idx="496">
                  <c:v>-0.72572551441363498</c:v>
                </c:pt>
                <c:pt idx="497">
                  <c:v>-0.74319543237297203</c:v>
                </c:pt>
                <c:pt idx="498">
                  <c:v>-0.72051495936287102</c:v>
                </c:pt>
                <c:pt idx="499">
                  <c:v>-0.66918195702119898</c:v>
                </c:pt>
                <c:pt idx="500">
                  <c:v>-0.63493591053652199</c:v>
                </c:pt>
                <c:pt idx="501">
                  <c:v>-0.62150184756771298</c:v>
                </c:pt>
                <c:pt idx="502">
                  <c:v>-0.60208671022006299</c:v>
                </c:pt>
                <c:pt idx="503">
                  <c:v>-0.57287768626478897</c:v>
                </c:pt>
                <c:pt idx="504">
                  <c:v>-0.57578633357220199</c:v>
                </c:pt>
                <c:pt idx="505">
                  <c:v>-0.55591721588679699</c:v>
                </c:pt>
                <c:pt idx="506">
                  <c:v>-0.52977128487335901</c:v>
                </c:pt>
                <c:pt idx="507">
                  <c:v>-0.38846743004907702</c:v>
                </c:pt>
                <c:pt idx="508">
                  <c:v>-0.29859720289540798</c:v>
                </c:pt>
                <c:pt idx="509">
                  <c:v>-0.22483580664146299</c:v>
                </c:pt>
                <c:pt idx="510">
                  <c:v>-0.13674156043656499</c:v>
                </c:pt>
                <c:pt idx="511">
                  <c:v>-0.119687072611547</c:v>
                </c:pt>
                <c:pt idx="512">
                  <c:v>-0.157862310903709</c:v>
                </c:pt>
                <c:pt idx="513">
                  <c:v>-0.272337066894002</c:v>
                </c:pt>
                <c:pt idx="514">
                  <c:v>-0.37230173598418898</c:v>
                </c:pt>
                <c:pt idx="515">
                  <c:v>-0.41001247733292601</c:v>
                </c:pt>
                <c:pt idx="516">
                  <c:v>-0.39380510507975097</c:v>
                </c:pt>
                <c:pt idx="517">
                  <c:v>-0.40374269455961798</c:v>
                </c:pt>
                <c:pt idx="518">
                  <c:v>-0.44005456104526303</c:v>
                </c:pt>
                <c:pt idx="519">
                  <c:v>-0.48266562577296601</c:v>
                </c:pt>
                <c:pt idx="520">
                  <c:v>-0.50611595100794204</c:v>
                </c:pt>
                <c:pt idx="521">
                  <c:v>-0.53158764252393298</c:v>
                </c:pt>
                <c:pt idx="522">
                  <c:v>-0.54431329989596899</c:v>
                </c:pt>
                <c:pt idx="523">
                  <c:v>-0.54506409870930805</c:v>
                </c:pt>
                <c:pt idx="524">
                  <c:v>-0.54309086249444705</c:v>
                </c:pt>
                <c:pt idx="525">
                  <c:v>-0.44701797815477101</c:v>
                </c:pt>
                <c:pt idx="526">
                  <c:v>-0.30402748099949001</c:v>
                </c:pt>
                <c:pt idx="527">
                  <c:v>5.3295638174105696E-3</c:v>
                </c:pt>
                <c:pt idx="528">
                  <c:v>0.23731495934579799</c:v>
                </c:pt>
                <c:pt idx="529">
                  <c:v>0.382896118317189</c:v>
                </c:pt>
                <c:pt idx="530">
                  <c:v>0.63839421650900596</c:v>
                </c:pt>
                <c:pt idx="531">
                  <c:v>0.88016511996602498</c:v>
                </c:pt>
                <c:pt idx="532">
                  <c:v>0.84038947612818604</c:v>
                </c:pt>
                <c:pt idx="533">
                  <c:v>0.67951691868104402</c:v>
                </c:pt>
                <c:pt idx="534">
                  <c:v>0.68886009293324801</c:v>
                </c:pt>
                <c:pt idx="535">
                  <c:v>0.88133052254241895</c:v>
                </c:pt>
                <c:pt idx="536">
                  <c:v>1.2341143682384801</c:v>
                </c:pt>
                <c:pt idx="537">
                  <c:v>1.75255686305518</c:v>
                </c:pt>
                <c:pt idx="538">
                  <c:v>2.0419366740318399</c:v>
                </c:pt>
                <c:pt idx="539">
                  <c:v>2.45790943493766</c:v>
                </c:pt>
                <c:pt idx="540">
                  <c:v>3.0871222726243399</c:v>
                </c:pt>
                <c:pt idx="541">
                  <c:v>3.23865251507645</c:v>
                </c:pt>
                <c:pt idx="542">
                  <c:v>3.59055599548243</c:v>
                </c:pt>
                <c:pt idx="543">
                  <c:v>3.7196693887932701</c:v>
                </c:pt>
                <c:pt idx="544">
                  <c:v>3.9638038648654899</c:v>
                </c:pt>
                <c:pt idx="545">
                  <c:v>3.9445220477789</c:v>
                </c:pt>
                <c:pt idx="546">
                  <c:v>3.8140912684759201</c:v>
                </c:pt>
                <c:pt idx="547">
                  <c:v>3.7761484285290301</c:v>
                </c:pt>
                <c:pt idx="548">
                  <c:v>3.5486258953137</c:v>
                </c:pt>
                <c:pt idx="549">
                  <c:v>3.3903232376230301</c:v>
                </c:pt>
                <c:pt idx="550">
                  <c:v>3.30621696989571</c:v>
                </c:pt>
                <c:pt idx="551">
                  <c:v>3.3744457526283802</c:v>
                </c:pt>
                <c:pt idx="552">
                  <c:v>3.39669886255093</c:v>
                </c:pt>
                <c:pt idx="553">
                  <c:v>3.28900105170037</c:v>
                </c:pt>
                <c:pt idx="554">
                  <c:v>3.3624019463108699</c:v>
                </c:pt>
                <c:pt idx="555">
                  <c:v>3.3273424789027999</c:v>
                </c:pt>
                <c:pt idx="556">
                  <c:v>3.29269677650273</c:v>
                </c:pt>
                <c:pt idx="557">
                  <c:v>3.1033043462697201</c:v>
                </c:pt>
                <c:pt idx="558">
                  <c:v>2.89164588305723</c:v>
                </c:pt>
                <c:pt idx="559">
                  <c:v>2.7844503309349302</c:v>
                </c:pt>
                <c:pt idx="560">
                  <c:v>2.6367423647261101</c:v>
                </c:pt>
                <c:pt idx="561">
                  <c:v>2.5448461676015</c:v>
                </c:pt>
                <c:pt idx="562">
                  <c:v>2.6725497302521002</c:v>
                </c:pt>
                <c:pt idx="563">
                  <c:v>2.7186477691148898</c:v>
                </c:pt>
                <c:pt idx="564">
                  <c:v>2.6712446034583701</c:v>
                </c:pt>
                <c:pt idx="565">
                  <c:v>2.6896206739194102</c:v>
                </c:pt>
                <c:pt idx="566">
                  <c:v>2.8040474858809499</c:v>
                </c:pt>
                <c:pt idx="567">
                  <c:v>2.7658993869245099</c:v>
                </c:pt>
                <c:pt idx="568">
                  <c:v>2.6942551425182502</c:v>
                </c:pt>
                <c:pt idx="569">
                  <c:v>2.6669691847808701</c:v>
                </c:pt>
                <c:pt idx="570">
                  <c:v>2.6003952861858899</c:v>
                </c:pt>
                <c:pt idx="571">
                  <c:v>2.5102961995828501</c:v>
                </c:pt>
                <c:pt idx="572">
                  <c:v>2.3883084566293702</c:v>
                </c:pt>
                <c:pt idx="573">
                  <c:v>2.3839067342735398</c:v>
                </c:pt>
                <c:pt idx="574">
                  <c:v>2.4524691334077899</c:v>
                </c:pt>
                <c:pt idx="575">
                  <c:v>2.4367673648207102</c:v>
                </c:pt>
                <c:pt idx="576">
                  <c:v>2.4367385453129198</c:v>
                </c:pt>
                <c:pt idx="577">
                  <c:v>2.40415229932136</c:v>
                </c:pt>
                <c:pt idx="578">
                  <c:v>2.36090938669131</c:v>
                </c:pt>
                <c:pt idx="579">
                  <c:v>2.3457278259754899</c:v>
                </c:pt>
                <c:pt idx="580">
                  <c:v>2.3171447746131202</c:v>
                </c:pt>
                <c:pt idx="581">
                  <c:v>2.3998143215997798</c:v>
                </c:pt>
                <c:pt idx="582">
                  <c:v>2.4863312368472501</c:v>
                </c:pt>
                <c:pt idx="583">
                  <c:v>2.4174014047373098</c:v>
                </c:pt>
                <c:pt idx="584">
                  <c:v>2.1906345684073298</c:v>
                </c:pt>
                <c:pt idx="585">
                  <c:v>1.98999089647932</c:v>
                </c:pt>
                <c:pt idx="586">
                  <c:v>1.69197743314847</c:v>
                </c:pt>
                <c:pt idx="587">
                  <c:v>1.5078164527567399</c:v>
                </c:pt>
                <c:pt idx="588">
                  <c:v>1.4050073068450999</c:v>
                </c:pt>
                <c:pt idx="589">
                  <c:v>1.21677090949704</c:v>
                </c:pt>
                <c:pt idx="590">
                  <c:v>0.96776725410635001</c:v>
                </c:pt>
                <c:pt idx="591">
                  <c:v>0.84539210745452398</c:v>
                </c:pt>
                <c:pt idx="592">
                  <c:v>0.76988258174772695</c:v>
                </c:pt>
                <c:pt idx="593">
                  <c:v>0.65070386386099799</c:v>
                </c:pt>
                <c:pt idx="594">
                  <c:v>0.33615181861822202</c:v>
                </c:pt>
                <c:pt idx="595">
                  <c:v>-5.18242926522164E-2</c:v>
                </c:pt>
                <c:pt idx="596">
                  <c:v>-0.496996406245717</c:v>
                </c:pt>
                <c:pt idx="597">
                  <c:v>-0.63487245649733703</c:v>
                </c:pt>
                <c:pt idx="598">
                  <c:v>-0.663726056386854</c:v>
                </c:pt>
                <c:pt idx="599">
                  <c:v>-0.59441557883923102</c:v>
                </c:pt>
                <c:pt idx="600">
                  <c:v>-0.51419378169560603</c:v>
                </c:pt>
                <c:pt idx="601">
                  <c:v>-0.35378689420906401</c:v>
                </c:pt>
                <c:pt idx="602">
                  <c:v>-0.30716467713545698</c:v>
                </c:pt>
                <c:pt idx="603">
                  <c:v>-0.280012132469111</c:v>
                </c:pt>
                <c:pt idx="604">
                  <c:v>-0.39869616068435498</c:v>
                </c:pt>
                <c:pt idx="605">
                  <c:v>-0.41026708976276899</c:v>
                </c:pt>
                <c:pt idx="606">
                  <c:v>-0.39011282402804798</c:v>
                </c:pt>
                <c:pt idx="607">
                  <c:v>-0.38841370470886299</c:v>
                </c:pt>
                <c:pt idx="608">
                  <c:v>-0.37748583113301198</c:v>
                </c:pt>
                <c:pt idx="609">
                  <c:v>-0.39317732470046401</c:v>
                </c:pt>
                <c:pt idx="610">
                  <c:v>-0.29274325815984098</c:v>
                </c:pt>
                <c:pt idx="611">
                  <c:v>-0.23789820337557899</c:v>
                </c:pt>
                <c:pt idx="612">
                  <c:v>-0.18122803284284</c:v>
                </c:pt>
                <c:pt idx="613">
                  <c:v>-0.17819665716660901</c:v>
                </c:pt>
                <c:pt idx="614">
                  <c:v>-0.18024569211293501</c:v>
                </c:pt>
                <c:pt idx="615">
                  <c:v>-0.209241613283524</c:v>
                </c:pt>
                <c:pt idx="616">
                  <c:v>-0.31286142153987201</c:v>
                </c:pt>
                <c:pt idx="617">
                  <c:v>-0.31549182280247901</c:v>
                </c:pt>
                <c:pt idx="618">
                  <c:v>-0.33290857316495798</c:v>
                </c:pt>
                <c:pt idx="619">
                  <c:v>-0.28019187315802602</c:v>
                </c:pt>
                <c:pt idx="620">
                  <c:v>-0.26768407242369502</c:v>
                </c:pt>
                <c:pt idx="621">
                  <c:v>-0.263235175001029</c:v>
                </c:pt>
                <c:pt idx="622">
                  <c:v>-0.25232265289058597</c:v>
                </c:pt>
                <c:pt idx="623">
                  <c:v>-0.23761583065490699</c:v>
                </c:pt>
                <c:pt idx="624">
                  <c:v>-0.19865930502586701</c:v>
                </c:pt>
                <c:pt idx="625">
                  <c:v>-0.25349479572231698</c:v>
                </c:pt>
                <c:pt idx="626">
                  <c:v>-0.27797347230038899</c:v>
                </c:pt>
                <c:pt idx="627">
                  <c:v>-0.30833676820904099</c:v>
                </c:pt>
                <c:pt idx="628">
                  <c:v>-0.38018805010078499</c:v>
                </c:pt>
                <c:pt idx="629">
                  <c:v>-0.43779321645646402</c:v>
                </c:pt>
                <c:pt idx="630">
                  <c:v>-0.42851839350697402</c:v>
                </c:pt>
                <c:pt idx="631">
                  <c:v>-0.41646863914728799</c:v>
                </c:pt>
                <c:pt idx="632">
                  <c:v>-0.36242297510969801</c:v>
                </c:pt>
                <c:pt idx="633">
                  <c:v>-0.35366378279811</c:v>
                </c:pt>
                <c:pt idx="634">
                  <c:v>-0.30750601406748101</c:v>
                </c:pt>
                <c:pt idx="635">
                  <c:v>-0.26005534581930101</c:v>
                </c:pt>
                <c:pt idx="636">
                  <c:v>-0.152126749267081</c:v>
                </c:pt>
                <c:pt idx="637">
                  <c:v>-0.14292767438763099</c:v>
                </c:pt>
                <c:pt idx="638">
                  <c:v>-0.190535067805568</c:v>
                </c:pt>
                <c:pt idx="639">
                  <c:v>-0.25298626905078098</c:v>
                </c:pt>
                <c:pt idx="640">
                  <c:v>-0.34201247422081898</c:v>
                </c:pt>
                <c:pt idx="641">
                  <c:v>-0.39300274520195799</c:v>
                </c:pt>
                <c:pt idx="642">
                  <c:v>-0.45872818392929199</c:v>
                </c:pt>
                <c:pt idx="643">
                  <c:v>-0.538218755460391</c:v>
                </c:pt>
                <c:pt idx="644">
                  <c:v>-0.64003161342548398</c:v>
                </c:pt>
                <c:pt idx="645">
                  <c:v>-0.68805250608865398</c:v>
                </c:pt>
                <c:pt idx="646">
                  <c:v>-0.67009439691574402</c:v>
                </c:pt>
                <c:pt idx="647">
                  <c:v>-0.62209078963862396</c:v>
                </c:pt>
                <c:pt idx="648">
                  <c:v>-0.58615880951402899</c:v>
                </c:pt>
                <c:pt idx="649">
                  <c:v>-0.51318153735072503</c:v>
                </c:pt>
                <c:pt idx="650">
                  <c:v>-0.49561275947620997</c:v>
                </c:pt>
                <c:pt idx="651">
                  <c:v>-0.49765316500469903</c:v>
                </c:pt>
                <c:pt idx="652">
                  <c:v>-0.478108337731811</c:v>
                </c:pt>
                <c:pt idx="653">
                  <c:v>-0.484759581807719</c:v>
                </c:pt>
                <c:pt idx="654">
                  <c:v>-0.47431579082504</c:v>
                </c:pt>
                <c:pt idx="655">
                  <c:v>-0.42484054886005201</c:v>
                </c:pt>
                <c:pt idx="656">
                  <c:v>-0.35208174666180397</c:v>
                </c:pt>
                <c:pt idx="657">
                  <c:v>-0.31324294664075802</c:v>
                </c:pt>
                <c:pt idx="658">
                  <c:v>-0.279285843972093</c:v>
                </c:pt>
                <c:pt idx="659">
                  <c:v>-0.243072928265124</c:v>
                </c:pt>
                <c:pt idx="660">
                  <c:v>-0.210379001042789</c:v>
                </c:pt>
                <c:pt idx="661">
                  <c:v>-0.24873989718258299</c:v>
                </c:pt>
                <c:pt idx="662">
                  <c:v>-0.243135304585646</c:v>
                </c:pt>
                <c:pt idx="663">
                  <c:v>-0.26968478066519802</c:v>
                </c:pt>
                <c:pt idx="664">
                  <c:v>-0.27036509213008503</c:v>
                </c:pt>
                <c:pt idx="665">
                  <c:v>-0.281077448908573</c:v>
                </c:pt>
                <c:pt idx="666">
                  <c:v>-0.25346094194653501</c:v>
                </c:pt>
                <c:pt idx="667">
                  <c:v>-0.18471106689529401</c:v>
                </c:pt>
                <c:pt idx="668">
                  <c:v>-0.106952919618333</c:v>
                </c:pt>
                <c:pt idx="669">
                  <c:v>-1.6724201721305901E-2</c:v>
                </c:pt>
                <c:pt idx="670">
                  <c:v>0.129737370922096</c:v>
                </c:pt>
                <c:pt idx="671">
                  <c:v>0.39878189180942603</c:v>
                </c:pt>
                <c:pt idx="672">
                  <c:v>0.46380901509484301</c:v>
                </c:pt>
                <c:pt idx="673">
                  <c:v>0.52124014265155305</c:v>
                </c:pt>
                <c:pt idx="674">
                  <c:v>0.59996589950225199</c:v>
                </c:pt>
                <c:pt idx="675">
                  <c:v>0.59581625120570503</c:v>
                </c:pt>
                <c:pt idx="676">
                  <c:v>0.49510067077033898</c:v>
                </c:pt>
                <c:pt idx="677">
                  <c:v>0.48030807255867403</c:v>
                </c:pt>
                <c:pt idx="678">
                  <c:v>0.43132554575752602</c:v>
                </c:pt>
                <c:pt idx="679">
                  <c:v>0.41288865806716901</c:v>
                </c:pt>
                <c:pt idx="680">
                  <c:v>0.41174523608142599</c:v>
                </c:pt>
                <c:pt idx="681">
                  <c:v>0.37765031685726302</c:v>
                </c:pt>
                <c:pt idx="682">
                  <c:v>0.31964100506763998</c:v>
                </c:pt>
                <c:pt idx="683">
                  <c:v>0.31444837767433398</c:v>
                </c:pt>
                <c:pt idx="684">
                  <c:v>0.32747569616201999</c:v>
                </c:pt>
                <c:pt idx="685">
                  <c:v>0.34821813610318902</c:v>
                </c:pt>
                <c:pt idx="686">
                  <c:v>0.41157347572616299</c:v>
                </c:pt>
                <c:pt idx="687">
                  <c:v>0.48089783166566002</c:v>
                </c:pt>
                <c:pt idx="688">
                  <c:v>0.54568469533026998</c:v>
                </c:pt>
                <c:pt idx="689">
                  <c:v>0.65111402283820197</c:v>
                </c:pt>
                <c:pt idx="690">
                  <c:v>0.62449012384223801</c:v>
                </c:pt>
                <c:pt idx="691">
                  <c:v>0.64076603512899499</c:v>
                </c:pt>
                <c:pt idx="692">
                  <c:v>0.66247686430275199</c:v>
                </c:pt>
                <c:pt idx="693">
                  <c:v>0.71955956821866496</c:v>
                </c:pt>
                <c:pt idx="694">
                  <c:v>0.76730479769738602</c:v>
                </c:pt>
                <c:pt idx="695">
                  <c:v>0.88321749976848696</c:v>
                </c:pt>
                <c:pt idx="696">
                  <c:v>0.97653710091196899</c:v>
                </c:pt>
                <c:pt idx="697">
                  <c:v>1.1624295242962299</c:v>
                </c:pt>
                <c:pt idx="698">
                  <c:v>1.23136924035401</c:v>
                </c:pt>
                <c:pt idx="699">
                  <c:v>1.2075868784183199</c:v>
                </c:pt>
                <c:pt idx="700">
                  <c:v>1.02915872690084</c:v>
                </c:pt>
                <c:pt idx="701">
                  <c:v>0.77303388775891801</c:v>
                </c:pt>
                <c:pt idx="702">
                  <c:v>0.58887210898819697</c:v>
                </c:pt>
                <c:pt idx="703">
                  <c:v>0.398699288435716</c:v>
                </c:pt>
                <c:pt idx="704">
                  <c:v>0.22053652051709999</c:v>
                </c:pt>
                <c:pt idx="705">
                  <c:v>-8.4802220121034597E-2</c:v>
                </c:pt>
                <c:pt idx="706">
                  <c:v>-0.29781943190694499</c:v>
                </c:pt>
                <c:pt idx="707">
                  <c:v>-0.42901722077792798</c:v>
                </c:pt>
                <c:pt idx="708">
                  <c:v>-0.49464153443877701</c:v>
                </c:pt>
                <c:pt idx="709">
                  <c:v>-0.54096721568610595</c:v>
                </c:pt>
                <c:pt idx="710">
                  <c:v>-0.656193052823139</c:v>
                </c:pt>
                <c:pt idx="711">
                  <c:v>-0.70059150136787696</c:v>
                </c:pt>
                <c:pt idx="712">
                  <c:v>-0.71992207748527903</c:v>
                </c:pt>
                <c:pt idx="713">
                  <c:v>-0.70021460459857698</c:v>
                </c:pt>
                <c:pt idx="714">
                  <c:v>-0.74043655831811495</c:v>
                </c:pt>
                <c:pt idx="715">
                  <c:v>-0.76776842037138204</c:v>
                </c:pt>
                <c:pt idx="716">
                  <c:v>-0.78568822000207805</c:v>
                </c:pt>
                <c:pt idx="717">
                  <c:v>-0.800008310591238</c:v>
                </c:pt>
                <c:pt idx="718">
                  <c:v>-0.80966170379337599</c:v>
                </c:pt>
                <c:pt idx="719">
                  <c:v>-0.79471013122485501</c:v>
                </c:pt>
                <c:pt idx="720">
                  <c:v>-0.74577261458773703</c:v>
                </c:pt>
                <c:pt idx="721">
                  <c:v>-0.78260413531225204</c:v>
                </c:pt>
                <c:pt idx="722">
                  <c:v>-0.77864993305518304</c:v>
                </c:pt>
                <c:pt idx="723">
                  <c:v>-0.79539390702653401</c:v>
                </c:pt>
                <c:pt idx="724">
                  <c:v>-0.79771663966503104</c:v>
                </c:pt>
                <c:pt idx="725">
                  <c:v>-0.78544983031439097</c:v>
                </c:pt>
                <c:pt idx="726">
                  <c:v>-0.77008239052484895</c:v>
                </c:pt>
                <c:pt idx="727">
                  <c:v>-0.75479492071197196</c:v>
                </c:pt>
                <c:pt idx="728">
                  <c:v>-0.72154848807596905</c:v>
                </c:pt>
                <c:pt idx="729">
                  <c:v>-0.64692559998483401</c:v>
                </c:pt>
                <c:pt idx="730">
                  <c:v>-0.64334455254409395</c:v>
                </c:pt>
                <c:pt idx="731">
                  <c:v>-0.67287454591240203</c:v>
                </c:pt>
                <c:pt idx="732">
                  <c:v>-0.73204548598198005</c:v>
                </c:pt>
                <c:pt idx="733">
                  <c:v>-0.72232670097197005</c:v>
                </c:pt>
                <c:pt idx="734">
                  <c:v>-0.620057164269737</c:v>
                </c:pt>
                <c:pt idx="735">
                  <c:v>-0.43728058111225998</c:v>
                </c:pt>
                <c:pt idx="736">
                  <c:v>-0.49861215783903701</c:v>
                </c:pt>
                <c:pt idx="737">
                  <c:v>-0.58925068580018503</c:v>
                </c:pt>
                <c:pt idx="738">
                  <c:v>-0.69578568809707597</c:v>
                </c:pt>
                <c:pt idx="739">
                  <c:v>-0.69439993506390996</c:v>
                </c:pt>
                <c:pt idx="740">
                  <c:v>-0.65693693269195497</c:v>
                </c:pt>
                <c:pt idx="741">
                  <c:v>-0.67709699619757102</c:v>
                </c:pt>
                <c:pt idx="742">
                  <c:v>-0.74443030781755004</c:v>
                </c:pt>
                <c:pt idx="743">
                  <c:v>-0.77559440296482296</c:v>
                </c:pt>
                <c:pt idx="744">
                  <c:v>-0.79690795156589</c:v>
                </c:pt>
                <c:pt idx="745">
                  <c:v>-0.78173626492331305</c:v>
                </c:pt>
                <c:pt idx="746">
                  <c:v>-0.78235784563396404</c:v>
                </c:pt>
                <c:pt idx="747">
                  <c:v>-0.72864808588714403</c:v>
                </c:pt>
                <c:pt idx="748">
                  <c:v>-0.70961892599781695</c:v>
                </c:pt>
                <c:pt idx="749">
                  <c:v>-0.68939216693531702</c:v>
                </c:pt>
                <c:pt idx="750">
                  <c:v>-0.67828387364072895</c:v>
                </c:pt>
                <c:pt idx="751">
                  <c:v>-0.58832142330196202</c:v>
                </c:pt>
                <c:pt idx="752">
                  <c:v>-0.57900903257555802</c:v>
                </c:pt>
                <c:pt idx="753">
                  <c:v>-0.56338772456971697</c:v>
                </c:pt>
                <c:pt idx="754">
                  <c:v>-0.54536192574689302</c:v>
                </c:pt>
                <c:pt idx="755">
                  <c:v>-0.50056747372817101</c:v>
                </c:pt>
                <c:pt idx="756">
                  <c:v>-0.43123659551101301</c:v>
                </c:pt>
                <c:pt idx="757">
                  <c:v>-0.38745312407087901</c:v>
                </c:pt>
                <c:pt idx="758">
                  <c:v>-0.38768976837805202</c:v>
                </c:pt>
                <c:pt idx="759">
                  <c:v>-0.34085549927111303</c:v>
                </c:pt>
                <c:pt idx="760">
                  <c:v>-0.37671977222372099</c:v>
                </c:pt>
                <c:pt idx="761">
                  <c:v>-0.35194267737222101</c:v>
                </c:pt>
                <c:pt idx="762">
                  <c:v>-0.397799312648902</c:v>
                </c:pt>
                <c:pt idx="763">
                  <c:v>-0.46563924979868598</c:v>
                </c:pt>
                <c:pt idx="764">
                  <c:v>-0.48396671308457601</c:v>
                </c:pt>
                <c:pt idx="765">
                  <c:v>-0.50790312450493602</c:v>
                </c:pt>
                <c:pt idx="766">
                  <c:v>-0.55859346927108899</c:v>
                </c:pt>
                <c:pt idx="767">
                  <c:v>-0.57101063890158599</c:v>
                </c:pt>
                <c:pt idx="768">
                  <c:v>-0.55940305298086102</c:v>
                </c:pt>
                <c:pt idx="769">
                  <c:v>-0.50600442358951203</c:v>
                </c:pt>
                <c:pt idx="770">
                  <c:v>-0.50395069126265601</c:v>
                </c:pt>
                <c:pt idx="771">
                  <c:v>-0.48973810757991199</c:v>
                </c:pt>
                <c:pt idx="772">
                  <c:v>-0.57280053892390004</c:v>
                </c:pt>
                <c:pt idx="773">
                  <c:v>-0.61648693520486697</c:v>
                </c:pt>
                <c:pt idx="774">
                  <c:v>-0.56106830041701306</c:v>
                </c:pt>
                <c:pt idx="775">
                  <c:v>-0.53610649787227704</c:v>
                </c:pt>
                <c:pt idx="776">
                  <c:v>-0.53027321316596199</c:v>
                </c:pt>
                <c:pt idx="777">
                  <c:v>-0.44651168228974297</c:v>
                </c:pt>
                <c:pt idx="778">
                  <c:v>-0.37628501764179201</c:v>
                </c:pt>
                <c:pt idx="779">
                  <c:v>-0.38739647170966601</c:v>
                </c:pt>
                <c:pt idx="780">
                  <c:v>-0.40310677481235502</c:v>
                </c:pt>
                <c:pt idx="781">
                  <c:v>-0.33142635578725999</c:v>
                </c:pt>
                <c:pt idx="782">
                  <c:v>-0.412686877510623</c:v>
                </c:pt>
                <c:pt idx="783">
                  <c:v>-0.41349364268662903</c:v>
                </c:pt>
                <c:pt idx="784">
                  <c:v>-0.37166156949098</c:v>
                </c:pt>
                <c:pt idx="785">
                  <c:v>-0.35644920491399901</c:v>
                </c:pt>
                <c:pt idx="786">
                  <c:v>-0.35199639199963101</c:v>
                </c:pt>
                <c:pt idx="787">
                  <c:v>-0.40435443408697302</c:v>
                </c:pt>
                <c:pt idx="788">
                  <c:v>-0.46943254487672897</c:v>
                </c:pt>
                <c:pt idx="789">
                  <c:v>-0.531341375964829</c:v>
                </c:pt>
                <c:pt idx="790">
                  <c:v>-0.56965437547912601</c:v>
                </c:pt>
                <c:pt idx="791">
                  <c:v>-0.58952750363136996</c:v>
                </c:pt>
                <c:pt idx="792">
                  <c:v>-0.58047048264732204</c:v>
                </c:pt>
                <c:pt idx="793">
                  <c:v>-0.54351144717741695</c:v>
                </c:pt>
                <c:pt idx="794">
                  <c:v>-0.56280406679165895</c:v>
                </c:pt>
                <c:pt idx="795">
                  <c:v>-0.52677696533560803</c:v>
                </c:pt>
                <c:pt idx="796">
                  <c:v>-0.50008986465057204</c:v>
                </c:pt>
                <c:pt idx="797">
                  <c:v>-0.465475563950004</c:v>
                </c:pt>
                <c:pt idx="798">
                  <c:v>-0.45456951304093901</c:v>
                </c:pt>
                <c:pt idx="799">
                  <c:v>-0.41890337782701098</c:v>
                </c:pt>
                <c:pt idx="800">
                  <c:v>-0.47423979609119199</c:v>
                </c:pt>
                <c:pt idx="801">
                  <c:v>-0.52386033670535503</c:v>
                </c:pt>
                <c:pt idx="802">
                  <c:v>-0.55191714873611297</c:v>
                </c:pt>
                <c:pt idx="803">
                  <c:v>-0.56008283197890896</c:v>
                </c:pt>
                <c:pt idx="804">
                  <c:v>-0.61955891196687696</c:v>
                </c:pt>
                <c:pt idx="805">
                  <c:v>-0.69408625177937999</c:v>
                </c:pt>
                <c:pt idx="806">
                  <c:v>-0.72460118907031301</c:v>
                </c:pt>
                <c:pt idx="807">
                  <c:v>-0.72566437608674295</c:v>
                </c:pt>
                <c:pt idx="808">
                  <c:v>-0.70916723177443097</c:v>
                </c:pt>
                <c:pt idx="809">
                  <c:v>-0.67505622609918703</c:v>
                </c:pt>
                <c:pt idx="810">
                  <c:v>-0.64687606520512797</c:v>
                </c:pt>
                <c:pt idx="811">
                  <c:v>-0.65468576536312895</c:v>
                </c:pt>
                <c:pt idx="812">
                  <c:v>-0.69287294949225697</c:v>
                </c:pt>
                <c:pt idx="813">
                  <c:v>-0.68983243870425104</c:v>
                </c:pt>
                <c:pt idx="814">
                  <c:v>-0.65767529285205295</c:v>
                </c:pt>
                <c:pt idx="815">
                  <c:v>-0.61882480700472298</c:v>
                </c:pt>
                <c:pt idx="816">
                  <c:v>-0.61803800404824005</c:v>
                </c:pt>
                <c:pt idx="817">
                  <c:v>-0.62507445279389395</c:v>
                </c:pt>
                <c:pt idx="818">
                  <c:v>-0.629385085296018</c:v>
                </c:pt>
                <c:pt idx="819">
                  <c:v>-0.66346964748419002</c:v>
                </c:pt>
                <c:pt idx="820">
                  <c:v>-0.70519900960035597</c:v>
                </c:pt>
                <c:pt idx="821">
                  <c:v>-0.73629836369553503</c:v>
                </c:pt>
                <c:pt idx="822">
                  <c:v>-0.73610722848751897</c:v>
                </c:pt>
                <c:pt idx="823">
                  <c:v>-0.71157700753985997</c:v>
                </c:pt>
                <c:pt idx="824">
                  <c:v>-0.69666711277557003</c:v>
                </c:pt>
                <c:pt idx="825">
                  <c:v>-0.672055102493745</c:v>
                </c:pt>
                <c:pt idx="826">
                  <c:v>-0.71984068844356297</c:v>
                </c:pt>
                <c:pt idx="827">
                  <c:v>-0.74955822206591605</c:v>
                </c:pt>
                <c:pt idx="828">
                  <c:v>-0.75714010308318103</c:v>
                </c:pt>
                <c:pt idx="829">
                  <c:v>-0.76354118836012896</c:v>
                </c:pt>
                <c:pt idx="830">
                  <c:v>-0.72708830212188003</c:v>
                </c:pt>
                <c:pt idx="831">
                  <c:v>-0.74621939928825298</c:v>
                </c:pt>
                <c:pt idx="832">
                  <c:v>-0.77483240381173402</c:v>
                </c:pt>
                <c:pt idx="833">
                  <c:v>-0.78848712573741397</c:v>
                </c:pt>
                <c:pt idx="834">
                  <c:v>-0.78549163938699296</c:v>
                </c:pt>
                <c:pt idx="835">
                  <c:v>-0.75944175114676804</c:v>
                </c:pt>
                <c:pt idx="836">
                  <c:v>-0.70644721320912096</c:v>
                </c:pt>
                <c:pt idx="837">
                  <c:v>-0.764982163986349</c:v>
                </c:pt>
                <c:pt idx="838">
                  <c:v>-0.77494615756919205</c:v>
                </c:pt>
                <c:pt idx="839">
                  <c:v>-0.778025647848965</c:v>
                </c:pt>
                <c:pt idx="840">
                  <c:v>-0.77644862120941505</c:v>
                </c:pt>
                <c:pt idx="841">
                  <c:v>-0.78988307997385199</c:v>
                </c:pt>
                <c:pt idx="842">
                  <c:v>-0.78501052919330605</c:v>
                </c:pt>
                <c:pt idx="843">
                  <c:v>-0.77101736923708197</c:v>
                </c:pt>
                <c:pt idx="844">
                  <c:v>-0.77696130175213995</c:v>
                </c:pt>
                <c:pt idx="845">
                  <c:v>-0.78839233709354295</c:v>
                </c:pt>
                <c:pt idx="846">
                  <c:v>-0.80689063356602297</c:v>
                </c:pt>
                <c:pt idx="847">
                  <c:v>-0.77963504409102302</c:v>
                </c:pt>
                <c:pt idx="848">
                  <c:v>-0.75273004533724497</c:v>
                </c:pt>
                <c:pt idx="849">
                  <c:v>-0.72812060736606099</c:v>
                </c:pt>
                <c:pt idx="850">
                  <c:v>-0.71960616107061004</c:v>
                </c:pt>
                <c:pt idx="851">
                  <c:v>-0.76805366265517805</c:v>
                </c:pt>
                <c:pt idx="852">
                  <c:v>-0.77904021090731201</c:v>
                </c:pt>
                <c:pt idx="853">
                  <c:v>-0.7733836662793</c:v>
                </c:pt>
                <c:pt idx="854">
                  <c:v>-0.74310850956041397</c:v>
                </c:pt>
                <c:pt idx="855">
                  <c:v>-0.70503872807250401</c:v>
                </c:pt>
                <c:pt idx="856">
                  <c:v>-0.62853930829528404</c:v>
                </c:pt>
                <c:pt idx="857">
                  <c:v>-0.56588805808253995</c:v>
                </c:pt>
                <c:pt idx="858">
                  <c:v>-0.58667211038615696</c:v>
                </c:pt>
                <c:pt idx="859">
                  <c:v>-0.59073162147386304</c:v>
                </c:pt>
                <c:pt idx="860">
                  <c:v>-0.61080157009303304</c:v>
                </c:pt>
                <c:pt idx="861">
                  <c:v>-0.67803083660465702</c:v>
                </c:pt>
                <c:pt idx="862">
                  <c:v>-0.707846909182967</c:v>
                </c:pt>
                <c:pt idx="863">
                  <c:v>-0.68709266533138302</c:v>
                </c:pt>
                <c:pt idx="864">
                  <c:v>-0.62032941113603002</c:v>
                </c:pt>
                <c:pt idx="865">
                  <c:v>-0.54187120805310396</c:v>
                </c:pt>
                <c:pt idx="866">
                  <c:v>-0.55577820478915696</c:v>
                </c:pt>
                <c:pt idx="867">
                  <c:v>-0.54962487385024394</c:v>
                </c:pt>
                <c:pt idx="868">
                  <c:v>-0.55408059334590598</c:v>
                </c:pt>
                <c:pt idx="869">
                  <c:v>-0.50141273543635001</c:v>
                </c:pt>
                <c:pt idx="870">
                  <c:v>-0.49721582414288201</c:v>
                </c:pt>
                <c:pt idx="871">
                  <c:v>-0.44534900102875002</c:v>
                </c:pt>
                <c:pt idx="872">
                  <c:v>-0.49865301697994602</c:v>
                </c:pt>
                <c:pt idx="873">
                  <c:v>-0.521188534187073</c:v>
                </c:pt>
                <c:pt idx="874">
                  <c:v>-0.52474340253220098</c:v>
                </c:pt>
                <c:pt idx="875">
                  <c:v>-0.53696791562152701</c:v>
                </c:pt>
                <c:pt idx="876">
                  <c:v>-0.57570905242859205</c:v>
                </c:pt>
                <c:pt idx="877">
                  <c:v>-0.55023457907774798</c:v>
                </c:pt>
                <c:pt idx="878">
                  <c:v>-0.42469847798729499</c:v>
                </c:pt>
                <c:pt idx="879">
                  <c:v>-0.42774042670831702</c:v>
                </c:pt>
                <c:pt idx="880">
                  <c:v>-0.48001111271711</c:v>
                </c:pt>
                <c:pt idx="881">
                  <c:v>-0.50455023933953402</c:v>
                </c:pt>
                <c:pt idx="882">
                  <c:v>-0.498699661109412</c:v>
                </c:pt>
                <c:pt idx="883">
                  <c:v>-0.49473026609912801</c:v>
                </c:pt>
                <c:pt idx="884">
                  <c:v>-0.48780463159807402</c:v>
                </c:pt>
                <c:pt idx="885">
                  <c:v>-0.53614697544916401</c:v>
                </c:pt>
                <c:pt idx="886">
                  <c:v>-0.62932344855237798</c:v>
                </c:pt>
                <c:pt idx="887">
                  <c:v>-0.66493752063090805</c:v>
                </c:pt>
                <c:pt idx="888">
                  <c:v>-0.71197417324890899</c:v>
                </c:pt>
                <c:pt idx="889">
                  <c:v>-0.74198057256738603</c:v>
                </c:pt>
                <c:pt idx="890">
                  <c:v>-0.78170457780396496</c:v>
                </c:pt>
                <c:pt idx="891">
                  <c:v>-0.78834397462316597</c:v>
                </c:pt>
                <c:pt idx="892">
                  <c:v>-0.80778526426529396</c:v>
                </c:pt>
                <c:pt idx="893">
                  <c:v>-0.79996517467083395</c:v>
                </c:pt>
                <c:pt idx="894">
                  <c:v>-0.79893337036190504</c:v>
                </c:pt>
                <c:pt idx="895">
                  <c:v>-0.81117255928452003</c:v>
                </c:pt>
                <c:pt idx="896">
                  <c:v>-0.78888894018919198</c:v>
                </c:pt>
                <c:pt idx="897">
                  <c:v>-0.79891671794369901</c:v>
                </c:pt>
                <c:pt idx="898">
                  <c:v>-0.77639202216162295</c:v>
                </c:pt>
                <c:pt idx="899">
                  <c:v>-0.77436443777005404</c:v>
                </c:pt>
                <c:pt idx="900">
                  <c:v>-0.75547100179340199</c:v>
                </c:pt>
                <c:pt idx="901">
                  <c:v>-0.66535361937596704</c:v>
                </c:pt>
                <c:pt idx="902">
                  <c:v>-0.70886321176795797</c:v>
                </c:pt>
                <c:pt idx="903">
                  <c:v>-0.72152809854093303</c:v>
                </c:pt>
                <c:pt idx="904">
                  <c:v>-0.74568725998594998</c:v>
                </c:pt>
                <c:pt idx="905">
                  <c:v>-0.71168325619634598</c:v>
                </c:pt>
                <c:pt idx="906">
                  <c:v>-0.73686091183796598</c:v>
                </c:pt>
                <c:pt idx="907">
                  <c:v>-0.75086297812687697</c:v>
                </c:pt>
                <c:pt idx="908">
                  <c:v>-0.78142557865669604</c:v>
                </c:pt>
                <c:pt idx="909">
                  <c:v>-0.77608466777281204</c:v>
                </c:pt>
                <c:pt idx="910">
                  <c:v>-0.77419637550195797</c:v>
                </c:pt>
                <c:pt idx="911">
                  <c:v>-0.77074565099456804</c:v>
                </c:pt>
                <c:pt idx="912">
                  <c:v>-0.753504114048409</c:v>
                </c:pt>
                <c:pt idx="913">
                  <c:v>-0.712188151472675</c:v>
                </c:pt>
                <c:pt idx="914">
                  <c:v>-0.66935330484023303</c:v>
                </c:pt>
                <c:pt idx="915">
                  <c:v>-0.64330099270820595</c:v>
                </c:pt>
                <c:pt idx="916">
                  <c:v>-0.61260761285126997</c:v>
                </c:pt>
                <c:pt idx="917">
                  <c:v>-0.61827307870565895</c:v>
                </c:pt>
                <c:pt idx="918">
                  <c:v>-0.59621321613266098</c:v>
                </c:pt>
                <c:pt idx="919">
                  <c:v>-0.55000442801602101</c:v>
                </c:pt>
                <c:pt idx="920">
                  <c:v>-0.51171072383100802</c:v>
                </c:pt>
                <c:pt idx="921">
                  <c:v>-0.42357199027317699</c:v>
                </c:pt>
                <c:pt idx="922">
                  <c:v>-0.26075715587061998</c:v>
                </c:pt>
                <c:pt idx="923">
                  <c:v>-0.240822947820132</c:v>
                </c:pt>
                <c:pt idx="924">
                  <c:v>-0.312576001186187</c:v>
                </c:pt>
                <c:pt idx="925">
                  <c:v>-0.36449771236155298</c:v>
                </c:pt>
                <c:pt idx="926">
                  <c:v>-0.35294579603152698</c:v>
                </c:pt>
                <c:pt idx="927">
                  <c:v>-0.35729395803081898</c:v>
                </c:pt>
                <c:pt idx="928">
                  <c:v>-0.32231376341912399</c:v>
                </c:pt>
                <c:pt idx="929">
                  <c:v>-0.36992386447661801</c:v>
                </c:pt>
                <c:pt idx="930">
                  <c:v>-0.45449667944786498</c:v>
                </c:pt>
                <c:pt idx="931">
                  <c:v>-0.53145101351174495</c:v>
                </c:pt>
                <c:pt idx="932">
                  <c:v>-0.57205758642937599</c:v>
                </c:pt>
                <c:pt idx="933">
                  <c:v>-0.62565319914598605</c:v>
                </c:pt>
                <c:pt idx="934">
                  <c:v>-0.64137113215323704</c:v>
                </c:pt>
                <c:pt idx="935">
                  <c:v>-0.70413721068128599</c:v>
                </c:pt>
                <c:pt idx="936">
                  <c:v>-0.71783387973920698</c:v>
                </c:pt>
                <c:pt idx="937">
                  <c:v>-0.730620941102888</c:v>
                </c:pt>
                <c:pt idx="938">
                  <c:v>-0.715942880794044</c:v>
                </c:pt>
                <c:pt idx="939">
                  <c:v>-0.70401429798944903</c:v>
                </c:pt>
                <c:pt idx="940">
                  <c:v>-0.71093672149523002</c:v>
                </c:pt>
                <c:pt idx="941">
                  <c:v>-0.68042764106793296</c:v>
                </c:pt>
                <c:pt idx="942">
                  <c:v>-0.62905299897559097</c:v>
                </c:pt>
                <c:pt idx="943">
                  <c:v>-0.58659548989588195</c:v>
                </c:pt>
                <c:pt idx="944">
                  <c:v>-0.57026408813482499</c:v>
                </c:pt>
                <c:pt idx="945">
                  <c:v>-0.52909619754845205</c:v>
                </c:pt>
                <c:pt idx="946">
                  <c:v>-0.49247752721325699</c:v>
                </c:pt>
                <c:pt idx="947">
                  <c:v>-0.48265002572310001</c:v>
                </c:pt>
                <c:pt idx="948">
                  <c:v>-0.487624440502127</c:v>
                </c:pt>
                <c:pt idx="949">
                  <c:v>-0.46514496073862899</c:v>
                </c:pt>
                <c:pt idx="950">
                  <c:v>-0.43458231007013698</c:v>
                </c:pt>
                <c:pt idx="951">
                  <c:v>-0.422143387841384</c:v>
                </c:pt>
                <c:pt idx="952">
                  <c:v>-0.48072133254043797</c:v>
                </c:pt>
                <c:pt idx="953">
                  <c:v>-0.55379753404191101</c:v>
                </c:pt>
                <c:pt idx="954">
                  <c:v>-0.64411777182048402</c:v>
                </c:pt>
                <c:pt idx="955">
                  <c:v>-0.669931546133677</c:v>
                </c:pt>
                <c:pt idx="956">
                  <c:v>-0.64374660446146803</c:v>
                </c:pt>
                <c:pt idx="957">
                  <c:v>-0.57543265023642498</c:v>
                </c:pt>
                <c:pt idx="958">
                  <c:v>-0.46695550840479999</c:v>
                </c:pt>
                <c:pt idx="959">
                  <c:v>-0.41832276467092999</c:v>
                </c:pt>
                <c:pt idx="960">
                  <c:v>-0.35846259842572498</c:v>
                </c:pt>
                <c:pt idx="961">
                  <c:v>-0.30740776512539802</c:v>
                </c:pt>
                <c:pt idx="962">
                  <c:v>-0.29410535376158398</c:v>
                </c:pt>
                <c:pt idx="963">
                  <c:v>-0.23946875109879801</c:v>
                </c:pt>
                <c:pt idx="964">
                  <c:v>-0.17103479338619901</c:v>
                </c:pt>
                <c:pt idx="965">
                  <c:v>-4.7529671165508797E-2</c:v>
                </c:pt>
                <c:pt idx="966">
                  <c:v>1.4719989418404701E-2</c:v>
                </c:pt>
                <c:pt idx="967">
                  <c:v>7.4608910957508099E-3</c:v>
                </c:pt>
                <c:pt idx="968">
                  <c:v>-6.0100729632622399E-3</c:v>
                </c:pt>
                <c:pt idx="969">
                  <c:v>3.0856620204913501E-2</c:v>
                </c:pt>
                <c:pt idx="970">
                  <c:v>0.212126435013227</c:v>
                </c:pt>
                <c:pt idx="971">
                  <c:v>0.192200709270438</c:v>
                </c:pt>
                <c:pt idx="972">
                  <c:v>0.16391784039923299</c:v>
                </c:pt>
                <c:pt idx="973">
                  <c:v>9.85707627372302E-2</c:v>
                </c:pt>
                <c:pt idx="974">
                  <c:v>0.11552647412511199</c:v>
                </c:pt>
                <c:pt idx="975">
                  <c:v>0.120938350571627</c:v>
                </c:pt>
                <c:pt idx="976">
                  <c:v>9.7963782293187501E-2</c:v>
                </c:pt>
                <c:pt idx="977">
                  <c:v>-4.0198296110867202E-3</c:v>
                </c:pt>
                <c:pt idx="978">
                  <c:v>-1.0805430842590599E-2</c:v>
                </c:pt>
                <c:pt idx="979">
                  <c:v>-1.5224740049174601E-2</c:v>
                </c:pt>
                <c:pt idx="980">
                  <c:v>2.7265459938313901E-2</c:v>
                </c:pt>
                <c:pt idx="981">
                  <c:v>7.8308454829500093E-2</c:v>
                </c:pt>
                <c:pt idx="982">
                  <c:v>0.11663092371997</c:v>
                </c:pt>
                <c:pt idx="983">
                  <c:v>0.17648452614655399</c:v>
                </c:pt>
                <c:pt idx="984">
                  <c:v>0.123926611331188</c:v>
                </c:pt>
                <c:pt idx="985">
                  <c:v>0.114148647579152</c:v>
                </c:pt>
                <c:pt idx="986">
                  <c:v>0.138768978183298</c:v>
                </c:pt>
                <c:pt idx="987">
                  <c:v>0.112366012611572</c:v>
                </c:pt>
                <c:pt idx="988">
                  <c:v>6.7653850665382098E-2</c:v>
                </c:pt>
                <c:pt idx="989">
                  <c:v>-2.4695289121241999E-3</c:v>
                </c:pt>
                <c:pt idx="990">
                  <c:v>-6.2156661352665302E-2</c:v>
                </c:pt>
                <c:pt idx="991">
                  <c:v>-9.8049261384139302E-2</c:v>
                </c:pt>
                <c:pt idx="992">
                  <c:v>-0.137968427864337</c:v>
                </c:pt>
                <c:pt idx="993">
                  <c:v>-0.18401627483608199</c:v>
                </c:pt>
                <c:pt idx="994">
                  <c:v>-0.225629193008381</c:v>
                </c:pt>
                <c:pt idx="995">
                  <c:v>-0.32679453376884798</c:v>
                </c:pt>
                <c:pt idx="996">
                  <c:v>-0.43584379155879399</c:v>
                </c:pt>
                <c:pt idx="997">
                  <c:v>-0.48334596816221698</c:v>
                </c:pt>
                <c:pt idx="998">
                  <c:v>-0.50605931720525099</c:v>
                </c:pt>
                <c:pt idx="999">
                  <c:v>-0.52996454987812103</c:v>
                </c:pt>
                <c:pt idx="1000">
                  <c:v>-0.55923827017646999</c:v>
                </c:pt>
                <c:pt idx="1001">
                  <c:v>-0.65727921720049398</c:v>
                </c:pt>
                <c:pt idx="1002">
                  <c:v>-0.69210972612791</c:v>
                </c:pt>
                <c:pt idx="1003">
                  <c:v>-0.67937494102905804</c:v>
                </c:pt>
                <c:pt idx="1004">
                  <c:v>-0.62751012664621497</c:v>
                </c:pt>
                <c:pt idx="1005">
                  <c:v>-0.596231777760866</c:v>
                </c:pt>
                <c:pt idx="1006">
                  <c:v>-0.50201337435923898</c:v>
                </c:pt>
                <c:pt idx="1007">
                  <c:v>-0.46799374199294702</c:v>
                </c:pt>
                <c:pt idx="1008">
                  <c:v>-0.38674376780731401</c:v>
                </c:pt>
                <c:pt idx="1009">
                  <c:v>-0.20978479258418301</c:v>
                </c:pt>
                <c:pt idx="1010">
                  <c:v>7.0486046000965601E-3</c:v>
                </c:pt>
                <c:pt idx="1011">
                  <c:v>1.6059812189826099E-2</c:v>
                </c:pt>
                <c:pt idx="1012">
                  <c:v>-7.6953737853729096E-2</c:v>
                </c:pt>
                <c:pt idx="1013">
                  <c:v>-0.14057339215567499</c:v>
                </c:pt>
                <c:pt idx="1014">
                  <c:v>-0.12723748570533</c:v>
                </c:pt>
                <c:pt idx="1015">
                  <c:v>-0.22077571183240799</c:v>
                </c:pt>
                <c:pt idx="1016">
                  <c:v>-0.283721155505614</c:v>
                </c:pt>
                <c:pt idx="1017">
                  <c:v>-0.36317683195029599</c:v>
                </c:pt>
                <c:pt idx="1018">
                  <c:v>-0.31051736537075397</c:v>
                </c:pt>
                <c:pt idx="1019">
                  <c:v>-0.24610395317329001</c:v>
                </c:pt>
                <c:pt idx="1020">
                  <c:v>-0.28693136844135703</c:v>
                </c:pt>
                <c:pt idx="1021">
                  <c:v>-0.386886878246048</c:v>
                </c:pt>
                <c:pt idx="1022">
                  <c:v>-0.44724221996799701</c:v>
                </c:pt>
                <c:pt idx="1023">
                  <c:v>-0.42573191429691698</c:v>
                </c:pt>
                <c:pt idx="1024">
                  <c:v>-0.33273308583873201</c:v>
                </c:pt>
                <c:pt idx="1025">
                  <c:v>-0.16985691101488301</c:v>
                </c:pt>
                <c:pt idx="1026">
                  <c:v>-0.21937921647255201</c:v>
                </c:pt>
                <c:pt idx="1027">
                  <c:v>-0.204376316614575</c:v>
                </c:pt>
                <c:pt idx="1028">
                  <c:v>-6.7225894001610498E-2</c:v>
                </c:pt>
                <c:pt idx="1029">
                  <c:v>9.3763597987934197E-2</c:v>
                </c:pt>
                <c:pt idx="1030">
                  <c:v>0.30834118002809702</c:v>
                </c:pt>
                <c:pt idx="1031">
                  <c:v>0.45089408803521802</c:v>
                </c:pt>
                <c:pt idx="1032">
                  <c:v>0.68274153081060995</c:v>
                </c:pt>
                <c:pt idx="1033">
                  <c:v>1.2151010562734501</c:v>
                </c:pt>
                <c:pt idx="1034">
                  <c:v>1.09289982846413</c:v>
                </c:pt>
                <c:pt idx="1035">
                  <c:v>1.3228880721104299</c:v>
                </c:pt>
                <c:pt idx="1036">
                  <c:v>1.63312117957757</c:v>
                </c:pt>
                <c:pt idx="1037">
                  <c:v>1.7749969085314901</c:v>
                </c:pt>
                <c:pt idx="1038">
                  <c:v>1.80300337386496</c:v>
                </c:pt>
                <c:pt idx="1039">
                  <c:v>2.1050728606699201</c:v>
                </c:pt>
                <c:pt idx="1040">
                  <c:v>2.3453057809865898</c:v>
                </c:pt>
                <c:pt idx="1041">
                  <c:v>2.2320591058896899</c:v>
                </c:pt>
                <c:pt idx="1042">
                  <c:v>1.9042332636097099</c:v>
                </c:pt>
                <c:pt idx="1043">
                  <c:v>1.81487771590834</c:v>
                </c:pt>
                <c:pt idx="1044">
                  <c:v>1.6183218271914599</c:v>
                </c:pt>
                <c:pt idx="1045">
                  <c:v>1.2958303100916999</c:v>
                </c:pt>
                <c:pt idx="1046">
                  <c:v>1.13571397986447</c:v>
                </c:pt>
                <c:pt idx="1047">
                  <c:v>1.1107915527707399</c:v>
                </c:pt>
                <c:pt idx="1048">
                  <c:v>1.0739184637813599</c:v>
                </c:pt>
                <c:pt idx="1049">
                  <c:v>0.98571867827660697</c:v>
                </c:pt>
                <c:pt idx="1050">
                  <c:v>1.01962997072808</c:v>
                </c:pt>
                <c:pt idx="1051" formatCode="General">
                  <c:v>1.06424264286308</c:v>
                </c:pt>
                <c:pt idx="1052" formatCode="General">
                  <c:v>1.0414389273092299</c:v>
                </c:pt>
                <c:pt idx="1053" formatCode="General">
                  <c:v>0.97187380770267395</c:v>
                </c:pt>
                <c:pt idx="1054" formatCode="General">
                  <c:v>0.76234461055015901</c:v>
                </c:pt>
                <c:pt idx="1055" formatCode="General">
                  <c:v>0.74621613197645997</c:v>
                </c:pt>
                <c:pt idx="1056" formatCode="General">
                  <c:v>0.78086121971880895</c:v>
                </c:pt>
                <c:pt idx="1057" formatCode="General">
                  <c:v>0.73335001760986995</c:v>
                </c:pt>
                <c:pt idx="1058" formatCode="General">
                  <c:v>0.75669729957037202</c:v>
                </c:pt>
                <c:pt idx="1059" formatCode="General">
                  <c:v>0.94256643835801901</c:v>
                </c:pt>
                <c:pt idx="1060" formatCode="General">
                  <c:v>1.13339754486583</c:v>
                </c:pt>
                <c:pt idx="1061" formatCode="General">
                  <c:v>1.2097735384528501</c:v>
                </c:pt>
                <c:pt idx="1062" formatCode="General">
                  <c:v>1.1560630813949799</c:v>
                </c:pt>
                <c:pt idx="1063" formatCode="General">
                  <c:v>1.1160610574627901</c:v>
                </c:pt>
                <c:pt idx="1064" formatCode="General">
                  <c:v>1.1331751698858501</c:v>
                </c:pt>
                <c:pt idx="1065" formatCode="General">
                  <c:v>1.0589524842879501</c:v>
                </c:pt>
                <c:pt idx="1066" formatCode="General">
                  <c:v>1.02092481780453</c:v>
                </c:pt>
                <c:pt idx="1067" formatCode="General">
                  <c:v>1.0304658817115699</c:v>
                </c:pt>
                <c:pt idx="1068" formatCode="General">
                  <c:v>1.00955217651573</c:v>
                </c:pt>
                <c:pt idx="1069" formatCode="General">
                  <c:v>1.03913251881135</c:v>
                </c:pt>
                <c:pt idx="1070" formatCode="General">
                  <c:v>1.1784890268111301</c:v>
                </c:pt>
                <c:pt idx="1071" formatCode="General">
                  <c:v>1.33852969587681</c:v>
                </c:pt>
                <c:pt idx="1072" formatCode="General">
                  <c:v>1.4475592021041801</c:v>
                </c:pt>
                <c:pt idx="1073" formatCode="General">
                  <c:v>1.50422682264909</c:v>
                </c:pt>
                <c:pt idx="1074" formatCode="General">
                  <c:v>1.51553560520635</c:v>
                </c:pt>
                <c:pt idx="1075" formatCode="General">
                  <c:v>1.5832517991723301</c:v>
                </c:pt>
                <c:pt idx="1076" formatCode="General">
                  <c:v>1.6668652200082701</c:v>
                </c:pt>
                <c:pt idx="1077" formatCode="General">
                  <c:v>1.6664677072321299</c:v>
                </c:pt>
                <c:pt idx="1078" formatCode="General">
                  <c:v>1.70103465631976</c:v>
                </c:pt>
                <c:pt idx="1079" formatCode="General">
                  <c:v>1.8124204460576601</c:v>
                </c:pt>
                <c:pt idx="1080" formatCode="General">
                  <c:v>1.9202091784664701</c:v>
                </c:pt>
                <c:pt idx="1081" formatCode="General">
                  <c:v>2.02066030639608</c:v>
                </c:pt>
                <c:pt idx="1082" formatCode="General">
                  <c:v>2.0356969339700499</c:v>
                </c:pt>
                <c:pt idx="1083" formatCode="General">
                  <c:v>1.98870932789129</c:v>
                </c:pt>
                <c:pt idx="1084" formatCode="General">
                  <c:v>1.9994293515674599</c:v>
                </c:pt>
                <c:pt idx="1085" formatCode="General">
                  <c:v>1.8717909500727199</c:v>
                </c:pt>
                <c:pt idx="1086" formatCode="General">
                  <c:v>1.7667400286472601</c:v>
                </c:pt>
                <c:pt idx="1087" formatCode="General">
                  <c:v>1.5284642037766301</c:v>
                </c:pt>
                <c:pt idx="1088" formatCode="General">
                  <c:v>1.3130011901966101</c:v>
                </c:pt>
                <c:pt idx="1089" formatCode="General">
                  <c:v>1.2093949572315801</c:v>
                </c:pt>
                <c:pt idx="1090" formatCode="General">
                  <c:v>0.999702126761017</c:v>
                </c:pt>
                <c:pt idx="1091" formatCode="General">
                  <c:v>0.81009111908218501</c:v>
                </c:pt>
                <c:pt idx="1092" formatCode="General">
                  <c:v>0.76800987353352101</c:v>
                </c:pt>
                <c:pt idx="1093" formatCode="General">
                  <c:v>0.83785061130756699</c:v>
                </c:pt>
                <c:pt idx="1094" formatCode="General">
                  <c:v>0.93620231701643197</c:v>
                </c:pt>
                <c:pt idx="1095" formatCode="General">
                  <c:v>0.940499691802958</c:v>
                </c:pt>
                <c:pt idx="1096" formatCode="General">
                  <c:v>0.88267172834179897</c:v>
                </c:pt>
                <c:pt idx="1097" formatCode="General">
                  <c:v>0.844994684269326</c:v>
                </c:pt>
                <c:pt idx="1098" formatCode="General">
                  <c:v>0.81121940014206995</c:v>
                </c:pt>
                <c:pt idx="1099" formatCode="General">
                  <c:v>0.77104085496324704</c:v>
                </c:pt>
                <c:pt idx="1100" formatCode="General">
                  <c:v>0.79061861920746401</c:v>
                </c:pt>
                <c:pt idx="1101" formatCode="General">
                  <c:v>0.79870696317438705</c:v>
                </c:pt>
                <c:pt idx="1102" formatCode="General">
                  <c:v>0.86575996972834701</c:v>
                </c:pt>
                <c:pt idx="1103" formatCode="General">
                  <c:v>0.98007806345919901</c:v>
                </c:pt>
                <c:pt idx="1104" formatCode="General">
                  <c:v>1.1859909488888301</c:v>
                </c:pt>
                <c:pt idx="1105" formatCode="General">
                  <c:v>1.37705590284083</c:v>
                </c:pt>
                <c:pt idx="1106" formatCode="General">
                  <c:v>1.41886704838185</c:v>
                </c:pt>
                <c:pt idx="1107" formatCode="General">
                  <c:v>1.3932059468425599</c:v>
                </c:pt>
                <c:pt idx="1108" formatCode="General">
                  <c:v>1.4310967698466099</c:v>
                </c:pt>
                <c:pt idx="1109" formatCode="General">
                  <c:v>1.4295760424663699</c:v>
                </c:pt>
              </c:numCache>
            </c:numRef>
          </c:val>
          <c:smooth val="0"/>
          <c:extLst>
            <c:ext xmlns:c16="http://schemas.microsoft.com/office/drawing/2014/chart" uri="{C3380CC4-5D6E-409C-BE32-E72D297353CC}">
              <c16:uniqueId val="{00000002-0658-4053-A5B0-57E01B0F4E40}"/>
            </c:ext>
          </c:extLst>
        </c:ser>
        <c:ser>
          <c:idx val="4"/>
          <c:order val="3"/>
          <c:tx>
            <c:strRef>
              <c:f>'2_ábra_chart'!$V$14</c:f>
              <c:strCache>
                <c:ptCount val="1"/>
                <c:pt idx="0">
                  <c:v>Bankrendszer, bankközi piac</c:v>
                </c:pt>
              </c:strCache>
            </c:strRef>
          </c:tx>
          <c:spPr>
            <a:ln w="9525">
              <a:solidFill>
                <a:srgbClr val="7030A0"/>
              </a:solidFill>
            </a:ln>
          </c:spPr>
          <c:marker>
            <c:symbol val="none"/>
          </c:marker>
          <c:cat>
            <c:numRef>
              <c:f>'2_ábra_chart'!$R$15:$R$1124</c:f>
              <c:numCache>
                <c:formatCode>m/d/yyyy</c:formatCode>
                <c:ptCount val="1110"/>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8</c:v>
                </c:pt>
                <c:pt idx="53">
                  <c:v>43179</c:v>
                </c:pt>
                <c:pt idx="54">
                  <c:v>43180</c:v>
                </c:pt>
                <c:pt idx="55">
                  <c:v>43181</c:v>
                </c:pt>
                <c:pt idx="56">
                  <c:v>43182</c:v>
                </c:pt>
                <c:pt idx="57">
                  <c:v>43185</c:v>
                </c:pt>
                <c:pt idx="58">
                  <c:v>43186</c:v>
                </c:pt>
                <c:pt idx="59">
                  <c:v>43187</c:v>
                </c:pt>
                <c:pt idx="60">
                  <c:v>43188</c:v>
                </c:pt>
                <c:pt idx="61">
                  <c:v>43193</c:v>
                </c:pt>
                <c:pt idx="62">
                  <c:v>43194</c:v>
                </c:pt>
                <c:pt idx="63">
                  <c:v>43195</c:v>
                </c:pt>
                <c:pt idx="64">
                  <c:v>43196</c:v>
                </c:pt>
                <c:pt idx="65">
                  <c:v>43199</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7</c:v>
                </c:pt>
                <c:pt idx="84">
                  <c:v>43228</c:v>
                </c:pt>
                <c:pt idx="85">
                  <c:v>43229</c:v>
                </c:pt>
                <c:pt idx="86">
                  <c:v>43230</c:v>
                </c:pt>
                <c:pt idx="87">
                  <c:v>43231</c:v>
                </c:pt>
                <c:pt idx="88">
                  <c:v>43234</c:v>
                </c:pt>
                <c:pt idx="89">
                  <c:v>43235</c:v>
                </c:pt>
                <c:pt idx="90">
                  <c:v>43236</c:v>
                </c:pt>
                <c:pt idx="91">
                  <c:v>43237</c:v>
                </c:pt>
                <c:pt idx="92">
                  <c:v>43238</c:v>
                </c:pt>
                <c:pt idx="93">
                  <c:v>43242</c:v>
                </c:pt>
                <c:pt idx="94">
                  <c:v>43243</c:v>
                </c:pt>
                <c:pt idx="95">
                  <c:v>43244</c:v>
                </c:pt>
                <c:pt idx="96">
                  <c:v>43245</c:v>
                </c:pt>
                <c:pt idx="97">
                  <c:v>43248</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6</c:v>
                </c:pt>
                <c:pt idx="118">
                  <c:v>43277</c:v>
                </c:pt>
                <c:pt idx="119">
                  <c:v>43278</c:v>
                </c:pt>
                <c:pt idx="120">
                  <c:v>43279</c:v>
                </c:pt>
                <c:pt idx="121">
                  <c:v>43280</c:v>
                </c:pt>
                <c:pt idx="122">
                  <c:v>43283</c:v>
                </c:pt>
                <c:pt idx="123">
                  <c:v>43284</c:v>
                </c:pt>
                <c:pt idx="124">
                  <c:v>43285</c:v>
                </c:pt>
                <c:pt idx="125">
                  <c:v>43286</c:v>
                </c:pt>
                <c:pt idx="126">
                  <c:v>43287</c:v>
                </c:pt>
                <c:pt idx="127">
                  <c:v>43290</c:v>
                </c:pt>
                <c:pt idx="128">
                  <c:v>43291</c:v>
                </c:pt>
                <c:pt idx="129">
                  <c:v>43292</c:v>
                </c:pt>
                <c:pt idx="130">
                  <c:v>43293</c:v>
                </c:pt>
                <c:pt idx="131">
                  <c:v>43294</c:v>
                </c:pt>
                <c:pt idx="132">
                  <c:v>43297</c:v>
                </c:pt>
                <c:pt idx="133">
                  <c:v>43298</c:v>
                </c:pt>
                <c:pt idx="134">
                  <c:v>43299</c:v>
                </c:pt>
                <c:pt idx="135">
                  <c:v>43300</c:v>
                </c:pt>
                <c:pt idx="136">
                  <c:v>43301</c:v>
                </c:pt>
                <c:pt idx="137">
                  <c:v>43304</c:v>
                </c:pt>
                <c:pt idx="138">
                  <c:v>43305</c:v>
                </c:pt>
                <c:pt idx="139">
                  <c:v>43306</c:v>
                </c:pt>
                <c:pt idx="140">
                  <c:v>43307</c:v>
                </c:pt>
                <c:pt idx="141">
                  <c:v>43308</c:v>
                </c:pt>
                <c:pt idx="142">
                  <c:v>43311</c:v>
                </c:pt>
                <c:pt idx="143">
                  <c:v>43312</c:v>
                </c:pt>
                <c:pt idx="144">
                  <c:v>43313</c:v>
                </c:pt>
                <c:pt idx="145">
                  <c:v>43314</c:v>
                </c:pt>
                <c:pt idx="146">
                  <c:v>43315</c:v>
                </c:pt>
                <c:pt idx="147">
                  <c:v>43318</c:v>
                </c:pt>
                <c:pt idx="148">
                  <c:v>43319</c:v>
                </c:pt>
                <c:pt idx="149">
                  <c:v>43320</c:v>
                </c:pt>
                <c:pt idx="150">
                  <c:v>43321</c:v>
                </c:pt>
                <c:pt idx="151">
                  <c:v>43322</c:v>
                </c:pt>
                <c:pt idx="152">
                  <c:v>43325</c:v>
                </c:pt>
                <c:pt idx="153">
                  <c:v>43326</c:v>
                </c:pt>
                <c:pt idx="154">
                  <c:v>43327</c:v>
                </c:pt>
                <c:pt idx="155">
                  <c:v>43328</c:v>
                </c:pt>
                <c:pt idx="156">
                  <c:v>43329</c:v>
                </c:pt>
                <c:pt idx="157">
                  <c:v>43333</c:v>
                </c:pt>
                <c:pt idx="158">
                  <c:v>43334</c:v>
                </c:pt>
                <c:pt idx="159">
                  <c:v>43335</c:v>
                </c:pt>
                <c:pt idx="160">
                  <c:v>43336</c:v>
                </c:pt>
                <c:pt idx="161">
                  <c:v>43339</c:v>
                </c:pt>
                <c:pt idx="162">
                  <c:v>43340</c:v>
                </c:pt>
                <c:pt idx="163">
                  <c:v>43341</c:v>
                </c:pt>
                <c:pt idx="164">
                  <c:v>43342</c:v>
                </c:pt>
                <c:pt idx="165">
                  <c:v>43343</c:v>
                </c:pt>
                <c:pt idx="166">
                  <c:v>43346</c:v>
                </c:pt>
                <c:pt idx="167">
                  <c:v>43347</c:v>
                </c:pt>
                <c:pt idx="168">
                  <c:v>43348</c:v>
                </c:pt>
                <c:pt idx="169">
                  <c:v>43349</c:v>
                </c:pt>
                <c:pt idx="170">
                  <c:v>43350</c:v>
                </c:pt>
                <c:pt idx="171">
                  <c:v>43353</c:v>
                </c:pt>
                <c:pt idx="172">
                  <c:v>43354</c:v>
                </c:pt>
                <c:pt idx="173">
                  <c:v>43355</c:v>
                </c:pt>
                <c:pt idx="174">
                  <c:v>43356</c:v>
                </c:pt>
                <c:pt idx="175">
                  <c:v>43357</c:v>
                </c:pt>
                <c:pt idx="176">
                  <c:v>43360</c:v>
                </c:pt>
                <c:pt idx="177">
                  <c:v>43361</c:v>
                </c:pt>
                <c:pt idx="178">
                  <c:v>43362</c:v>
                </c:pt>
                <c:pt idx="179">
                  <c:v>43363</c:v>
                </c:pt>
                <c:pt idx="180">
                  <c:v>43364</c:v>
                </c:pt>
                <c:pt idx="181">
                  <c:v>43367</c:v>
                </c:pt>
                <c:pt idx="182">
                  <c:v>43368</c:v>
                </c:pt>
                <c:pt idx="183">
                  <c:v>43369</c:v>
                </c:pt>
                <c:pt idx="184">
                  <c:v>43370</c:v>
                </c:pt>
                <c:pt idx="185">
                  <c:v>43371</c:v>
                </c:pt>
                <c:pt idx="186">
                  <c:v>43374</c:v>
                </c:pt>
                <c:pt idx="187">
                  <c:v>43375</c:v>
                </c:pt>
                <c:pt idx="188">
                  <c:v>43376</c:v>
                </c:pt>
                <c:pt idx="189">
                  <c:v>43377</c:v>
                </c:pt>
                <c:pt idx="190">
                  <c:v>43378</c:v>
                </c:pt>
                <c:pt idx="191">
                  <c:v>43381</c:v>
                </c:pt>
                <c:pt idx="192">
                  <c:v>43382</c:v>
                </c:pt>
                <c:pt idx="193">
                  <c:v>43383</c:v>
                </c:pt>
                <c:pt idx="194">
                  <c:v>43384</c:v>
                </c:pt>
                <c:pt idx="195">
                  <c:v>43385</c:v>
                </c:pt>
                <c:pt idx="196">
                  <c:v>43388</c:v>
                </c:pt>
                <c:pt idx="197">
                  <c:v>43389</c:v>
                </c:pt>
                <c:pt idx="198">
                  <c:v>43390</c:v>
                </c:pt>
                <c:pt idx="199">
                  <c:v>43391</c:v>
                </c:pt>
                <c:pt idx="200">
                  <c:v>43392</c:v>
                </c:pt>
                <c:pt idx="201">
                  <c:v>43397</c:v>
                </c:pt>
                <c:pt idx="202">
                  <c:v>43398</c:v>
                </c:pt>
                <c:pt idx="203">
                  <c:v>43399</c:v>
                </c:pt>
                <c:pt idx="204">
                  <c:v>43402</c:v>
                </c:pt>
                <c:pt idx="205">
                  <c:v>43403</c:v>
                </c:pt>
                <c:pt idx="206">
                  <c:v>43404</c:v>
                </c:pt>
                <c:pt idx="207">
                  <c:v>43409</c:v>
                </c:pt>
                <c:pt idx="208">
                  <c:v>43410</c:v>
                </c:pt>
                <c:pt idx="209">
                  <c:v>43411</c:v>
                </c:pt>
                <c:pt idx="210">
                  <c:v>43412</c:v>
                </c:pt>
                <c:pt idx="211">
                  <c:v>43413</c:v>
                </c:pt>
                <c:pt idx="212">
                  <c:v>43416</c:v>
                </c:pt>
                <c:pt idx="213">
                  <c:v>43417</c:v>
                </c:pt>
                <c:pt idx="214">
                  <c:v>43418</c:v>
                </c:pt>
                <c:pt idx="215">
                  <c:v>43419</c:v>
                </c:pt>
                <c:pt idx="216">
                  <c:v>43420</c:v>
                </c:pt>
                <c:pt idx="217">
                  <c:v>43423</c:v>
                </c:pt>
                <c:pt idx="218">
                  <c:v>43424</c:v>
                </c:pt>
                <c:pt idx="219">
                  <c:v>43425</c:v>
                </c:pt>
                <c:pt idx="220">
                  <c:v>43426</c:v>
                </c:pt>
                <c:pt idx="221">
                  <c:v>43427</c:v>
                </c:pt>
                <c:pt idx="222">
                  <c:v>43430</c:v>
                </c:pt>
                <c:pt idx="223">
                  <c:v>43431</c:v>
                </c:pt>
                <c:pt idx="224">
                  <c:v>43432</c:v>
                </c:pt>
                <c:pt idx="225">
                  <c:v>43433</c:v>
                </c:pt>
                <c:pt idx="226">
                  <c:v>43434</c:v>
                </c:pt>
                <c:pt idx="227">
                  <c:v>43437</c:v>
                </c:pt>
                <c:pt idx="228">
                  <c:v>43438</c:v>
                </c:pt>
                <c:pt idx="229">
                  <c:v>43439</c:v>
                </c:pt>
                <c:pt idx="230">
                  <c:v>43440</c:v>
                </c:pt>
                <c:pt idx="231">
                  <c:v>43441</c:v>
                </c:pt>
                <c:pt idx="232">
                  <c:v>43444</c:v>
                </c:pt>
                <c:pt idx="233">
                  <c:v>43445</c:v>
                </c:pt>
                <c:pt idx="234">
                  <c:v>43446</c:v>
                </c:pt>
                <c:pt idx="235">
                  <c:v>43447</c:v>
                </c:pt>
                <c:pt idx="236">
                  <c:v>43448</c:v>
                </c:pt>
                <c:pt idx="237">
                  <c:v>43451</c:v>
                </c:pt>
                <c:pt idx="238">
                  <c:v>43452</c:v>
                </c:pt>
                <c:pt idx="239">
                  <c:v>43453</c:v>
                </c:pt>
                <c:pt idx="240">
                  <c:v>43454</c:v>
                </c:pt>
                <c:pt idx="241">
                  <c:v>43455</c:v>
                </c:pt>
                <c:pt idx="242">
                  <c:v>43461</c:v>
                </c:pt>
                <c:pt idx="243">
                  <c:v>43462</c:v>
                </c:pt>
                <c:pt idx="244">
                  <c:v>43467</c:v>
                </c:pt>
                <c:pt idx="245">
                  <c:v>43468</c:v>
                </c:pt>
                <c:pt idx="246">
                  <c:v>43469</c:v>
                </c:pt>
                <c:pt idx="247">
                  <c:v>43472</c:v>
                </c:pt>
                <c:pt idx="248">
                  <c:v>43473</c:v>
                </c:pt>
                <c:pt idx="249">
                  <c:v>43474</c:v>
                </c:pt>
                <c:pt idx="250">
                  <c:v>43475</c:v>
                </c:pt>
                <c:pt idx="251">
                  <c:v>43476</c:v>
                </c:pt>
                <c:pt idx="252">
                  <c:v>43479</c:v>
                </c:pt>
                <c:pt idx="253">
                  <c:v>43480</c:v>
                </c:pt>
                <c:pt idx="254">
                  <c:v>43481</c:v>
                </c:pt>
                <c:pt idx="255">
                  <c:v>43482</c:v>
                </c:pt>
                <c:pt idx="256">
                  <c:v>43483</c:v>
                </c:pt>
                <c:pt idx="257">
                  <c:v>43486</c:v>
                </c:pt>
                <c:pt idx="258">
                  <c:v>43487</c:v>
                </c:pt>
                <c:pt idx="259">
                  <c:v>43488</c:v>
                </c:pt>
                <c:pt idx="260">
                  <c:v>43489</c:v>
                </c:pt>
                <c:pt idx="261">
                  <c:v>43490</c:v>
                </c:pt>
                <c:pt idx="262">
                  <c:v>43493</c:v>
                </c:pt>
                <c:pt idx="263">
                  <c:v>43494</c:v>
                </c:pt>
                <c:pt idx="264">
                  <c:v>43495</c:v>
                </c:pt>
                <c:pt idx="265">
                  <c:v>43496</c:v>
                </c:pt>
                <c:pt idx="266">
                  <c:v>43497</c:v>
                </c:pt>
                <c:pt idx="267">
                  <c:v>43500</c:v>
                </c:pt>
                <c:pt idx="268">
                  <c:v>43501</c:v>
                </c:pt>
                <c:pt idx="269">
                  <c:v>43502</c:v>
                </c:pt>
                <c:pt idx="270">
                  <c:v>43503</c:v>
                </c:pt>
                <c:pt idx="271">
                  <c:v>43504</c:v>
                </c:pt>
                <c:pt idx="272">
                  <c:v>43507</c:v>
                </c:pt>
                <c:pt idx="273">
                  <c:v>43508</c:v>
                </c:pt>
                <c:pt idx="274">
                  <c:v>43509</c:v>
                </c:pt>
                <c:pt idx="275">
                  <c:v>43510</c:v>
                </c:pt>
                <c:pt idx="276">
                  <c:v>43511</c:v>
                </c:pt>
                <c:pt idx="277">
                  <c:v>43514</c:v>
                </c:pt>
                <c:pt idx="278">
                  <c:v>43515</c:v>
                </c:pt>
                <c:pt idx="279">
                  <c:v>43516</c:v>
                </c:pt>
                <c:pt idx="280">
                  <c:v>43517</c:v>
                </c:pt>
                <c:pt idx="281">
                  <c:v>43518</c:v>
                </c:pt>
                <c:pt idx="282">
                  <c:v>43521</c:v>
                </c:pt>
                <c:pt idx="283">
                  <c:v>43522</c:v>
                </c:pt>
                <c:pt idx="284">
                  <c:v>43523</c:v>
                </c:pt>
                <c:pt idx="285">
                  <c:v>43524</c:v>
                </c:pt>
                <c:pt idx="286">
                  <c:v>43525</c:v>
                </c:pt>
                <c:pt idx="287">
                  <c:v>43528</c:v>
                </c:pt>
                <c:pt idx="288">
                  <c:v>43529</c:v>
                </c:pt>
                <c:pt idx="289">
                  <c:v>43530</c:v>
                </c:pt>
                <c:pt idx="290">
                  <c:v>43531</c:v>
                </c:pt>
                <c:pt idx="291">
                  <c:v>43532</c:v>
                </c:pt>
                <c:pt idx="292">
                  <c:v>43535</c:v>
                </c:pt>
                <c:pt idx="293">
                  <c:v>43536</c:v>
                </c:pt>
                <c:pt idx="294">
                  <c:v>43537</c:v>
                </c:pt>
                <c:pt idx="295">
                  <c:v>43538</c:v>
                </c:pt>
                <c:pt idx="296">
                  <c:v>43542</c:v>
                </c:pt>
                <c:pt idx="297">
                  <c:v>43543</c:v>
                </c:pt>
                <c:pt idx="298">
                  <c:v>43544</c:v>
                </c:pt>
                <c:pt idx="299">
                  <c:v>43545</c:v>
                </c:pt>
                <c:pt idx="300">
                  <c:v>43546</c:v>
                </c:pt>
                <c:pt idx="301">
                  <c:v>43549</c:v>
                </c:pt>
                <c:pt idx="302">
                  <c:v>43550</c:v>
                </c:pt>
                <c:pt idx="303">
                  <c:v>43551</c:v>
                </c:pt>
                <c:pt idx="304">
                  <c:v>43552</c:v>
                </c:pt>
                <c:pt idx="305">
                  <c:v>43553</c:v>
                </c:pt>
                <c:pt idx="306">
                  <c:v>43556</c:v>
                </c:pt>
                <c:pt idx="307">
                  <c:v>43557</c:v>
                </c:pt>
                <c:pt idx="308">
                  <c:v>43558</c:v>
                </c:pt>
                <c:pt idx="309">
                  <c:v>43559</c:v>
                </c:pt>
                <c:pt idx="310">
                  <c:v>43560</c:v>
                </c:pt>
                <c:pt idx="311">
                  <c:v>43563</c:v>
                </c:pt>
                <c:pt idx="312">
                  <c:v>43564</c:v>
                </c:pt>
                <c:pt idx="313">
                  <c:v>43565</c:v>
                </c:pt>
                <c:pt idx="314">
                  <c:v>43566</c:v>
                </c:pt>
                <c:pt idx="315">
                  <c:v>43567</c:v>
                </c:pt>
                <c:pt idx="316">
                  <c:v>43570</c:v>
                </c:pt>
                <c:pt idx="317">
                  <c:v>43571</c:v>
                </c:pt>
                <c:pt idx="318">
                  <c:v>43572</c:v>
                </c:pt>
                <c:pt idx="319">
                  <c:v>43573</c:v>
                </c:pt>
                <c:pt idx="320">
                  <c:v>43578</c:v>
                </c:pt>
                <c:pt idx="321">
                  <c:v>43579</c:v>
                </c:pt>
                <c:pt idx="322">
                  <c:v>43580</c:v>
                </c:pt>
                <c:pt idx="323">
                  <c:v>43581</c:v>
                </c:pt>
                <c:pt idx="324">
                  <c:v>43584</c:v>
                </c:pt>
                <c:pt idx="325">
                  <c:v>43585</c:v>
                </c:pt>
                <c:pt idx="326">
                  <c:v>43587</c:v>
                </c:pt>
                <c:pt idx="327">
                  <c:v>43588</c:v>
                </c:pt>
                <c:pt idx="328">
                  <c:v>43591</c:v>
                </c:pt>
                <c:pt idx="329">
                  <c:v>43592</c:v>
                </c:pt>
                <c:pt idx="330">
                  <c:v>43593</c:v>
                </c:pt>
                <c:pt idx="331">
                  <c:v>43594</c:v>
                </c:pt>
                <c:pt idx="332">
                  <c:v>43595</c:v>
                </c:pt>
                <c:pt idx="333">
                  <c:v>43598</c:v>
                </c:pt>
                <c:pt idx="334">
                  <c:v>43599</c:v>
                </c:pt>
                <c:pt idx="335">
                  <c:v>43600</c:v>
                </c:pt>
                <c:pt idx="336">
                  <c:v>43601</c:v>
                </c:pt>
                <c:pt idx="337">
                  <c:v>43602</c:v>
                </c:pt>
                <c:pt idx="338">
                  <c:v>43605</c:v>
                </c:pt>
                <c:pt idx="339">
                  <c:v>43606</c:v>
                </c:pt>
                <c:pt idx="340">
                  <c:v>43607</c:v>
                </c:pt>
                <c:pt idx="341">
                  <c:v>43608</c:v>
                </c:pt>
                <c:pt idx="342">
                  <c:v>43609</c:v>
                </c:pt>
                <c:pt idx="343">
                  <c:v>43612</c:v>
                </c:pt>
                <c:pt idx="344">
                  <c:v>43613</c:v>
                </c:pt>
                <c:pt idx="345">
                  <c:v>43614</c:v>
                </c:pt>
                <c:pt idx="346">
                  <c:v>43615</c:v>
                </c:pt>
                <c:pt idx="347">
                  <c:v>43616</c:v>
                </c:pt>
                <c:pt idx="348">
                  <c:v>43619</c:v>
                </c:pt>
                <c:pt idx="349">
                  <c:v>43620</c:v>
                </c:pt>
                <c:pt idx="350">
                  <c:v>43621</c:v>
                </c:pt>
                <c:pt idx="351">
                  <c:v>43622</c:v>
                </c:pt>
                <c:pt idx="352">
                  <c:v>43623</c:v>
                </c:pt>
                <c:pt idx="353">
                  <c:v>43627</c:v>
                </c:pt>
                <c:pt idx="354">
                  <c:v>43628</c:v>
                </c:pt>
                <c:pt idx="355">
                  <c:v>43629</c:v>
                </c:pt>
                <c:pt idx="356">
                  <c:v>43630</c:v>
                </c:pt>
                <c:pt idx="357">
                  <c:v>43633</c:v>
                </c:pt>
                <c:pt idx="358">
                  <c:v>43634</c:v>
                </c:pt>
                <c:pt idx="359">
                  <c:v>43635</c:v>
                </c:pt>
                <c:pt idx="360">
                  <c:v>43636</c:v>
                </c:pt>
                <c:pt idx="361">
                  <c:v>43637</c:v>
                </c:pt>
                <c:pt idx="362">
                  <c:v>43640</c:v>
                </c:pt>
                <c:pt idx="363">
                  <c:v>43641</c:v>
                </c:pt>
                <c:pt idx="364">
                  <c:v>43642</c:v>
                </c:pt>
                <c:pt idx="365">
                  <c:v>43643</c:v>
                </c:pt>
                <c:pt idx="366">
                  <c:v>43644</c:v>
                </c:pt>
                <c:pt idx="367">
                  <c:v>43647</c:v>
                </c:pt>
                <c:pt idx="368">
                  <c:v>43648</c:v>
                </c:pt>
                <c:pt idx="369">
                  <c:v>43649</c:v>
                </c:pt>
                <c:pt idx="370">
                  <c:v>43650</c:v>
                </c:pt>
                <c:pt idx="371">
                  <c:v>43651</c:v>
                </c:pt>
                <c:pt idx="372">
                  <c:v>43654</c:v>
                </c:pt>
                <c:pt idx="373">
                  <c:v>43655</c:v>
                </c:pt>
                <c:pt idx="374">
                  <c:v>43656</c:v>
                </c:pt>
                <c:pt idx="375">
                  <c:v>43657</c:v>
                </c:pt>
                <c:pt idx="376">
                  <c:v>43658</c:v>
                </c:pt>
                <c:pt idx="377">
                  <c:v>43661</c:v>
                </c:pt>
                <c:pt idx="378">
                  <c:v>43662</c:v>
                </c:pt>
                <c:pt idx="379">
                  <c:v>43663</c:v>
                </c:pt>
                <c:pt idx="380">
                  <c:v>43664</c:v>
                </c:pt>
                <c:pt idx="381">
                  <c:v>43665</c:v>
                </c:pt>
                <c:pt idx="382">
                  <c:v>43668</c:v>
                </c:pt>
                <c:pt idx="383">
                  <c:v>43669</c:v>
                </c:pt>
                <c:pt idx="384">
                  <c:v>43670</c:v>
                </c:pt>
                <c:pt idx="385">
                  <c:v>43671</c:v>
                </c:pt>
                <c:pt idx="386">
                  <c:v>43672</c:v>
                </c:pt>
                <c:pt idx="387">
                  <c:v>43675</c:v>
                </c:pt>
                <c:pt idx="388">
                  <c:v>43676</c:v>
                </c:pt>
                <c:pt idx="389">
                  <c:v>43677</c:v>
                </c:pt>
                <c:pt idx="390">
                  <c:v>43678</c:v>
                </c:pt>
                <c:pt idx="391">
                  <c:v>43679</c:v>
                </c:pt>
                <c:pt idx="392">
                  <c:v>43682</c:v>
                </c:pt>
                <c:pt idx="393">
                  <c:v>43683</c:v>
                </c:pt>
                <c:pt idx="394">
                  <c:v>43684</c:v>
                </c:pt>
                <c:pt idx="395">
                  <c:v>43685</c:v>
                </c:pt>
                <c:pt idx="396">
                  <c:v>43686</c:v>
                </c:pt>
                <c:pt idx="397">
                  <c:v>43689</c:v>
                </c:pt>
                <c:pt idx="398">
                  <c:v>43690</c:v>
                </c:pt>
                <c:pt idx="399">
                  <c:v>43691</c:v>
                </c:pt>
                <c:pt idx="400">
                  <c:v>43692</c:v>
                </c:pt>
                <c:pt idx="401">
                  <c:v>43693</c:v>
                </c:pt>
                <c:pt idx="402">
                  <c:v>43698</c:v>
                </c:pt>
                <c:pt idx="403">
                  <c:v>43699</c:v>
                </c:pt>
                <c:pt idx="404">
                  <c:v>43700</c:v>
                </c:pt>
                <c:pt idx="405">
                  <c:v>43703</c:v>
                </c:pt>
                <c:pt idx="406">
                  <c:v>43704</c:v>
                </c:pt>
                <c:pt idx="407">
                  <c:v>43705</c:v>
                </c:pt>
                <c:pt idx="408">
                  <c:v>43706</c:v>
                </c:pt>
                <c:pt idx="409">
                  <c:v>43707</c:v>
                </c:pt>
                <c:pt idx="410">
                  <c:v>43710</c:v>
                </c:pt>
                <c:pt idx="411">
                  <c:v>43711</c:v>
                </c:pt>
                <c:pt idx="412">
                  <c:v>43712</c:v>
                </c:pt>
                <c:pt idx="413">
                  <c:v>43713</c:v>
                </c:pt>
                <c:pt idx="414">
                  <c:v>43714</c:v>
                </c:pt>
                <c:pt idx="415">
                  <c:v>43717</c:v>
                </c:pt>
                <c:pt idx="416">
                  <c:v>43718</c:v>
                </c:pt>
                <c:pt idx="417">
                  <c:v>43719</c:v>
                </c:pt>
                <c:pt idx="418">
                  <c:v>43720</c:v>
                </c:pt>
                <c:pt idx="419">
                  <c:v>43721</c:v>
                </c:pt>
                <c:pt idx="420">
                  <c:v>43724</c:v>
                </c:pt>
                <c:pt idx="421">
                  <c:v>43725</c:v>
                </c:pt>
                <c:pt idx="422">
                  <c:v>43726</c:v>
                </c:pt>
                <c:pt idx="423">
                  <c:v>43727</c:v>
                </c:pt>
                <c:pt idx="424">
                  <c:v>43728</c:v>
                </c:pt>
                <c:pt idx="425">
                  <c:v>43731</c:v>
                </c:pt>
                <c:pt idx="426">
                  <c:v>43732</c:v>
                </c:pt>
                <c:pt idx="427">
                  <c:v>43733</c:v>
                </c:pt>
                <c:pt idx="428">
                  <c:v>43734</c:v>
                </c:pt>
                <c:pt idx="429">
                  <c:v>43735</c:v>
                </c:pt>
                <c:pt idx="430">
                  <c:v>43738</c:v>
                </c:pt>
                <c:pt idx="431">
                  <c:v>43739</c:v>
                </c:pt>
                <c:pt idx="432">
                  <c:v>43740</c:v>
                </c:pt>
                <c:pt idx="433">
                  <c:v>43741</c:v>
                </c:pt>
                <c:pt idx="434">
                  <c:v>43742</c:v>
                </c:pt>
                <c:pt idx="435">
                  <c:v>43745</c:v>
                </c:pt>
                <c:pt idx="436">
                  <c:v>43746</c:v>
                </c:pt>
                <c:pt idx="437">
                  <c:v>43747</c:v>
                </c:pt>
                <c:pt idx="438">
                  <c:v>43749</c:v>
                </c:pt>
                <c:pt idx="439">
                  <c:v>43752</c:v>
                </c:pt>
                <c:pt idx="440">
                  <c:v>43753</c:v>
                </c:pt>
                <c:pt idx="441">
                  <c:v>43754</c:v>
                </c:pt>
                <c:pt idx="442">
                  <c:v>43755</c:v>
                </c:pt>
                <c:pt idx="443">
                  <c:v>43756</c:v>
                </c:pt>
                <c:pt idx="444">
                  <c:v>43759</c:v>
                </c:pt>
                <c:pt idx="445">
                  <c:v>43760</c:v>
                </c:pt>
                <c:pt idx="446">
                  <c:v>43762</c:v>
                </c:pt>
                <c:pt idx="447">
                  <c:v>43763</c:v>
                </c:pt>
                <c:pt idx="448">
                  <c:v>43766</c:v>
                </c:pt>
                <c:pt idx="449">
                  <c:v>43767</c:v>
                </c:pt>
                <c:pt idx="450">
                  <c:v>43768</c:v>
                </c:pt>
                <c:pt idx="451">
                  <c:v>43769</c:v>
                </c:pt>
                <c:pt idx="452">
                  <c:v>43773</c:v>
                </c:pt>
                <c:pt idx="453">
                  <c:v>43774</c:v>
                </c:pt>
                <c:pt idx="454">
                  <c:v>43775</c:v>
                </c:pt>
                <c:pt idx="455">
                  <c:v>43776</c:v>
                </c:pt>
                <c:pt idx="456">
                  <c:v>43777</c:v>
                </c:pt>
                <c:pt idx="457">
                  <c:v>43780</c:v>
                </c:pt>
                <c:pt idx="458">
                  <c:v>43781</c:v>
                </c:pt>
                <c:pt idx="459">
                  <c:v>43782</c:v>
                </c:pt>
                <c:pt idx="460">
                  <c:v>43783</c:v>
                </c:pt>
                <c:pt idx="461">
                  <c:v>43784</c:v>
                </c:pt>
                <c:pt idx="462">
                  <c:v>43787</c:v>
                </c:pt>
                <c:pt idx="463">
                  <c:v>43788</c:v>
                </c:pt>
                <c:pt idx="464">
                  <c:v>43789</c:v>
                </c:pt>
                <c:pt idx="465">
                  <c:v>43790</c:v>
                </c:pt>
                <c:pt idx="466">
                  <c:v>43791</c:v>
                </c:pt>
                <c:pt idx="467">
                  <c:v>43794</c:v>
                </c:pt>
                <c:pt idx="468">
                  <c:v>43795</c:v>
                </c:pt>
                <c:pt idx="469">
                  <c:v>43796</c:v>
                </c:pt>
                <c:pt idx="470">
                  <c:v>43797</c:v>
                </c:pt>
                <c:pt idx="471">
                  <c:v>43798</c:v>
                </c:pt>
                <c:pt idx="472">
                  <c:v>43801</c:v>
                </c:pt>
                <c:pt idx="473">
                  <c:v>43802</c:v>
                </c:pt>
                <c:pt idx="474">
                  <c:v>43803</c:v>
                </c:pt>
                <c:pt idx="475">
                  <c:v>43804</c:v>
                </c:pt>
                <c:pt idx="476">
                  <c:v>43805</c:v>
                </c:pt>
                <c:pt idx="477">
                  <c:v>43808</c:v>
                </c:pt>
                <c:pt idx="478">
                  <c:v>43809</c:v>
                </c:pt>
                <c:pt idx="479">
                  <c:v>43810</c:v>
                </c:pt>
                <c:pt idx="480">
                  <c:v>43811</c:v>
                </c:pt>
                <c:pt idx="481">
                  <c:v>43812</c:v>
                </c:pt>
                <c:pt idx="482">
                  <c:v>43815</c:v>
                </c:pt>
                <c:pt idx="483">
                  <c:v>43816</c:v>
                </c:pt>
                <c:pt idx="484">
                  <c:v>43817</c:v>
                </c:pt>
                <c:pt idx="485">
                  <c:v>43818</c:v>
                </c:pt>
                <c:pt idx="486">
                  <c:v>43819</c:v>
                </c:pt>
                <c:pt idx="487">
                  <c:v>43822</c:v>
                </c:pt>
                <c:pt idx="488">
                  <c:v>43829</c:v>
                </c:pt>
                <c:pt idx="489">
                  <c:v>43830</c:v>
                </c:pt>
                <c:pt idx="490">
                  <c:v>43832</c:v>
                </c:pt>
                <c:pt idx="491">
                  <c:v>43833</c:v>
                </c:pt>
                <c:pt idx="492">
                  <c:v>43836</c:v>
                </c:pt>
                <c:pt idx="493">
                  <c:v>43837</c:v>
                </c:pt>
                <c:pt idx="494">
                  <c:v>43838</c:v>
                </c:pt>
                <c:pt idx="495">
                  <c:v>43839</c:v>
                </c:pt>
                <c:pt idx="496">
                  <c:v>43840</c:v>
                </c:pt>
                <c:pt idx="497">
                  <c:v>43843</c:v>
                </c:pt>
                <c:pt idx="498">
                  <c:v>43844</c:v>
                </c:pt>
                <c:pt idx="499">
                  <c:v>43845</c:v>
                </c:pt>
                <c:pt idx="500">
                  <c:v>43846</c:v>
                </c:pt>
                <c:pt idx="501">
                  <c:v>43847</c:v>
                </c:pt>
                <c:pt idx="502">
                  <c:v>43850</c:v>
                </c:pt>
                <c:pt idx="503">
                  <c:v>43851</c:v>
                </c:pt>
                <c:pt idx="504">
                  <c:v>43852</c:v>
                </c:pt>
                <c:pt idx="505">
                  <c:v>43853</c:v>
                </c:pt>
                <c:pt idx="506">
                  <c:v>43854</c:v>
                </c:pt>
                <c:pt idx="507">
                  <c:v>43857</c:v>
                </c:pt>
                <c:pt idx="508">
                  <c:v>43858</c:v>
                </c:pt>
                <c:pt idx="509">
                  <c:v>43859</c:v>
                </c:pt>
                <c:pt idx="510">
                  <c:v>43860</c:v>
                </c:pt>
                <c:pt idx="511">
                  <c:v>43861</c:v>
                </c:pt>
                <c:pt idx="512">
                  <c:v>43864</c:v>
                </c:pt>
                <c:pt idx="513">
                  <c:v>43865</c:v>
                </c:pt>
                <c:pt idx="514">
                  <c:v>43866</c:v>
                </c:pt>
                <c:pt idx="515">
                  <c:v>43867</c:v>
                </c:pt>
                <c:pt idx="516">
                  <c:v>43868</c:v>
                </c:pt>
                <c:pt idx="517">
                  <c:v>43871</c:v>
                </c:pt>
                <c:pt idx="518">
                  <c:v>43872</c:v>
                </c:pt>
                <c:pt idx="519">
                  <c:v>43873</c:v>
                </c:pt>
                <c:pt idx="520">
                  <c:v>43874</c:v>
                </c:pt>
                <c:pt idx="521">
                  <c:v>43875</c:v>
                </c:pt>
                <c:pt idx="522">
                  <c:v>43878</c:v>
                </c:pt>
                <c:pt idx="523">
                  <c:v>43879</c:v>
                </c:pt>
                <c:pt idx="524">
                  <c:v>43880</c:v>
                </c:pt>
                <c:pt idx="525">
                  <c:v>43881</c:v>
                </c:pt>
                <c:pt idx="526">
                  <c:v>43882</c:v>
                </c:pt>
                <c:pt idx="527">
                  <c:v>43885</c:v>
                </c:pt>
                <c:pt idx="528">
                  <c:v>43886</c:v>
                </c:pt>
                <c:pt idx="529">
                  <c:v>43887</c:v>
                </c:pt>
                <c:pt idx="530">
                  <c:v>43888</c:v>
                </c:pt>
                <c:pt idx="531">
                  <c:v>43889</c:v>
                </c:pt>
                <c:pt idx="532">
                  <c:v>43892</c:v>
                </c:pt>
                <c:pt idx="533">
                  <c:v>43893</c:v>
                </c:pt>
                <c:pt idx="534">
                  <c:v>43894</c:v>
                </c:pt>
                <c:pt idx="535">
                  <c:v>43895</c:v>
                </c:pt>
                <c:pt idx="536">
                  <c:v>43896</c:v>
                </c:pt>
                <c:pt idx="537">
                  <c:v>43899</c:v>
                </c:pt>
                <c:pt idx="538">
                  <c:v>43900</c:v>
                </c:pt>
                <c:pt idx="539">
                  <c:v>43901</c:v>
                </c:pt>
                <c:pt idx="540">
                  <c:v>43902</c:v>
                </c:pt>
                <c:pt idx="541">
                  <c:v>43903</c:v>
                </c:pt>
                <c:pt idx="542">
                  <c:v>43906</c:v>
                </c:pt>
                <c:pt idx="543">
                  <c:v>43907</c:v>
                </c:pt>
                <c:pt idx="544">
                  <c:v>43908</c:v>
                </c:pt>
                <c:pt idx="545">
                  <c:v>43909</c:v>
                </c:pt>
                <c:pt idx="546">
                  <c:v>43910</c:v>
                </c:pt>
                <c:pt idx="547">
                  <c:v>43913</c:v>
                </c:pt>
                <c:pt idx="548">
                  <c:v>43914</c:v>
                </c:pt>
                <c:pt idx="549">
                  <c:v>43915</c:v>
                </c:pt>
                <c:pt idx="550">
                  <c:v>43916</c:v>
                </c:pt>
                <c:pt idx="551">
                  <c:v>43917</c:v>
                </c:pt>
                <c:pt idx="552">
                  <c:v>43920</c:v>
                </c:pt>
                <c:pt idx="553">
                  <c:v>43921</c:v>
                </c:pt>
                <c:pt idx="554">
                  <c:v>43922</c:v>
                </c:pt>
                <c:pt idx="555">
                  <c:v>43923</c:v>
                </c:pt>
                <c:pt idx="556">
                  <c:v>43924</c:v>
                </c:pt>
                <c:pt idx="557">
                  <c:v>43927</c:v>
                </c:pt>
                <c:pt idx="558">
                  <c:v>43928</c:v>
                </c:pt>
                <c:pt idx="559">
                  <c:v>43929</c:v>
                </c:pt>
                <c:pt idx="560">
                  <c:v>43930</c:v>
                </c:pt>
                <c:pt idx="561">
                  <c:v>43935</c:v>
                </c:pt>
                <c:pt idx="562">
                  <c:v>43936</c:v>
                </c:pt>
                <c:pt idx="563">
                  <c:v>43937</c:v>
                </c:pt>
                <c:pt idx="564">
                  <c:v>43938</c:v>
                </c:pt>
                <c:pt idx="565">
                  <c:v>43941</c:v>
                </c:pt>
                <c:pt idx="566">
                  <c:v>43942</c:v>
                </c:pt>
                <c:pt idx="567">
                  <c:v>43943</c:v>
                </c:pt>
                <c:pt idx="568">
                  <c:v>43944</c:v>
                </c:pt>
                <c:pt idx="569">
                  <c:v>43945</c:v>
                </c:pt>
                <c:pt idx="570">
                  <c:v>43948</c:v>
                </c:pt>
                <c:pt idx="571">
                  <c:v>43949</c:v>
                </c:pt>
                <c:pt idx="572">
                  <c:v>43950</c:v>
                </c:pt>
                <c:pt idx="573">
                  <c:v>43951</c:v>
                </c:pt>
                <c:pt idx="574">
                  <c:v>43955</c:v>
                </c:pt>
                <c:pt idx="575">
                  <c:v>43956</c:v>
                </c:pt>
                <c:pt idx="576">
                  <c:v>43957</c:v>
                </c:pt>
                <c:pt idx="577">
                  <c:v>43958</c:v>
                </c:pt>
                <c:pt idx="578">
                  <c:v>43959</c:v>
                </c:pt>
                <c:pt idx="579">
                  <c:v>43962</c:v>
                </c:pt>
                <c:pt idx="580">
                  <c:v>43963</c:v>
                </c:pt>
                <c:pt idx="581">
                  <c:v>43964</c:v>
                </c:pt>
                <c:pt idx="582">
                  <c:v>43965</c:v>
                </c:pt>
                <c:pt idx="583">
                  <c:v>43966</c:v>
                </c:pt>
                <c:pt idx="584">
                  <c:v>43969</c:v>
                </c:pt>
                <c:pt idx="585">
                  <c:v>43970</c:v>
                </c:pt>
                <c:pt idx="586">
                  <c:v>43971</c:v>
                </c:pt>
                <c:pt idx="587">
                  <c:v>43972</c:v>
                </c:pt>
                <c:pt idx="588">
                  <c:v>43973</c:v>
                </c:pt>
                <c:pt idx="589">
                  <c:v>43976</c:v>
                </c:pt>
                <c:pt idx="590">
                  <c:v>43977</c:v>
                </c:pt>
                <c:pt idx="591">
                  <c:v>43978</c:v>
                </c:pt>
                <c:pt idx="592">
                  <c:v>43979</c:v>
                </c:pt>
                <c:pt idx="593">
                  <c:v>43980</c:v>
                </c:pt>
                <c:pt idx="594">
                  <c:v>43984</c:v>
                </c:pt>
                <c:pt idx="595">
                  <c:v>43985</c:v>
                </c:pt>
                <c:pt idx="596">
                  <c:v>43986</c:v>
                </c:pt>
                <c:pt idx="597">
                  <c:v>43987</c:v>
                </c:pt>
                <c:pt idx="598">
                  <c:v>43990</c:v>
                </c:pt>
                <c:pt idx="599">
                  <c:v>43991</c:v>
                </c:pt>
                <c:pt idx="600">
                  <c:v>43992</c:v>
                </c:pt>
                <c:pt idx="601">
                  <c:v>43993</c:v>
                </c:pt>
                <c:pt idx="602">
                  <c:v>43994</c:v>
                </c:pt>
                <c:pt idx="603">
                  <c:v>43997</c:v>
                </c:pt>
                <c:pt idx="604">
                  <c:v>43998</c:v>
                </c:pt>
                <c:pt idx="605">
                  <c:v>43999</c:v>
                </c:pt>
                <c:pt idx="606">
                  <c:v>44000</c:v>
                </c:pt>
                <c:pt idx="607">
                  <c:v>44001</c:v>
                </c:pt>
                <c:pt idx="608">
                  <c:v>44004</c:v>
                </c:pt>
                <c:pt idx="609">
                  <c:v>44005</c:v>
                </c:pt>
                <c:pt idx="610">
                  <c:v>44006</c:v>
                </c:pt>
                <c:pt idx="611">
                  <c:v>44007</c:v>
                </c:pt>
                <c:pt idx="612">
                  <c:v>44008</c:v>
                </c:pt>
                <c:pt idx="613">
                  <c:v>44011</c:v>
                </c:pt>
                <c:pt idx="614">
                  <c:v>44012</c:v>
                </c:pt>
                <c:pt idx="615">
                  <c:v>44013</c:v>
                </c:pt>
                <c:pt idx="616">
                  <c:v>44014</c:v>
                </c:pt>
                <c:pt idx="617">
                  <c:v>44015</c:v>
                </c:pt>
                <c:pt idx="618">
                  <c:v>44018</c:v>
                </c:pt>
                <c:pt idx="619">
                  <c:v>44019</c:v>
                </c:pt>
                <c:pt idx="620">
                  <c:v>44020</c:v>
                </c:pt>
                <c:pt idx="621">
                  <c:v>44021</c:v>
                </c:pt>
                <c:pt idx="622">
                  <c:v>44022</c:v>
                </c:pt>
                <c:pt idx="623">
                  <c:v>44025</c:v>
                </c:pt>
                <c:pt idx="624">
                  <c:v>44026</c:v>
                </c:pt>
                <c:pt idx="625">
                  <c:v>44027</c:v>
                </c:pt>
                <c:pt idx="626">
                  <c:v>44028</c:v>
                </c:pt>
                <c:pt idx="627">
                  <c:v>44029</c:v>
                </c:pt>
                <c:pt idx="628">
                  <c:v>44032</c:v>
                </c:pt>
                <c:pt idx="629">
                  <c:v>44033</c:v>
                </c:pt>
                <c:pt idx="630">
                  <c:v>44034</c:v>
                </c:pt>
                <c:pt idx="631">
                  <c:v>44035</c:v>
                </c:pt>
                <c:pt idx="632">
                  <c:v>44036</c:v>
                </c:pt>
                <c:pt idx="633">
                  <c:v>44039</c:v>
                </c:pt>
                <c:pt idx="634">
                  <c:v>44040</c:v>
                </c:pt>
                <c:pt idx="635">
                  <c:v>44041</c:v>
                </c:pt>
                <c:pt idx="636">
                  <c:v>44042</c:v>
                </c:pt>
                <c:pt idx="637">
                  <c:v>44043</c:v>
                </c:pt>
                <c:pt idx="638">
                  <c:v>44046</c:v>
                </c:pt>
                <c:pt idx="639">
                  <c:v>44047</c:v>
                </c:pt>
                <c:pt idx="640">
                  <c:v>44048</c:v>
                </c:pt>
                <c:pt idx="641">
                  <c:v>44049</c:v>
                </c:pt>
                <c:pt idx="642">
                  <c:v>44050</c:v>
                </c:pt>
                <c:pt idx="643">
                  <c:v>44053</c:v>
                </c:pt>
                <c:pt idx="644">
                  <c:v>44054</c:v>
                </c:pt>
                <c:pt idx="645">
                  <c:v>44055</c:v>
                </c:pt>
                <c:pt idx="646">
                  <c:v>44056</c:v>
                </c:pt>
                <c:pt idx="647">
                  <c:v>44057</c:v>
                </c:pt>
                <c:pt idx="648">
                  <c:v>44060</c:v>
                </c:pt>
                <c:pt idx="649">
                  <c:v>44061</c:v>
                </c:pt>
                <c:pt idx="650">
                  <c:v>44062</c:v>
                </c:pt>
                <c:pt idx="651">
                  <c:v>44067</c:v>
                </c:pt>
                <c:pt idx="652">
                  <c:v>44068</c:v>
                </c:pt>
                <c:pt idx="653">
                  <c:v>44069</c:v>
                </c:pt>
                <c:pt idx="654">
                  <c:v>44070</c:v>
                </c:pt>
                <c:pt idx="655">
                  <c:v>44071</c:v>
                </c:pt>
                <c:pt idx="656">
                  <c:v>44074</c:v>
                </c:pt>
                <c:pt idx="657">
                  <c:v>44075</c:v>
                </c:pt>
                <c:pt idx="658">
                  <c:v>44076</c:v>
                </c:pt>
                <c:pt idx="659">
                  <c:v>44077</c:v>
                </c:pt>
                <c:pt idx="660">
                  <c:v>44078</c:v>
                </c:pt>
                <c:pt idx="661">
                  <c:v>44081</c:v>
                </c:pt>
                <c:pt idx="662">
                  <c:v>44082</c:v>
                </c:pt>
                <c:pt idx="663">
                  <c:v>44083</c:v>
                </c:pt>
                <c:pt idx="664">
                  <c:v>44084</c:v>
                </c:pt>
                <c:pt idx="665">
                  <c:v>44085</c:v>
                </c:pt>
                <c:pt idx="666">
                  <c:v>44088</c:v>
                </c:pt>
                <c:pt idx="667">
                  <c:v>44089</c:v>
                </c:pt>
                <c:pt idx="668">
                  <c:v>44090</c:v>
                </c:pt>
                <c:pt idx="669">
                  <c:v>44091</c:v>
                </c:pt>
                <c:pt idx="670">
                  <c:v>44092</c:v>
                </c:pt>
                <c:pt idx="671">
                  <c:v>44095</c:v>
                </c:pt>
                <c:pt idx="672">
                  <c:v>44096</c:v>
                </c:pt>
                <c:pt idx="673">
                  <c:v>44097</c:v>
                </c:pt>
                <c:pt idx="674">
                  <c:v>44098</c:v>
                </c:pt>
                <c:pt idx="675">
                  <c:v>44099</c:v>
                </c:pt>
                <c:pt idx="676">
                  <c:v>44102</c:v>
                </c:pt>
                <c:pt idx="677">
                  <c:v>44103</c:v>
                </c:pt>
                <c:pt idx="678">
                  <c:v>44104</c:v>
                </c:pt>
                <c:pt idx="679">
                  <c:v>44105</c:v>
                </c:pt>
                <c:pt idx="680">
                  <c:v>44106</c:v>
                </c:pt>
                <c:pt idx="681">
                  <c:v>44109</c:v>
                </c:pt>
                <c:pt idx="682">
                  <c:v>44110</c:v>
                </c:pt>
                <c:pt idx="683">
                  <c:v>44111</c:v>
                </c:pt>
                <c:pt idx="684">
                  <c:v>44112</c:v>
                </c:pt>
                <c:pt idx="685">
                  <c:v>44113</c:v>
                </c:pt>
                <c:pt idx="686">
                  <c:v>44116</c:v>
                </c:pt>
                <c:pt idx="687">
                  <c:v>44117</c:v>
                </c:pt>
                <c:pt idx="688">
                  <c:v>44118</c:v>
                </c:pt>
                <c:pt idx="689">
                  <c:v>44119</c:v>
                </c:pt>
                <c:pt idx="690">
                  <c:v>44120</c:v>
                </c:pt>
                <c:pt idx="691">
                  <c:v>44123</c:v>
                </c:pt>
                <c:pt idx="692">
                  <c:v>44124</c:v>
                </c:pt>
                <c:pt idx="693">
                  <c:v>44125</c:v>
                </c:pt>
                <c:pt idx="694">
                  <c:v>44126</c:v>
                </c:pt>
                <c:pt idx="695">
                  <c:v>44130</c:v>
                </c:pt>
                <c:pt idx="696">
                  <c:v>44131</c:v>
                </c:pt>
                <c:pt idx="697">
                  <c:v>44132</c:v>
                </c:pt>
                <c:pt idx="698">
                  <c:v>44133</c:v>
                </c:pt>
                <c:pt idx="699">
                  <c:v>44134</c:v>
                </c:pt>
                <c:pt idx="700">
                  <c:v>44137</c:v>
                </c:pt>
                <c:pt idx="701">
                  <c:v>44138</c:v>
                </c:pt>
                <c:pt idx="702">
                  <c:v>44139</c:v>
                </c:pt>
                <c:pt idx="703">
                  <c:v>44140</c:v>
                </c:pt>
                <c:pt idx="704">
                  <c:v>44141</c:v>
                </c:pt>
                <c:pt idx="705">
                  <c:v>44144</c:v>
                </c:pt>
                <c:pt idx="706">
                  <c:v>44145</c:v>
                </c:pt>
                <c:pt idx="707">
                  <c:v>44146</c:v>
                </c:pt>
                <c:pt idx="708">
                  <c:v>44147</c:v>
                </c:pt>
                <c:pt idx="709">
                  <c:v>44148</c:v>
                </c:pt>
                <c:pt idx="710">
                  <c:v>44151</c:v>
                </c:pt>
                <c:pt idx="711">
                  <c:v>44152</c:v>
                </c:pt>
                <c:pt idx="712">
                  <c:v>44153</c:v>
                </c:pt>
                <c:pt idx="713">
                  <c:v>44154</c:v>
                </c:pt>
                <c:pt idx="714">
                  <c:v>44155</c:v>
                </c:pt>
                <c:pt idx="715">
                  <c:v>44158</c:v>
                </c:pt>
                <c:pt idx="716">
                  <c:v>44159</c:v>
                </c:pt>
                <c:pt idx="717">
                  <c:v>44160</c:v>
                </c:pt>
                <c:pt idx="718">
                  <c:v>44161</c:v>
                </c:pt>
                <c:pt idx="719">
                  <c:v>44162</c:v>
                </c:pt>
                <c:pt idx="720">
                  <c:v>44165</c:v>
                </c:pt>
                <c:pt idx="721">
                  <c:v>44166</c:v>
                </c:pt>
                <c:pt idx="722">
                  <c:v>44167</c:v>
                </c:pt>
                <c:pt idx="723">
                  <c:v>44168</c:v>
                </c:pt>
                <c:pt idx="724">
                  <c:v>44169</c:v>
                </c:pt>
                <c:pt idx="725">
                  <c:v>44172</c:v>
                </c:pt>
                <c:pt idx="726">
                  <c:v>44173</c:v>
                </c:pt>
                <c:pt idx="727">
                  <c:v>44174</c:v>
                </c:pt>
                <c:pt idx="728">
                  <c:v>44175</c:v>
                </c:pt>
                <c:pt idx="729">
                  <c:v>44176</c:v>
                </c:pt>
                <c:pt idx="730">
                  <c:v>44179</c:v>
                </c:pt>
                <c:pt idx="731">
                  <c:v>44180</c:v>
                </c:pt>
                <c:pt idx="732">
                  <c:v>44181</c:v>
                </c:pt>
                <c:pt idx="733">
                  <c:v>44182</c:v>
                </c:pt>
                <c:pt idx="734">
                  <c:v>44183</c:v>
                </c:pt>
                <c:pt idx="735">
                  <c:v>44186</c:v>
                </c:pt>
                <c:pt idx="736">
                  <c:v>44187</c:v>
                </c:pt>
                <c:pt idx="737">
                  <c:v>44188</c:v>
                </c:pt>
                <c:pt idx="738">
                  <c:v>44193</c:v>
                </c:pt>
                <c:pt idx="739">
                  <c:v>44194</c:v>
                </c:pt>
                <c:pt idx="740">
                  <c:v>44195</c:v>
                </c:pt>
                <c:pt idx="741">
                  <c:v>44196</c:v>
                </c:pt>
                <c:pt idx="742">
                  <c:v>44200</c:v>
                </c:pt>
                <c:pt idx="743">
                  <c:v>44201</c:v>
                </c:pt>
                <c:pt idx="744">
                  <c:v>44202</c:v>
                </c:pt>
                <c:pt idx="745">
                  <c:v>44203</c:v>
                </c:pt>
                <c:pt idx="746">
                  <c:v>44204</c:v>
                </c:pt>
                <c:pt idx="747">
                  <c:v>44207</c:v>
                </c:pt>
                <c:pt idx="748">
                  <c:v>44208</c:v>
                </c:pt>
                <c:pt idx="749">
                  <c:v>44209</c:v>
                </c:pt>
                <c:pt idx="750">
                  <c:v>44210</c:v>
                </c:pt>
                <c:pt idx="751">
                  <c:v>44211</c:v>
                </c:pt>
                <c:pt idx="752">
                  <c:v>44214</c:v>
                </c:pt>
                <c:pt idx="753">
                  <c:v>44215</c:v>
                </c:pt>
                <c:pt idx="754">
                  <c:v>44216</c:v>
                </c:pt>
                <c:pt idx="755">
                  <c:v>44217</c:v>
                </c:pt>
                <c:pt idx="756">
                  <c:v>44218</c:v>
                </c:pt>
                <c:pt idx="757">
                  <c:v>44221</c:v>
                </c:pt>
                <c:pt idx="758">
                  <c:v>44222</c:v>
                </c:pt>
                <c:pt idx="759">
                  <c:v>44223</c:v>
                </c:pt>
                <c:pt idx="760">
                  <c:v>44224</c:v>
                </c:pt>
                <c:pt idx="761">
                  <c:v>44225</c:v>
                </c:pt>
                <c:pt idx="762">
                  <c:v>44228</c:v>
                </c:pt>
                <c:pt idx="763">
                  <c:v>44229</c:v>
                </c:pt>
                <c:pt idx="764">
                  <c:v>44230</c:v>
                </c:pt>
                <c:pt idx="765">
                  <c:v>44231</c:v>
                </c:pt>
                <c:pt idx="766">
                  <c:v>44232</c:v>
                </c:pt>
                <c:pt idx="767">
                  <c:v>44235</c:v>
                </c:pt>
                <c:pt idx="768">
                  <c:v>44236</c:v>
                </c:pt>
                <c:pt idx="769">
                  <c:v>44237</c:v>
                </c:pt>
                <c:pt idx="770">
                  <c:v>44238</c:v>
                </c:pt>
                <c:pt idx="771">
                  <c:v>44239</c:v>
                </c:pt>
                <c:pt idx="772">
                  <c:v>44242</c:v>
                </c:pt>
                <c:pt idx="773">
                  <c:v>44243</c:v>
                </c:pt>
                <c:pt idx="774">
                  <c:v>44244</c:v>
                </c:pt>
                <c:pt idx="775">
                  <c:v>44245</c:v>
                </c:pt>
                <c:pt idx="776">
                  <c:v>44246</c:v>
                </c:pt>
                <c:pt idx="777">
                  <c:v>44249</c:v>
                </c:pt>
                <c:pt idx="778">
                  <c:v>44250</c:v>
                </c:pt>
                <c:pt idx="779">
                  <c:v>44251</c:v>
                </c:pt>
                <c:pt idx="780">
                  <c:v>44252</c:v>
                </c:pt>
                <c:pt idx="781">
                  <c:v>44253</c:v>
                </c:pt>
                <c:pt idx="782">
                  <c:v>44256</c:v>
                </c:pt>
                <c:pt idx="783">
                  <c:v>44257</c:v>
                </c:pt>
                <c:pt idx="784">
                  <c:v>44258</c:v>
                </c:pt>
                <c:pt idx="785">
                  <c:v>44259</c:v>
                </c:pt>
                <c:pt idx="786">
                  <c:v>44260</c:v>
                </c:pt>
                <c:pt idx="787">
                  <c:v>44263</c:v>
                </c:pt>
                <c:pt idx="788">
                  <c:v>44264</c:v>
                </c:pt>
                <c:pt idx="789">
                  <c:v>44265</c:v>
                </c:pt>
                <c:pt idx="790">
                  <c:v>44266</c:v>
                </c:pt>
                <c:pt idx="791">
                  <c:v>44267</c:v>
                </c:pt>
                <c:pt idx="792">
                  <c:v>44271</c:v>
                </c:pt>
                <c:pt idx="793">
                  <c:v>44272</c:v>
                </c:pt>
                <c:pt idx="794">
                  <c:v>44273</c:v>
                </c:pt>
                <c:pt idx="795">
                  <c:v>44274</c:v>
                </c:pt>
                <c:pt idx="796">
                  <c:v>44277</c:v>
                </c:pt>
                <c:pt idx="797">
                  <c:v>44278</c:v>
                </c:pt>
                <c:pt idx="798">
                  <c:v>44279</c:v>
                </c:pt>
                <c:pt idx="799">
                  <c:v>44280</c:v>
                </c:pt>
                <c:pt idx="800">
                  <c:v>44281</c:v>
                </c:pt>
                <c:pt idx="801">
                  <c:v>44284</c:v>
                </c:pt>
                <c:pt idx="802">
                  <c:v>44285</c:v>
                </c:pt>
                <c:pt idx="803">
                  <c:v>44286</c:v>
                </c:pt>
                <c:pt idx="804">
                  <c:v>44287</c:v>
                </c:pt>
                <c:pt idx="805">
                  <c:v>44292</c:v>
                </c:pt>
                <c:pt idx="806">
                  <c:v>44293</c:v>
                </c:pt>
                <c:pt idx="807">
                  <c:v>44294</c:v>
                </c:pt>
                <c:pt idx="808">
                  <c:v>44295</c:v>
                </c:pt>
                <c:pt idx="809">
                  <c:v>44298</c:v>
                </c:pt>
                <c:pt idx="810">
                  <c:v>44299</c:v>
                </c:pt>
                <c:pt idx="811">
                  <c:v>44300</c:v>
                </c:pt>
                <c:pt idx="812">
                  <c:v>44301</c:v>
                </c:pt>
                <c:pt idx="813">
                  <c:v>44302</c:v>
                </c:pt>
                <c:pt idx="814">
                  <c:v>44305</c:v>
                </c:pt>
                <c:pt idx="815">
                  <c:v>44306</c:v>
                </c:pt>
                <c:pt idx="816">
                  <c:v>44307</c:v>
                </c:pt>
                <c:pt idx="817">
                  <c:v>44308</c:v>
                </c:pt>
                <c:pt idx="818">
                  <c:v>44309</c:v>
                </c:pt>
                <c:pt idx="819">
                  <c:v>44312</c:v>
                </c:pt>
                <c:pt idx="820">
                  <c:v>44313</c:v>
                </c:pt>
                <c:pt idx="821">
                  <c:v>44314</c:v>
                </c:pt>
                <c:pt idx="822">
                  <c:v>44315</c:v>
                </c:pt>
                <c:pt idx="823">
                  <c:v>44316</c:v>
                </c:pt>
                <c:pt idx="824">
                  <c:v>44319</c:v>
                </c:pt>
                <c:pt idx="825">
                  <c:v>44320</c:v>
                </c:pt>
                <c:pt idx="826">
                  <c:v>44321</c:v>
                </c:pt>
                <c:pt idx="827">
                  <c:v>44322</c:v>
                </c:pt>
                <c:pt idx="828">
                  <c:v>44323</c:v>
                </c:pt>
                <c:pt idx="829">
                  <c:v>44326</c:v>
                </c:pt>
                <c:pt idx="830">
                  <c:v>44327</c:v>
                </c:pt>
                <c:pt idx="831">
                  <c:v>44328</c:v>
                </c:pt>
                <c:pt idx="832">
                  <c:v>44329</c:v>
                </c:pt>
                <c:pt idx="833">
                  <c:v>44330</c:v>
                </c:pt>
                <c:pt idx="834">
                  <c:v>44333</c:v>
                </c:pt>
                <c:pt idx="835">
                  <c:v>44334</c:v>
                </c:pt>
                <c:pt idx="836">
                  <c:v>44335</c:v>
                </c:pt>
                <c:pt idx="837">
                  <c:v>44336</c:v>
                </c:pt>
                <c:pt idx="838">
                  <c:v>44337</c:v>
                </c:pt>
                <c:pt idx="839">
                  <c:v>44341</c:v>
                </c:pt>
                <c:pt idx="840">
                  <c:v>44342</c:v>
                </c:pt>
                <c:pt idx="841">
                  <c:v>44343</c:v>
                </c:pt>
                <c:pt idx="842">
                  <c:v>44344</c:v>
                </c:pt>
                <c:pt idx="843">
                  <c:v>44347</c:v>
                </c:pt>
                <c:pt idx="844">
                  <c:v>44348</c:v>
                </c:pt>
                <c:pt idx="845">
                  <c:v>44349</c:v>
                </c:pt>
                <c:pt idx="846">
                  <c:v>44350</c:v>
                </c:pt>
                <c:pt idx="847">
                  <c:v>44351</c:v>
                </c:pt>
                <c:pt idx="848">
                  <c:v>44354</c:v>
                </c:pt>
                <c:pt idx="849">
                  <c:v>44355</c:v>
                </c:pt>
                <c:pt idx="850">
                  <c:v>44356</c:v>
                </c:pt>
                <c:pt idx="851">
                  <c:v>44357</c:v>
                </c:pt>
                <c:pt idx="852">
                  <c:v>44358</c:v>
                </c:pt>
                <c:pt idx="853">
                  <c:v>44361</c:v>
                </c:pt>
                <c:pt idx="854">
                  <c:v>44362</c:v>
                </c:pt>
                <c:pt idx="855">
                  <c:v>44363</c:v>
                </c:pt>
                <c:pt idx="856">
                  <c:v>44364</c:v>
                </c:pt>
                <c:pt idx="857">
                  <c:v>44365</c:v>
                </c:pt>
                <c:pt idx="858">
                  <c:v>44368</c:v>
                </c:pt>
                <c:pt idx="859">
                  <c:v>44369</c:v>
                </c:pt>
                <c:pt idx="860">
                  <c:v>44370</c:v>
                </c:pt>
                <c:pt idx="861">
                  <c:v>44371</c:v>
                </c:pt>
                <c:pt idx="862">
                  <c:v>44372</c:v>
                </c:pt>
                <c:pt idx="863">
                  <c:v>44375</c:v>
                </c:pt>
                <c:pt idx="864">
                  <c:v>44376</c:v>
                </c:pt>
                <c:pt idx="865">
                  <c:v>44377</c:v>
                </c:pt>
                <c:pt idx="866">
                  <c:v>44378</c:v>
                </c:pt>
                <c:pt idx="867">
                  <c:v>44379</c:v>
                </c:pt>
                <c:pt idx="868">
                  <c:v>44382</c:v>
                </c:pt>
                <c:pt idx="869">
                  <c:v>44383</c:v>
                </c:pt>
                <c:pt idx="870">
                  <c:v>44384</c:v>
                </c:pt>
                <c:pt idx="871">
                  <c:v>44385</c:v>
                </c:pt>
                <c:pt idx="872">
                  <c:v>44386</c:v>
                </c:pt>
                <c:pt idx="873">
                  <c:v>44389</c:v>
                </c:pt>
                <c:pt idx="874">
                  <c:v>44390</c:v>
                </c:pt>
                <c:pt idx="875">
                  <c:v>44391</c:v>
                </c:pt>
                <c:pt idx="876">
                  <c:v>44392</c:v>
                </c:pt>
                <c:pt idx="877">
                  <c:v>44393</c:v>
                </c:pt>
                <c:pt idx="878">
                  <c:v>44396</c:v>
                </c:pt>
                <c:pt idx="879">
                  <c:v>44397</c:v>
                </c:pt>
                <c:pt idx="880">
                  <c:v>44398</c:v>
                </c:pt>
                <c:pt idx="881">
                  <c:v>44399</c:v>
                </c:pt>
                <c:pt idx="882">
                  <c:v>44400</c:v>
                </c:pt>
                <c:pt idx="883">
                  <c:v>44403</c:v>
                </c:pt>
                <c:pt idx="884">
                  <c:v>44404</c:v>
                </c:pt>
                <c:pt idx="885">
                  <c:v>44405</c:v>
                </c:pt>
                <c:pt idx="886">
                  <c:v>44406</c:v>
                </c:pt>
                <c:pt idx="887">
                  <c:v>44407</c:v>
                </c:pt>
                <c:pt idx="888">
                  <c:v>44410</c:v>
                </c:pt>
                <c:pt idx="889">
                  <c:v>44411</c:v>
                </c:pt>
                <c:pt idx="890">
                  <c:v>44412</c:v>
                </c:pt>
                <c:pt idx="891">
                  <c:v>44413</c:v>
                </c:pt>
                <c:pt idx="892">
                  <c:v>44414</c:v>
                </c:pt>
                <c:pt idx="893">
                  <c:v>44417</c:v>
                </c:pt>
                <c:pt idx="894">
                  <c:v>44418</c:v>
                </c:pt>
                <c:pt idx="895">
                  <c:v>44419</c:v>
                </c:pt>
                <c:pt idx="896">
                  <c:v>44420</c:v>
                </c:pt>
                <c:pt idx="897">
                  <c:v>44421</c:v>
                </c:pt>
                <c:pt idx="898">
                  <c:v>44424</c:v>
                </c:pt>
                <c:pt idx="899">
                  <c:v>44425</c:v>
                </c:pt>
                <c:pt idx="900">
                  <c:v>44426</c:v>
                </c:pt>
                <c:pt idx="901">
                  <c:v>44427</c:v>
                </c:pt>
                <c:pt idx="902">
                  <c:v>44431</c:v>
                </c:pt>
                <c:pt idx="903">
                  <c:v>44432</c:v>
                </c:pt>
                <c:pt idx="904">
                  <c:v>44433</c:v>
                </c:pt>
                <c:pt idx="905">
                  <c:v>44434</c:v>
                </c:pt>
                <c:pt idx="906">
                  <c:v>44435</c:v>
                </c:pt>
                <c:pt idx="907">
                  <c:v>44438</c:v>
                </c:pt>
                <c:pt idx="908">
                  <c:v>44439</c:v>
                </c:pt>
                <c:pt idx="909">
                  <c:v>44440</c:v>
                </c:pt>
                <c:pt idx="910">
                  <c:v>44441</c:v>
                </c:pt>
                <c:pt idx="911">
                  <c:v>44442</c:v>
                </c:pt>
                <c:pt idx="912">
                  <c:v>44445</c:v>
                </c:pt>
                <c:pt idx="913">
                  <c:v>44446</c:v>
                </c:pt>
                <c:pt idx="914">
                  <c:v>44447</c:v>
                </c:pt>
                <c:pt idx="915">
                  <c:v>44448</c:v>
                </c:pt>
                <c:pt idx="916">
                  <c:v>44449</c:v>
                </c:pt>
                <c:pt idx="917">
                  <c:v>44452</c:v>
                </c:pt>
                <c:pt idx="918">
                  <c:v>44453</c:v>
                </c:pt>
                <c:pt idx="919">
                  <c:v>44454</c:v>
                </c:pt>
                <c:pt idx="920">
                  <c:v>44455</c:v>
                </c:pt>
                <c:pt idx="921">
                  <c:v>44456</c:v>
                </c:pt>
                <c:pt idx="922">
                  <c:v>44459</c:v>
                </c:pt>
                <c:pt idx="923">
                  <c:v>44460</c:v>
                </c:pt>
                <c:pt idx="924">
                  <c:v>44461</c:v>
                </c:pt>
                <c:pt idx="925">
                  <c:v>44462</c:v>
                </c:pt>
                <c:pt idx="926">
                  <c:v>44463</c:v>
                </c:pt>
                <c:pt idx="927">
                  <c:v>44466</c:v>
                </c:pt>
                <c:pt idx="928">
                  <c:v>44467</c:v>
                </c:pt>
                <c:pt idx="929">
                  <c:v>44468</c:v>
                </c:pt>
                <c:pt idx="930">
                  <c:v>44469</c:v>
                </c:pt>
                <c:pt idx="931">
                  <c:v>44470</c:v>
                </c:pt>
                <c:pt idx="932">
                  <c:v>44473</c:v>
                </c:pt>
                <c:pt idx="933">
                  <c:v>44474</c:v>
                </c:pt>
                <c:pt idx="934">
                  <c:v>44475</c:v>
                </c:pt>
                <c:pt idx="935">
                  <c:v>44476</c:v>
                </c:pt>
                <c:pt idx="936">
                  <c:v>44477</c:v>
                </c:pt>
                <c:pt idx="937">
                  <c:v>44480</c:v>
                </c:pt>
                <c:pt idx="938">
                  <c:v>44481</c:v>
                </c:pt>
                <c:pt idx="939">
                  <c:v>44482</c:v>
                </c:pt>
                <c:pt idx="940">
                  <c:v>44483</c:v>
                </c:pt>
                <c:pt idx="941">
                  <c:v>44484</c:v>
                </c:pt>
                <c:pt idx="942">
                  <c:v>44487</c:v>
                </c:pt>
                <c:pt idx="943">
                  <c:v>44488</c:v>
                </c:pt>
                <c:pt idx="944">
                  <c:v>44489</c:v>
                </c:pt>
                <c:pt idx="945">
                  <c:v>44490</c:v>
                </c:pt>
                <c:pt idx="946">
                  <c:v>44491</c:v>
                </c:pt>
                <c:pt idx="947">
                  <c:v>44494</c:v>
                </c:pt>
                <c:pt idx="948">
                  <c:v>44495</c:v>
                </c:pt>
                <c:pt idx="949">
                  <c:v>44496</c:v>
                </c:pt>
                <c:pt idx="950">
                  <c:v>44497</c:v>
                </c:pt>
                <c:pt idx="951">
                  <c:v>44498</c:v>
                </c:pt>
                <c:pt idx="952">
                  <c:v>44502</c:v>
                </c:pt>
                <c:pt idx="953">
                  <c:v>44503</c:v>
                </c:pt>
                <c:pt idx="954">
                  <c:v>44504</c:v>
                </c:pt>
                <c:pt idx="955">
                  <c:v>44505</c:v>
                </c:pt>
                <c:pt idx="956">
                  <c:v>44508</c:v>
                </c:pt>
                <c:pt idx="957">
                  <c:v>44509</c:v>
                </c:pt>
                <c:pt idx="958">
                  <c:v>44510</c:v>
                </c:pt>
                <c:pt idx="959">
                  <c:v>44511</c:v>
                </c:pt>
                <c:pt idx="960">
                  <c:v>44512</c:v>
                </c:pt>
                <c:pt idx="961">
                  <c:v>44515</c:v>
                </c:pt>
                <c:pt idx="962">
                  <c:v>44516</c:v>
                </c:pt>
                <c:pt idx="963">
                  <c:v>44517</c:v>
                </c:pt>
                <c:pt idx="964">
                  <c:v>44518</c:v>
                </c:pt>
                <c:pt idx="965">
                  <c:v>44519</c:v>
                </c:pt>
                <c:pt idx="966">
                  <c:v>44522</c:v>
                </c:pt>
                <c:pt idx="967">
                  <c:v>44523</c:v>
                </c:pt>
                <c:pt idx="968">
                  <c:v>44524</c:v>
                </c:pt>
                <c:pt idx="969">
                  <c:v>44525</c:v>
                </c:pt>
                <c:pt idx="970">
                  <c:v>44526</c:v>
                </c:pt>
                <c:pt idx="971">
                  <c:v>44529</c:v>
                </c:pt>
                <c:pt idx="972">
                  <c:v>44530</c:v>
                </c:pt>
                <c:pt idx="973">
                  <c:v>44531</c:v>
                </c:pt>
                <c:pt idx="974">
                  <c:v>44532</c:v>
                </c:pt>
                <c:pt idx="975">
                  <c:v>44533</c:v>
                </c:pt>
                <c:pt idx="976">
                  <c:v>44536</c:v>
                </c:pt>
                <c:pt idx="977">
                  <c:v>44537</c:v>
                </c:pt>
                <c:pt idx="978">
                  <c:v>44538</c:v>
                </c:pt>
                <c:pt idx="979">
                  <c:v>44539</c:v>
                </c:pt>
                <c:pt idx="980">
                  <c:v>44540</c:v>
                </c:pt>
                <c:pt idx="981">
                  <c:v>44543</c:v>
                </c:pt>
                <c:pt idx="982">
                  <c:v>44544</c:v>
                </c:pt>
                <c:pt idx="983">
                  <c:v>44545</c:v>
                </c:pt>
                <c:pt idx="984">
                  <c:v>44546</c:v>
                </c:pt>
                <c:pt idx="985">
                  <c:v>44547</c:v>
                </c:pt>
                <c:pt idx="986">
                  <c:v>44550</c:v>
                </c:pt>
                <c:pt idx="987">
                  <c:v>44551</c:v>
                </c:pt>
                <c:pt idx="988">
                  <c:v>44552</c:v>
                </c:pt>
                <c:pt idx="989">
                  <c:v>44553</c:v>
                </c:pt>
                <c:pt idx="990">
                  <c:v>44557</c:v>
                </c:pt>
                <c:pt idx="991">
                  <c:v>44558</c:v>
                </c:pt>
                <c:pt idx="992">
                  <c:v>44559</c:v>
                </c:pt>
                <c:pt idx="993">
                  <c:v>44560</c:v>
                </c:pt>
                <c:pt idx="994">
                  <c:v>44561</c:v>
                </c:pt>
                <c:pt idx="995">
                  <c:v>44564</c:v>
                </c:pt>
                <c:pt idx="996">
                  <c:v>44565</c:v>
                </c:pt>
                <c:pt idx="997">
                  <c:v>44566</c:v>
                </c:pt>
                <c:pt idx="998">
                  <c:v>44567</c:v>
                </c:pt>
                <c:pt idx="999">
                  <c:v>44568</c:v>
                </c:pt>
                <c:pt idx="1000">
                  <c:v>44571</c:v>
                </c:pt>
                <c:pt idx="1001">
                  <c:v>44572</c:v>
                </c:pt>
                <c:pt idx="1002">
                  <c:v>44573</c:v>
                </c:pt>
                <c:pt idx="1003">
                  <c:v>44574</c:v>
                </c:pt>
                <c:pt idx="1004">
                  <c:v>44575</c:v>
                </c:pt>
                <c:pt idx="1005">
                  <c:v>44578</c:v>
                </c:pt>
                <c:pt idx="1006">
                  <c:v>44579</c:v>
                </c:pt>
                <c:pt idx="1007">
                  <c:v>44580</c:v>
                </c:pt>
                <c:pt idx="1008">
                  <c:v>44581</c:v>
                </c:pt>
                <c:pt idx="1009">
                  <c:v>44582</c:v>
                </c:pt>
                <c:pt idx="1010">
                  <c:v>44585</c:v>
                </c:pt>
                <c:pt idx="1011">
                  <c:v>44586</c:v>
                </c:pt>
                <c:pt idx="1012">
                  <c:v>44587</c:v>
                </c:pt>
                <c:pt idx="1013">
                  <c:v>44588</c:v>
                </c:pt>
                <c:pt idx="1014">
                  <c:v>44589</c:v>
                </c:pt>
                <c:pt idx="1015">
                  <c:v>44592</c:v>
                </c:pt>
                <c:pt idx="1016">
                  <c:v>44593</c:v>
                </c:pt>
                <c:pt idx="1017">
                  <c:v>44594</c:v>
                </c:pt>
                <c:pt idx="1018">
                  <c:v>44595</c:v>
                </c:pt>
                <c:pt idx="1019">
                  <c:v>44596</c:v>
                </c:pt>
                <c:pt idx="1020">
                  <c:v>44599</c:v>
                </c:pt>
                <c:pt idx="1021">
                  <c:v>44600</c:v>
                </c:pt>
                <c:pt idx="1022">
                  <c:v>44601</c:v>
                </c:pt>
                <c:pt idx="1023">
                  <c:v>44602</c:v>
                </c:pt>
                <c:pt idx="1024">
                  <c:v>44603</c:v>
                </c:pt>
                <c:pt idx="1025">
                  <c:v>44606</c:v>
                </c:pt>
                <c:pt idx="1026">
                  <c:v>44607</c:v>
                </c:pt>
                <c:pt idx="1027">
                  <c:v>44608</c:v>
                </c:pt>
                <c:pt idx="1028">
                  <c:v>44609</c:v>
                </c:pt>
                <c:pt idx="1029">
                  <c:v>44610</c:v>
                </c:pt>
                <c:pt idx="1030">
                  <c:v>44613</c:v>
                </c:pt>
                <c:pt idx="1031">
                  <c:v>44614</c:v>
                </c:pt>
                <c:pt idx="1032">
                  <c:v>44615</c:v>
                </c:pt>
                <c:pt idx="1033">
                  <c:v>44616</c:v>
                </c:pt>
                <c:pt idx="1034">
                  <c:v>44617</c:v>
                </c:pt>
                <c:pt idx="1035">
                  <c:v>44620</c:v>
                </c:pt>
                <c:pt idx="1036">
                  <c:v>44621</c:v>
                </c:pt>
                <c:pt idx="1037">
                  <c:v>44622</c:v>
                </c:pt>
                <c:pt idx="1038">
                  <c:v>44623</c:v>
                </c:pt>
                <c:pt idx="1039">
                  <c:v>44624</c:v>
                </c:pt>
                <c:pt idx="1040">
                  <c:v>44627</c:v>
                </c:pt>
                <c:pt idx="1041">
                  <c:v>44628</c:v>
                </c:pt>
                <c:pt idx="1042">
                  <c:v>44629</c:v>
                </c:pt>
                <c:pt idx="1043">
                  <c:v>44630</c:v>
                </c:pt>
                <c:pt idx="1044">
                  <c:v>44631</c:v>
                </c:pt>
                <c:pt idx="1045">
                  <c:v>44636</c:v>
                </c:pt>
                <c:pt idx="1046">
                  <c:v>44637</c:v>
                </c:pt>
                <c:pt idx="1047">
                  <c:v>44638</c:v>
                </c:pt>
                <c:pt idx="1048">
                  <c:v>44641</c:v>
                </c:pt>
                <c:pt idx="1049">
                  <c:v>44642</c:v>
                </c:pt>
                <c:pt idx="1050">
                  <c:v>44643</c:v>
                </c:pt>
                <c:pt idx="1051">
                  <c:v>44644</c:v>
                </c:pt>
                <c:pt idx="1052">
                  <c:v>44645</c:v>
                </c:pt>
                <c:pt idx="1053">
                  <c:v>44648</c:v>
                </c:pt>
                <c:pt idx="1054">
                  <c:v>44649</c:v>
                </c:pt>
                <c:pt idx="1055">
                  <c:v>44650</c:v>
                </c:pt>
                <c:pt idx="1056">
                  <c:v>44651</c:v>
                </c:pt>
                <c:pt idx="1057">
                  <c:v>44652</c:v>
                </c:pt>
                <c:pt idx="1058">
                  <c:v>44655</c:v>
                </c:pt>
                <c:pt idx="1059">
                  <c:v>44656</c:v>
                </c:pt>
                <c:pt idx="1060">
                  <c:v>44657</c:v>
                </c:pt>
                <c:pt idx="1061">
                  <c:v>44658</c:v>
                </c:pt>
                <c:pt idx="1062">
                  <c:v>44659</c:v>
                </c:pt>
                <c:pt idx="1063">
                  <c:v>44662</c:v>
                </c:pt>
                <c:pt idx="1064">
                  <c:v>44663</c:v>
                </c:pt>
                <c:pt idx="1065">
                  <c:v>44664</c:v>
                </c:pt>
                <c:pt idx="1066">
                  <c:v>44665</c:v>
                </c:pt>
                <c:pt idx="1067">
                  <c:v>44670</c:v>
                </c:pt>
                <c:pt idx="1068">
                  <c:v>44671</c:v>
                </c:pt>
                <c:pt idx="1069">
                  <c:v>44672</c:v>
                </c:pt>
                <c:pt idx="1070">
                  <c:v>44673</c:v>
                </c:pt>
                <c:pt idx="1071">
                  <c:v>44676</c:v>
                </c:pt>
                <c:pt idx="1072">
                  <c:v>44677</c:v>
                </c:pt>
                <c:pt idx="1073">
                  <c:v>44678</c:v>
                </c:pt>
                <c:pt idx="1074">
                  <c:v>44679</c:v>
                </c:pt>
                <c:pt idx="1075">
                  <c:v>44680</c:v>
                </c:pt>
                <c:pt idx="1076">
                  <c:v>44683</c:v>
                </c:pt>
                <c:pt idx="1077">
                  <c:v>44684</c:v>
                </c:pt>
                <c:pt idx="1078">
                  <c:v>44685</c:v>
                </c:pt>
                <c:pt idx="1079">
                  <c:v>44686</c:v>
                </c:pt>
                <c:pt idx="1080">
                  <c:v>44687</c:v>
                </c:pt>
                <c:pt idx="1081">
                  <c:v>44690</c:v>
                </c:pt>
                <c:pt idx="1082">
                  <c:v>44691</c:v>
                </c:pt>
                <c:pt idx="1083">
                  <c:v>44692</c:v>
                </c:pt>
                <c:pt idx="1084">
                  <c:v>44693</c:v>
                </c:pt>
                <c:pt idx="1085">
                  <c:v>44694</c:v>
                </c:pt>
                <c:pt idx="1086">
                  <c:v>44697</c:v>
                </c:pt>
                <c:pt idx="1087">
                  <c:v>44698</c:v>
                </c:pt>
                <c:pt idx="1088">
                  <c:v>44699</c:v>
                </c:pt>
                <c:pt idx="1089">
                  <c:v>44700</c:v>
                </c:pt>
                <c:pt idx="1090">
                  <c:v>44701</c:v>
                </c:pt>
                <c:pt idx="1091">
                  <c:v>44704</c:v>
                </c:pt>
                <c:pt idx="1092">
                  <c:v>44705</c:v>
                </c:pt>
                <c:pt idx="1093">
                  <c:v>44706</c:v>
                </c:pt>
                <c:pt idx="1094">
                  <c:v>44707</c:v>
                </c:pt>
                <c:pt idx="1095">
                  <c:v>44708</c:v>
                </c:pt>
                <c:pt idx="1096">
                  <c:v>44711</c:v>
                </c:pt>
                <c:pt idx="1097">
                  <c:v>44712</c:v>
                </c:pt>
                <c:pt idx="1098">
                  <c:v>44713</c:v>
                </c:pt>
                <c:pt idx="1099">
                  <c:v>44714</c:v>
                </c:pt>
                <c:pt idx="1100">
                  <c:v>44715</c:v>
                </c:pt>
                <c:pt idx="1101">
                  <c:v>44719</c:v>
                </c:pt>
                <c:pt idx="1102">
                  <c:v>44720</c:v>
                </c:pt>
                <c:pt idx="1103">
                  <c:v>44721</c:v>
                </c:pt>
                <c:pt idx="1104">
                  <c:v>44722</c:v>
                </c:pt>
                <c:pt idx="1105">
                  <c:v>44725</c:v>
                </c:pt>
                <c:pt idx="1106">
                  <c:v>44726</c:v>
                </c:pt>
                <c:pt idx="1107">
                  <c:v>44727</c:v>
                </c:pt>
                <c:pt idx="1108">
                  <c:v>44728</c:v>
                </c:pt>
                <c:pt idx="1109">
                  <c:v>44729</c:v>
                </c:pt>
              </c:numCache>
            </c:numRef>
          </c:cat>
          <c:val>
            <c:numRef>
              <c:f>'2_ábra_chart'!$V$15:$V$1124</c:f>
              <c:numCache>
                <c:formatCode>0.000000</c:formatCode>
                <c:ptCount val="1110"/>
                <c:pt idx="0">
                  <c:v>-0.436986222888743</c:v>
                </c:pt>
                <c:pt idx="1">
                  <c:v>-0.428167160779792</c:v>
                </c:pt>
                <c:pt idx="2">
                  <c:v>-0.40275521681249199</c:v>
                </c:pt>
                <c:pt idx="3">
                  <c:v>-0.39948778521404699</c:v>
                </c:pt>
                <c:pt idx="4">
                  <c:v>-0.40424897438506902</c:v>
                </c:pt>
                <c:pt idx="5">
                  <c:v>-0.41254151816307999</c:v>
                </c:pt>
                <c:pt idx="6">
                  <c:v>-0.41538709646571798</c:v>
                </c:pt>
                <c:pt idx="7">
                  <c:v>-0.40384714825780199</c:v>
                </c:pt>
                <c:pt idx="8">
                  <c:v>-0.37981111091692099</c:v>
                </c:pt>
                <c:pt idx="9">
                  <c:v>-0.33622080225246798</c:v>
                </c:pt>
                <c:pt idx="10">
                  <c:v>-0.30961147360331898</c:v>
                </c:pt>
                <c:pt idx="11">
                  <c:v>-0.30951147323873102</c:v>
                </c:pt>
                <c:pt idx="12">
                  <c:v>-0.31381689459291401</c:v>
                </c:pt>
                <c:pt idx="13">
                  <c:v>-0.294768222675721</c:v>
                </c:pt>
                <c:pt idx="14">
                  <c:v>-0.279155478543196</c:v>
                </c:pt>
                <c:pt idx="15">
                  <c:v>-0.28539094921215402</c:v>
                </c:pt>
                <c:pt idx="16">
                  <c:v>-0.305447789129837</c:v>
                </c:pt>
                <c:pt idx="17">
                  <c:v>-0.33827892641337798</c:v>
                </c:pt>
                <c:pt idx="18">
                  <c:v>-0.358805084856751</c:v>
                </c:pt>
                <c:pt idx="19">
                  <c:v>-0.38130515311202101</c:v>
                </c:pt>
                <c:pt idx="20">
                  <c:v>-0.41287199654065398</c:v>
                </c:pt>
                <c:pt idx="21">
                  <c:v>-0.44146730428810599</c:v>
                </c:pt>
                <c:pt idx="22">
  